  <v>44509</v>
          </cell>
        </row>
        <row r="130616">
          <cell r="A130616">
            <v>44509</v>
          </cell>
        </row>
        <row r="130617">
          <cell r="A130617">
            <v>44509</v>
          </cell>
        </row>
        <row r="130618">
          <cell r="A130618">
            <v>44509</v>
          </cell>
        </row>
        <row r="130619">
          <cell r="A130619">
            <v>44509</v>
          </cell>
        </row>
        <row r="130620">
          <cell r="A130620">
            <v>44509</v>
          </cell>
        </row>
        <row r="130621">
          <cell r="A130621">
            <v>44509</v>
          </cell>
        </row>
        <row r="130622">
          <cell r="A130622">
            <v>44509</v>
          </cell>
        </row>
        <row r="130623">
          <cell r="A130623">
            <v>44509</v>
          </cell>
        </row>
        <row r="130624">
          <cell r="A130624">
            <v>44509</v>
          </cell>
        </row>
        <row r="130625">
          <cell r="A130625">
            <v>44509</v>
          </cell>
        </row>
        <row r="130626">
          <cell r="A130626">
            <v>44509</v>
          </cell>
        </row>
        <row r="130627">
          <cell r="A130627">
            <v>44509</v>
          </cell>
        </row>
        <row r="130628">
          <cell r="A130628">
            <v>44509</v>
          </cell>
        </row>
        <row r="130629">
          <cell r="A130629">
            <v>44509</v>
          </cell>
        </row>
        <row r="130630">
          <cell r="A130630">
            <v>44509</v>
          </cell>
        </row>
        <row r="130631">
          <cell r="A130631">
            <v>44509</v>
          </cell>
        </row>
        <row r="130632">
          <cell r="A130632">
            <v>44509</v>
          </cell>
        </row>
        <row r="130633">
          <cell r="A130633">
            <v>44509</v>
          </cell>
        </row>
        <row r="130634">
          <cell r="A130634">
            <v>44509</v>
          </cell>
        </row>
        <row r="130635">
          <cell r="A130635">
            <v>44509</v>
          </cell>
        </row>
        <row r="130636">
          <cell r="A130636">
            <v>44509</v>
          </cell>
        </row>
        <row r="130637">
          <cell r="A130637">
            <v>44509</v>
          </cell>
        </row>
        <row r="130638">
          <cell r="A130638">
            <v>44509</v>
          </cell>
        </row>
        <row r="130639">
          <cell r="A130639">
            <v>44509</v>
          </cell>
        </row>
        <row r="130640">
          <cell r="A130640">
            <v>44509</v>
          </cell>
        </row>
        <row r="130641">
          <cell r="A130641">
            <v>44509</v>
          </cell>
        </row>
        <row r="130642">
          <cell r="A130642">
            <v>44509</v>
          </cell>
        </row>
        <row r="130643">
          <cell r="A130643">
            <v>44509</v>
          </cell>
        </row>
        <row r="130644">
          <cell r="A130644">
            <v>44509</v>
          </cell>
        </row>
        <row r="130645">
          <cell r="A130645">
            <v>44509</v>
          </cell>
        </row>
        <row r="130646">
          <cell r="A130646">
            <v>44509</v>
          </cell>
        </row>
        <row r="130647">
          <cell r="A130647">
            <v>44509</v>
          </cell>
        </row>
        <row r="130648">
          <cell r="A130648">
            <v>44509</v>
          </cell>
        </row>
        <row r="130649">
          <cell r="A130649">
            <v>44509</v>
          </cell>
        </row>
        <row r="130650">
          <cell r="A130650">
            <v>44509</v>
          </cell>
        </row>
        <row r="130651">
          <cell r="A130651">
            <v>44510</v>
          </cell>
        </row>
        <row r="130652">
          <cell r="A130652">
            <v>44510</v>
          </cell>
        </row>
        <row r="130653">
          <cell r="A130653">
            <v>44510</v>
          </cell>
        </row>
        <row r="130654">
          <cell r="A130654">
            <v>44510</v>
          </cell>
        </row>
        <row r="130655">
          <cell r="A130655">
            <v>44510</v>
          </cell>
        </row>
        <row r="130656">
          <cell r="A130656">
            <v>44510</v>
          </cell>
        </row>
        <row r="130657">
          <cell r="A130657">
            <v>44510</v>
          </cell>
        </row>
        <row r="130658">
          <cell r="A130658">
            <v>44510</v>
          </cell>
        </row>
        <row r="130659">
          <cell r="A130659">
            <v>44510</v>
          </cell>
        </row>
        <row r="130660">
          <cell r="A130660">
            <v>44510</v>
          </cell>
        </row>
        <row r="130661">
          <cell r="A130661">
            <v>44510</v>
          </cell>
        </row>
        <row r="130662">
          <cell r="A130662">
            <v>44510</v>
          </cell>
        </row>
        <row r="130663">
          <cell r="A130663">
            <v>44510</v>
          </cell>
        </row>
        <row r="130664">
          <cell r="A130664">
            <v>44510</v>
          </cell>
        </row>
        <row r="130665">
          <cell r="A130665">
            <v>44510</v>
          </cell>
        </row>
        <row r="130666">
          <cell r="A130666">
            <v>44510</v>
          </cell>
        </row>
        <row r="130667">
          <cell r="A130667">
            <v>44510</v>
          </cell>
        </row>
        <row r="130668">
          <cell r="A130668">
            <v>44510</v>
          </cell>
        </row>
        <row r="130669">
          <cell r="A130669">
            <v>44510</v>
          </cell>
        </row>
        <row r="130670">
          <cell r="A130670">
            <v>44510</v>
          </cell>
        </row>
        <row r="130671">
          <cell r="A130671">
            <v>44510</v>
          </cell>
        </row>
        <row r="130672">
          <cell r="A130672">
            <v>44510</v>
          </cell>
        </row>
        <row r="130673">
          <cell r="A130673">
            <v>44510</v>
          </cell>
        </row>
        <row r="130674">
          <cell r="A130674">
            <v>44510</v>
          </cell>
        </row>
        <row r="130675">
          <cell r="A130675">
            <v>44510</v>
          </cell>
        </row>
        <row r="130676">
          <cell r="A130676">
            <v>44510</v>
          </cell>
        </row>
        <row r="130677">
          <cell r="A130677">
            <v>44510</v>
          </cell>
        </row>
        <row r="130678">
          <cell r="A130678">
            <v>44510</v>
          </cell>
        </row>
        <row r="130679">
          <cell r="A130679">
            <v>44510</v>
          </cell>
        </row>
        <row r="130680">
          <cell r="A130680">
            <v>44510</v>
          </cell>
        </row>
        <row r="130681">
          <cell r="A130681">
            <v>44510</v>
          </cell>
        </row>
        <row r="130682">
          <cell r="A130682">
            <v>44510</v>
          </cell>
        </row>
        <row r="130683">
          <cell r="A130683">
            <v>44510</v>
          </cell>
        </row>
        <row r="130684">
          <cell r="A130684">
            <v>44510</v>
          </cell>
        </row>
        <row r="130685">
          <cell r="A130685">
            <v>44510</v>
          </cell>
        </row>
        <row r="130686">
          <cell r="A130686">
            <v>44510</v>
          </cell>
        </row>
        <row r="130687">
          <cell r="A130687">
            <v>44510</v>
          </cell>
        </row>
        <row r="130688">
          <cell r="A130688">
            <v>44510</v>
          </cell>
        </row>
        <row r="130689">
          <cell r="A130689">
            <v>44510</v>
          </cell>
        </row>
        <row r="130690">
          <cell r="A130690">
            <v>44510</v>
          </cell>
        </row>
        <row r="130691">
          <cell r="A130691">
            <v>44510</v>
          </cell>
        </row>
        <row r="130692">
          <cell r="A130692">
            <v>44510</v>
          </cell>
        </row>
        <row r="130693">
          <cell r="A130693">
            <v>44510</v>
          </cell>
        </row>
        <row r="130694">
          <cell r="A130694">
            <v>44510</v>
          </cell>
        </row>
        <row r="130695">
          <cell r="A130695">
            <v>44510</v>
          </cell>
        </row>
        <row r="130696">
          <cell r="A130696">
            <v>44510</v>
          </cell>
        </row>
        <row r="130697">
          <cell r="A130697">
            <v>44510</v>
          </cell>
        </row>
        <row r="130698">
          <cell r="A130698">
            <v>44510</v>
          </cell>
        </row>
        <row r="130699">
          <cell r="A130699">
            <v>44510</v>
          </cell>
        </row>
        <row r="130700">
          <cell r="A130700">
            <v>44510</v>
          </cell>
        </row>
        <row r="130701">
          <cell r="A130701">
            <v>44510</v>
          </cell>
        </row>
        <row r="130702">
          <cell r="A130702">
            <v>44510</v>
          </cell>
        </row>
        <row r="130703">
          <cell r="A130703">
            <v>44510</v>
          </cell>
        </row>
        <row r="130704">
          <cell r="A130704">
            <v>44510</v>
          </cell>
        </row>
        <row r="130705">
          <cell r="A130705">
            <v>44510</v>
          </cell>
        </row>
        <row r="130706">
          <cell r="A130706">
            <v>44510</v>
          </cell>
        </row>
        <row r="130707">
          <cell r="A130707">
            <v>44510</v>
          </cell>
        </row>
        <row r="130708">
          <cell r="A130708">
            <v>44510</v>
          </cell>
        </row>
        <row r="130709">
          <cell r="A130709">
            <v>44510</v>
          </cell>
        </row>
        <row r="130710">
          <cell r="A130710">
            <v>44510</v>
          </cell>
        </row>
        <row r="130711">
          <cell r="A130711">
            <v>44510</v>
          </cell>
        </row>
        <row r="130712">
          <cell r="A130712">
            <v>44510</v>
          </cell>
        </row>
        <row r="130713">
          <cell r="A130713">
            <v>44510</v>
          </cell>
        </row>
        <row r="130714">
          <cell r="A130714">
            <v>44510</v>
          </cell>
        </row>
        <row r="130715">
          <cell r="A130715">
            <v>44510</v>
          </cell>
        </row>
        <row r="130716">
          <cell r="A130716">
            <v>44510</v>
          </cell>
        </row>
        <row r="130717">
          <cell r="A130717">
            <v>44510</v>
          </cell>
        </row>
        <row r="130718">
          <cell r="A130718">
            <v>44510</v>
          </cell>
        </row>
        <row r="130719">
          <cell r="A130719">
            <v>44510</v>
          </cell>
        </row>
        <row r="130720">
          <cell r="A130720">
            <v>44510</v>
          </cell>
        </row>
        <row r="130721">
          <cell r="A130721">
            <v>44510</v>
          </cell>
        </row>
        <row r="130722">
          <cell r="A130722">
            <v>44510</v>
          </cell>
        </row>
        <row r="130723">
          <cell r="A130723">
            <v>44510</v>
          </cell>
        </row>
        <row r="130724">
          <cell r="A130724">
            <v>44510</v>
          </cell>
        </row>
        <row r="130725">
          <cell r="A130725">
            <v>44510</v>
          </cell>
        </row>
        <row r="130726">
          <cell r="A130726">
            <v>44510</v>
          </cell>
        </row>
        <row r="130727">
          <cell r="A130727">
            <v>44510</v>
          </cell>
        </row>
        <row r="130728">
          <cell r="A130728">
            <v>44510</v>
          </cell>
        </row>
        <row r="130729">
          <cell r="A130729">
            <v>44510</v>
          </cell>
        </row>
        <row r="130730">
          <cell r="A130730">
            <v>44510</v>
          </cell>
        </row>
        <row r="130731">
          <cell r="A130731">
            <v>44510</v>
          </cell>
        </row>
        <row r="130732">
          <cell r="A130732">
            <v>44510</v>
          </cell>
        </row>
        <row r="130733">
          <cell r="A130733">
            <v>44510</v>
          </cell>
        </row>
        <row r="130734">
          <cell r="A130734">
            <v>44510</v>
          </cell>
        </row>
        <row r="130735">
          <cell r="A130735">
            <v>44510</v>
          </cell>
        </row>
        <row r="130736">
          <cell r="A130736">
            <v>44510</v>
          </cell>
        </row>
        <row r="130737">
          <cell r="A130737">
            <v>44510</v>
          </cell>
        </row>
        <row r="130738">
          <cell r="A130738">
            <v>44510</v>
          </cell>
        </row>
        <row r="130739">
          <cell r="A130739">
            <v>44510</v>
          </cell>
        </row>
        <row r="130740">
          <cell r="A130740">
            <v>44510</v>
          </cell>
        </row>
        <row r="130741">
          <cell r="A130741">
            <v>44510</v>
          </cell>
        </row>
        <row r="130742">
          <cell r="A130742">
            <v>44510</v>
          </cell>
        </row>
        <row r="130743">
          <cell r="A130743">
            <v>44510</v>
          </cell>
        </row>
        <row r="130744">
          <cell r="A130744">
            <v>44510</v>
          </cell>
        </row>
        <row r="130745">
          <cell r="A130745">
            <v>44510</v>
          </cell>
        </row>
        <row r="130746">
          <cell r="A130746">
            <v>44510</v>
          </cell>
        </row>
        <row r="130747">
          <cell r="A130747">
            <v>44510</v>
          </cell>
        </row>
        <row r="130748">
          <cell r="A130748">
            <v>44510</v>
          </cell>
        </row>
        <row r="130749">
          <cell r="A130749">
            <v>44510</v>
          </cell>
        </row>
        <row r="130750">
          <cell r="A130750">
            <v>44510</v>
          </cell>
        </row>
        <row r="130751">
          <cell r="A130751">
            <v>44510</v>
          </cell>
        </row>
        <row r="130752">
          <cell r="A130752">
            <v>44510</v>
          </cell>
        </row>
        <row r="130753">
          <cell r="A130753">
            <v>44510</v>
          </cell>
        </row>
        <row r="130754">
          <cell r="A130754">
            <v>44510</v>
          </cell>
        </row>
        <row r="130755">
          <cell r="A130755">
            <v>44510</v>
          </cell>
        </row>
        <row r="130756">
          <cell r="A130756">
            <v>44510</v>
          </cell>
        </row>
        <row r="130757">
          <cell r="A130757">
            <v>44510</v>
          </cell>
        </row>
        <row r="130758">
          <cell r="A130758">
            <v>44510</v>
          </cell>
        </row>
        <row r="130759">
          <cell r="A130759">
            <v>44510</v>
          </cell>
        </row>
        <row r="130760">
          <cell r="A130760">
            <v>44510</v>
          </cell>
        </row>
        <row r="130761">
          <cell r="A130761">
            <v>44510</v>
          </cell>
        </row>
        <row r="130762">
          <cell r="A130762">
            <v>44510</v>
          </cell>
        </row>
        <row r="130763">
          <cell r="A130763">
            <v>44510</v>
          </cell>
        </row>
        <row r="130764">
          <cell r="A130764">
            <v>44510</v>
          </cell>
        </row>
        <row r="130765">
          <cell r="A130765">
            <v>44510</v>
          </cell>
        </row>
        <row r="130766">
          <cell r="A130766">
            <v>44511</v>
          </cell>
        </row>
        <row r="130767">
          <cell r="A130767">
            <v>44511</v>
          </cell>
        </row>
        <row r="130768">
          <cell r="A130768">
            <v>44511</v>
          </cell>
        </row>
        <row r="130769">
          <cell r="A130769">
            <v>44511</v>
          </cell>
        </row>
        <row r="130770">
          <cell r="A130770">
            <v>44511</v>
          </cell>
        </row>
        <row r="130771">
          <cell r="A130771">
            <v>44511</v>
          </cell>
        </row>
        <row r="130772">
          <cell r="A130772">
            <v>44511</v>
          </cell>
        </row>
        <row r="130773">
          <cell r="A130773">
            <v>44511</v>
          </cell>
        </row>
        <row r="130774">
          <cell r="A130774">
            <v>44511</v>
          </cell>
        </row>
        <row r="130775">
          <cell r="A130775">
            <v>44511</v>
          </cell>
        </row>
        <row r="130776">
          <cell r="A130776">
            <v>44511</v>
          </cell>
        </row>
        <row r="130777">
          <cell r="A130777">
            <v>44511</v>
          </cell>
        </row>
        <row r="130778">
          <cell r="A130778">
            <v>44511</v>
          </cell>
        </row>
        <row r="130779">
          <cell r="A130779">
            <v>44511</v>
          </cell>
        </row>
        <row r="130780">
          <cell r="A130780">
            <v>44511</v>
          </cell>
        </row>
        <row r="130781">
          <cell r="A130781">
            <v>44511</v>
          </cell>
        </row>
        <row r="130782">
          <cell r="A130782">
            <v>44511</v>
          </cell>
        </row>
        <row r="130783">
          <cell r="A130783">
            <v>44511</v>
          </cell>
        </row>
        <row r="130784">
          <cell r="A130784">
            <v>44511</v>
          </cell>
        </row>
        <row r="130785">
          <cell r="A130785">
            <v>44511</v>
          </cell>
        </row>
        <row r="130786">
          <cell r="A130786">
            <v>44511</v>
          </cell>
        </row>
        <row r="130787">
          <cell r="A130787">
            <v>44511</v>
          </cell>
        </row>
        <row r="130788">
          <cell r="A130788">
            <v>44511</v>
          </cell>
        </row>
        <row r="130789">
          <cell r="A130789">
            <v>44511</v>
          </cell>
        </row>
        <row r="130790">
          <cell r="A130790">
            <v>44511</v>
          </cell>
        </row>
        <row r="130791">
          <cell r="A130791">
            <v>44511</v>
          </cell>
        </row>
        <row r="130792">
          <cell r="A130792">
            <v>44511</v>
          </cell>
        </row>
        <row r="130793">
          <cell r="A130793">
            <v>44511</v>
          </cell>
        </row>
        <row r="130794">
          <cell r="A130794">
            <v>44511</v>
          </cell>
        </row>
        <row r="130795">
          <cell r="A130795">
            <v>44511</v>
          </cell>
        </row>
        <row r="130796">
          <cell r="A130796">
            <v>44511</v>
          </cell>
        </row>
        <row r="130797">
          <cell r="A130797">
            <v>44511</v>
          </cell>
        </row>
        <row r="130798">
          <cell r="A130798">
            <v>44511</v>
          </cell>
        </row>
        <row r="130799">
          <cell r="A130799">
            <v>44511</v>
          </cell>
        </row>
        <row r="130800">
          <cell r="A130800">
            <v>44511</v>
          </cell>
        </row>
        <row r="130801">
          <cell r="A130801">
            <v>44511</v>
          </cell>
        </row>
        <row r="130802">
          <cell r="A130802">
            <v>44511</v>
          </cell>
        </row>
        <row r="130803">
          <cell r="A130803">
            <v>44511</v>
          </cell>
        </row>
        <row r="130804">
          <cell r="A130804">
            <v>44511</v>
          </cell>
        </row>
        <row r="130805">
          <cell r="A130805">
            <v>44511</v>
          </cell>
        </row>
        <row r="130806">
          <cell r="A130806">
            <v>44511</v>
          </cell>
        </row>
        <row r="130807">
          <cell r="A130807">
            <v>44511</v>
          </cell>
        </row>
        <row r="130808">
          <cell r="A130808">
            <v>44511</v>
          </cell>
        </row>
        <row r="130809">
          <cell r="A130809">
            <v>44511</v>
          </cell>
        </row>
        <row r="130810">
          <cell r="A130810">
            <v>44511</v>
          </cell>
        </row>
        <row r="130811">
          <cell r="A130811">
            <v>44511</v>
          </cell>
        </row>
        <row r="130812">
          <cell r="A130812">
            <v>44511</v>
          </cell>
        </row>
        <row r="130813">
          <cell r="A130813">
            <v>44511</v>
          </cell>
        </row>
        <row r="130814">
          <cell r="A130814">
            <v>44511</v>
          </cell>
        </row>
        <row r="130815">
          <cell r="A130815">
            <v>44511</v>
          </cell>
        </row>
        <row r="130816">
          <cell r="A130816">
            <v>44511</v>
          </cell>
        </row>
        <row r="130817">
          <cell r="A130817">
            <v>44511</v>
          </cell>
        </row>
        <row r="130818">
          <cell r="A130818">
            <v>44511</v>
          </cell>
        </row>
        <row r="130819">
          <cell r="A130819">
            <v>44511</v>
          </cell>
        </row>
        <row r="130820">
          <cell r="A130820">
            <v>44511</v>
          </cell>
        </row>
        <row r="130821">
          <cell r="A130821">
            <v>44511</v>
          </cell>
        </row>
        <row r="130822">
          <cell r="A130822">
            <v>44511</v>
          </cell>
        </row>
        <row r="130823">
          <cell r="A130823">
            <v>44511</v>
          </cell>
        </row>
        <row r="130824">
          <cell r="A130824">
            <v>44511</v>
          </cell>
        </row>
        <row r="130825">
          <cell r="A130825">
            <v>44511</v>
          </cell>
        </row>
        <row r="130826">
          <cell r="A130826">
            <v>44511</v>
          </cell>
        </row>
        <row r="130827">
          <cell r="A130827">
            <v>44511</v>
          </cell>
        </row>
        <row r="130828">
          <cell r="A130828">
            <v>44511</v>
          </cell>
        </row>
        <row r="130829">
          <cell r="A130829">
            <v>44511</v>
          </cell>
        </row>
        <row r="130830">
          <cell r="A130830">
            <v>44511</v>
          </cell>
        </row>
        <row r="130831">
          <cell r="A130831">
            <v>44511</v>
          </cell>
        </row>
        <row r="130832">
          <cell r="A130832">
            <v>44511</v>
          </cell>
        </row>
        <row r="130833">
          <cell r="A130833">
            <v>44511</v>
          </cell>
        </row>
        <row r="130834">
          <cell r="A130834">
            <v>44511</v>
          </cell>
        </row>
        <row r="130835">
          <cell r="A130835">
            <v>44511</v>
          </cell>
        </row>
        <row r="130836">
          <cell r="A130836">
            <v>44511</v>
          </cell>
        </row>
        <row r="130837">
          <cell r="A130837">
            <v>44511</v>
          </cell>
        </row>
        <row r="130838">
          <cell r="A130838">
            <v>44511</v>
          </cell>
        </row>
        <row r="130839">
          <cell r="A130839">
            <v>44511</v>
          </cell>
        </row>
        <row r="130840">
          <cell r="A130840">
            <v>44511</v>
          </cell>
        </row>
        <row r="130841">
          <cell r="A130841">
            <v>44511</v>
          </cell>
        </row>
        <row r="130842">
          <cell r="A130842">
            <v>44511</v>
          </cell>
        </row>
        <row r="130843">
          <cell r="A130843">
            <v>44511</v>
          </cell>
        </row>
        <row r="130844">
          <cell r="A130844">
            <v>44511</v>
          </cell>
        </row>
        <row r="130845">
          <cell r="A130845">
            <v>44511</v>
          </cell>
        </row>
        <row r="130846">
          <cell r="A130846">
            <v>44511</v>
          </cell>
        </row>
        <row r="130847">
          <cell r="A130847">
            <v>44511</v>
          </cell>
        </row>
        <row r="130848">
          <cell r="A130848">
            <v>44511</v>
          </cell>
        </row>
        <row r="130849">
          <cell r="A130849">
            <v>44511</v>
          </cell>
        </row>
        <row r="130850">
          <cell r="A130850">
            <v>44511</v>
          </cell>
        </row>
        <row r="130851">
          <cell r="A130851">
            <v>44511</v>
          </cell>
        </row>
        <row r="130852">
          <cell r="A130852">
            <v>44511</v>
          </cell>
        </row>
        <row r="130853">
          <cell r="A130853">
            <v>44511</v>
          </cell>
        </row>
        <row r="130854">
          <cell r="A130854">
            <v>44511</v>
          </cell>
        </row>
        <row r="130855">
          <cell r="A130855">
            <v>44511</v>
          </cell>
        </row>
        <row r="130856">
          <cell r="A130856">
            <v>44511</v>
          </cell>
        </row>
        <row r="130857">
          <cell r="A130857">
            <v>44511</v>
          </cell>
        </row>
        <row r="130858">
          <cell r="A130858">
            <v>44511</v>
          </cell>
        </row>
        <row r="130859">
          <cell r="A130859">
            <v>44511</v>
          </cell>
        </row>
        <row r="130860">
          <cell r="A130860">
            <v>44511</v>
          </cell>
        </row>
        <row r="130861">
          <cell r="A130861">
            <v>44511</v>
          </cell>
        </row>
        <row r="130862">
          <cell r="A130862">
            <v>44511</v>
          </cell>
        </row>
        <row r="130863">
          <cell r="A130863">
            <v>44511</v>
          </cell>
        </row>
        <row r="130864">
          <cell r="A130864">
            <v>44511</v>
          </cell>
        </row>
        <row r="130865">
          <cell r="A130865">
            <v>44511</v>
          </cell>
        </row>
        <row r="130866">
          <cell r="A130866">
            <v>44511</v>
          </cell>
        </row>
        <row r="130867">
          <cell r="A130867">
            <v>44511</v>
          </cell>
        </row>
        <row r="130868">
          <cell r="A130868">
            <v>44511</v>
          </cell>
        </row>
        <row r="130869">
          <cell r="A130869">
            <v>44511</v>
          </cell>
        </row>
        <row r="130870">
          <cell r="A130870">
            <v>44511</v>
          </cell>
        </row>
        <row r="130871">
          <cell r="A130871">
            <v>44511</v>
          </cell>
        </row>
        <row r="130872">
          <cell r="A130872">
            <v>44511</v>
          </cell>
        </row>
        <row r="130873">
          <cell r="A130873">
            <v>44511</v>
          </cell>
        </row>
        <row r="130874">
          <cell r="A130874">
            <v>44511</v>
          </cell>
        </row>
        <row r="130875">
          <cell r="A130875">
            <v>44511</v>
          </cell>
        </row>
        <row r="130876">
          <cell r="A130876">
            <v>44511</v>
          </cell>
        </row>
        <row r="130877">
          <cell r="A130877">
            <v>44511</v>
          </cell>
        </row>
        <row r="130878">
          <cell r="A130878">
            <v>44511</v>
          </cell>
        </row>
        <row r="130879">
          <cell r="A130879">
            <v>44511</v>
          </cell>
        </row>
        <row r="130880">
          <cell r="A130880">
            <v>44511</v>
          </cell>
        </row>
        <row r="130881">
          <cell r="A130881">
            <v>44512</v>
          </cell>
        </row>
        <row r="130882">
          <cell r="A130882">
            <v>44512</v>
          </cell>
        </row>
        <row r="130883">
          <cell r="A130883">
            <v>44512</v>
          </cell>
        </row>
        <row r="130884">
          <cell r="A130884">
            <v>44512</v>
          </cell>
        </row>
        <row r="130885">
          <cell r="A130885">
            <v>44512</v>
          </cell>
        </row>
        <row r="130886">
          <cell r="A130886">
            <v>44512</v>
          </cell>
        </row>
        <row r="130887">
          <cell r="A130887">
            <v>44512</v>
          </cell>
        </row>
        <row r="130888">
          <cell r="A130888">
            <v>44512</v>
          </cell>
        </row>
        <row r="130889">
          <cell r="A130889">
            <v>44512</v>
          </cell>
        </row>
        <row r="130890">
          <cell r="A130890">
            <v>44512</v>
          </cell>
        </row>
        <row r="130891">
          <cell r="A130891">
            <v>44512</v>
          </cell>
        </row>
        <row r="130892">
          <cell r="A130892">
            <v>44512</v>
          </cell>
        </row>
        <row r="130893">
          <cell r="A130893">
            <v>44512</v>
          </cell>
        </row>
        <row r="130894">
          <cell r="A130894">
            <v>44512</v>
          </cell>
        </row>
        <row r="130895">
          <cell r="A130895">
            <v>44512</v>
          </cell>
        </row>
        <row r="130896">
          <cell r="A130896">
            <v>44512</v>
          </cell>
        </row>
        <row r="130897">
          <cell r="A130897">
            <v>44512</v>
          </cell>
        </row>
        <row r="130898">
          <cell r="A130898">
            <v>44512</v>
          </cell>
        </row>
        <row r="130899">
          <cell r="A130899">
            <v>44512</v>
          </cell>
        </row>
        <row r="130900">
          <cell r="A130900">
            <v>44512</v>
          </cell>
        </row>
        <row r="130901">
          <cell r="A130901">
            <v>44512</v>
          </cell>
        </row>
        <row r="130902">
          <cell r="A130902">
            <v>44512</v>
          </cell>
        </row>
        <row r="130903">
          <cell r="A130903">
            <v>44512</v>
          </cell>
        </row>
        <row r="130904">
          <cell r="A130904">
            <v>44512</v>
          </cell>
        </row>
        <row r="130905">
          <cell r="A130905">
            <v>44512</v>
          </cell>
        </row>
        <row r="130906">
          <cell r="A130906">
            <v>44512</v>
          </cell>
        </row>
        <row r="130907">
          <cell r="A130907">
            <v>44512</v>
          </cell>
        </row>
        <row r="130908">
          <cell r="A130908">
            <v>44512</v>
          </cell>
        </row>
        <row r="130909">
          <cell r="A130909">
            <v>44512</v>
          </cell>
        </row>
        <row r="130910">
          <cell r="A130910">
            <v>44512</v>
          </cell>
        </row>
        <row r="130911">
          <cell r="A130911">
            <v>44512</v>
          </cell>
        </row>
        <row r="130912">
          <cell r="A130912">
            <v>44512</v>
          </cell>
        </row>
        <row r="130913">
          <cell r="A130913">
            <v>44512</v>
          </cell>
        </row>
        <row r="130914">
          <cell r="A130914">
            <v>44512</v>
          </cell>
        </row>
        <row r="130915">
          <cell r="A130915">
            <v>44512</v>
          </cell>
        </row>
        <row r="130916">
          <cell r="A130916">
            <v>44512</v>
          </cell>
        </row>
        <row r="130917">
          <cell r="A130917">
            <v>44512</v>
          </cell>
        </row>
        <row r="130918">
          <cell r="A130918">
            <v>44512</v>
          </cell>
        </row>
        <row r="130919">
          <cell r="A130919">
            <v>44512</v>
          </cell>
        </row>
        <row r="130920">
          <cell r="A130920">
            <v>44512</v>
          </cell>
        </row>
        <row r="130921">
          <cell r="A130921">
            <v>44512</v>
          </cell>
        </row>
        <row r="130922">
          <cell r="A130922">
            <v>44512</v>
          </cell>
        </row>
        <row r="130923">
          <cell r="A130923">
            <v>44512</v>
          </cell>
        </row>
        <row r="130924">
          <cell r="A130924">
            <v>44512</v>
          </cell>
        </row>
        <row r="130925">
          <cell r="A130925">
            <v>44512</v>
          </cell>
        </row>
        <row r="130926">
          <cell r="A130926">
            <v>44512</v>
          </cell>
        </row>
        <row r="130927">
          <cell r="A130927">
            <v>44512</v>
          </cell>
        </row>
        <row r="130928">
          <cell r="A130928">
            <v>44512</v>
          </cell>
        </row>
        <row r="130929">
          <cell r="A130929">
            <v>44512</v>
          </cell>
        </row>
        <row r="130930">
          <cell r="A130930">
            <v>44512</v>
          </cell>
        </row>
        <row r="130931">
          <cell r="A130931">
            <v>44512</v>
          </cell>
        </row>
        <row r="130932">
          <cell r="A130932">
            <v>44512</v>
          </cell>
        </row>
        <row r="130933">
          <cell r="A130933">
            <v>44512</v>
          </cell>
        </row>
        <row r="130934">
          <cell r="A130934">
            <v>44512</v>
          </cell>
        </row>
        <row r="130935">
          <cell r="A130935">
            <v>44512</v>
          </cell>
        </row>
        <row r="130936">
          <cell r="A130936">
            <v>44512</v>
          </cell>
        </row>
        <row r="130937">
          <cell r="A130937">
            <v>44512</v>
          </cell>
        </row>
        <row r="130938">
          <cell r="A130938">
            <v>44512</v>
          </cell>
        </row>
        <row r="130939">
          <cell r="A130939">
            <v>44512</v>
          </cell>
        </row>
        <row r="130940">
          <cell r="A130940">
            <v>44512</v>
          </cell>
        </row>
        <row r="130941">
          <cell r="A130941">
            <v>44512</v>
          </cell>
        </row>
        <row r="130942">
          <cell r="A130942">
            <v>44512</v>
          </cell>
        </row>
        <row r="130943">
          <cell r="A130943">
            <v>44512</v>
          </cell>
        </row>
        <row r="130944">
          <cell r="A130944">
            <v>44512</v>
          </cell>
        </row>
        <row r="130945">
          <cell r="A130945">
            <v>44512</v>
          </cell>
        </row>
        <row r="130946">
          <cell r="A130946">
            <v>44512</v>
          </cell>
        </row>
        <row r="130947">
          <cell r="A130947">
            <v>44512</v>
          </cell>
        </row>
        <row r="130948">
          <cell r="A130948">
            <v>44512</v>
          </cell>
        </row>
        <row r="130949">
          <cell r="A130949">
            <v>44512</v>
          </cell>
        </row>
        <row r="130950">
          <cell r="A130950">
            <v>44512</v>
          </cell>
        </row>
        <row r="130951">
          <cell r="A130951">
            <v>44512</v>
          </cell>
        </row>
        <row r="130952">
          <cell r="A130952">
            <v>44512</v>
          </cell>
        </row>
        <row r="130953">
          <cell r="A130953">
            <v>44512</v>
          </cell>
        </row>
        <row r="130954">
          <cell r="A130954">
            <v>44512</v>
          </cell>
        </row>
        <row r="130955">
          <cell r="A130955">
            <v>44512</v>
          </cell>
        </row>
        <row r="130956">
          <cell r="A130956">
            <v>44512</v>
          </cell>
        </row>
        <row r="130957">
          <cell r="A130957">
            <v>44512</v>
          </cell>
        </row>
        <row r="130958">
          <cell r="A130958">
            <v>44512</v>
          </cell>
        </row>
        <row r="130959">
          <cell r="A130959">
            <v>44512</v>
          </cell>
        </row>
        <row r="130960">
          <cell r="A130960">
            <v>44512</v>
          </cell>
        </row>
        <row r="130961">
          <cell r="A130961">
            <v>44512</v>
          </cell>
        </row>
        <row r="130962">
          <cell r="A130962">
            <v>44512</v>
          </cell>
        </row>
        <row r="130963">
          <cell r="A130963">
            <v>44512</v>
          </cell>
        </row>
        <row r="130964">
          <cell r="A130964">
            <v>44512</v>
          </cell>
        </row>
        <row r="130965">
          <cell r="A130965">
            <v>44512</v>
          </cell>
        </row>
        <row r="130966">
          <cell r="A130966">
            <v>44512</v>
          </cell>
        </row>
        <row r="130967">
          <cell r="A130967">
            <v>44512</v>
          </cell>
        </row>
        <row r="130968">
          <cell r="A130968">
            <v>44512</v>
          </cell>
        </row>
        <row r="130969">
          <cell r="A130969">
            <v>44512</v>
          </cell>
        </row>
        <row r="130970">
          <cell r="A130970">
            <v>44512</v>
          </cell>
        </row>
        <row r="130971">
          <cell r="A130971">
            <v>44512</v>
          </cell>
        </row>
        <row r="130972">
          <cell r="A130972">
            <v>44512</v>
          </cell>
        </row>
        <row r="130973">
          <cell r="A130973">
            <v>44512</v>
          </cell>
        </row>
        <row r="130974">
          <cell r="A130974">
            <v>44512</v>
          </cell>
        </row>
        <row r="130975">
          <cell r="A130975">
            <v>44512</v>
          </cell>
        </row>
        <row r="130976">
          <cell r="A130976">
            <v>44512</v>
          </cell>
        </row>
        <row r="130977">
          <cell r="A130977">
            <v>44512</v>
          </cell>
        </row>
        <row r="130978">
          <cell r="A130978">
            <v>44512</v>
          </cell>
        </row>
        <row r="130979">
          <cell r="A130979">
            <v>44512</v>
          </cell>
        </row>
        <row r="130980">
          <cell r="A130980">
            <v>44512</v>
          </cell>
        </row>
        <row r="130981">
          <cell r="A130981">
            <v>44512</v>
          </cell>
        </row>
        <row r="130982">
          <cell r="A130982">
            <v>44512</v>
          </cell>
        </row>
        <row r="130983">
          <cell r="A130983">
            <v>44512</v>
          </cell>
        </row>
        <row r="130984">
          <cell r="A130984">
            <v>44512</v>
          </cell>
        </row>
        <row r="130985">
          <cell r="A130985">
            <v>44512</v>
          </cell>
        </row>
        <row r="130986">
          <cell r="A130986">
            <v>44512</v>
          </cell>
        </row>
        <row r="130987">
          <cell r="A130987">
            <v>44512</v>
          </cell>
        </row>
        <row r="130988">
          <cell r="A130988">
            <v>44512</v>
          </cell>
        </row>
        <row r="130989">
          <cell r="A130989">
            <v>44512</v>
          </cell>
        </row>
        <row r="130990">
          <cell r="A130990">
            <v>44512</v>
          </cell>
        </row>
        <row r="130991">
          <cell r="A130991">
            <v>44512</v>
          </cell>
        </row>
        <row r="130992">
          <cell r="A130992">
            <v>44512</v>
          </cell>
        </row>
        <row r="130993">
          <cell r="A130993">
            <v>44512</v>
          </cell>
        </row>
        <row r="130994">
          <cell r="A130994">
            <v>44512</v>
          </cell>
        </row>
        <row r="130995">
          <cell r="A130995">
            <v>44512</v>
          </cell>
        </row>
        <row r="130996">
          <cell r="A130996">
            <v>44513</v>
          </cell>
        </row>
        <row r="130997">
          <cell r="A130997">
            <v>44513</v>
          </cell>
        </row>
        <row r="130998">
          <cell r="A130998">
            <v>44513</v>
          </cell>
        </row>
        <row r="130999">
          <cell r="A130999">
            <v>44513</v>
          </cell>
        </row>
        <row r="131000">
          <cell r="A131000">
            <v>44513</v>
          </cell>
        </row>
        <row r="131001">
          <cell r="A131001">
            <v>44513</v>
          </cell>
        </row>
        <row r="131002">
          <cell r="A131002">
            <v>44513</v>
          </cell>
        </row>
        <row r="131003">
          <cell r="A131003">
            <v>44513</v>
          </cell>
        </row>
        <row r="131004">
          <cell r="A131004">
            <v>44513</v>
          </cell>
        </row>
        <row r="131005">
          <cell r="A131005">
            <v>44513</v>
          </cell>
        </row>
        <row r="131006">
          <cell r="A131006">
            <v>44513</v>
          </cell>
        </row>
        <row r="131007">
          <cell r="A131007">
            <v>44513</v>
          </cell>
        </row>
        <row r="131008">
          <cell r="A131008">
            <v>44513</v>
          </cell>
        </row>
        <row r="131009">
          <cell r="A131009">
            <v>44513</v>
          </cell>
        </row>
        <row r="131010">
          <cell r="A131010">
            <v>44513</v>
          </cell>
        </row>
        <row r="131011">
          <cell r="A131011">
            <v>44513</v>
          </cell>
        </row>
        <row r="131012">
          <cell r="A131012">
            <v>44513</v>
          </cell>
        </row>
        <row r="131013">
          <cell r="A131013">
            <v>44513</v>
          </cell>
        </row>
        <row r="131014">
          <cell r="A131014">
            <v>44513</v>
          </cell>
        </row>
        <row r="131015">
          <cell r="A131015">
            <v>44513</v>
          </cell>
        </row>
        <row r="131016">
          <cell r="A131016">
            <v>44513</v>
          </cell>
        </row>
        <row r="131017">
          <cell r="A131017">
            <v>44513</v>
          </cell>
        </row>
        <row r="131018">
          <cell r="A131018">
            <v>44513</v>
          </cell>
        </row>
        <row r="131019">
          <cell r="A131019">
            <v>44513</v>
          </cell>
        </row>
        <row r="131020">
          <cell r="A131020">
            <v>44513</v>
          </cell>
        </row>
        <row r="131021">
          <cell r="A131021">
            <v>44513</v>
          </cell>
        </row>
        <row r="131022">
          <cell r="A131022">
            <v>44513</v>
          </cell>
        </row>
        <row r="131023">
          <cell r="A131023">
            <v>44513</v>
          </cell>
        </row>
        <row r="131024">
          <cell r="A131024">
            <v>44513</v>
          </cell>
        </row>
        <row r="131025">
          <cell r="A131025">
            <v>44513</v>
          </cell>
        </row>
        <row r="131026">
          <cell r="A131026">
            <v>44513</v>
          </cell>
        </row>
        <row r="131027">
          <cell r="A131027">
            <v>44513</v>
          </cell>
        </row>
        <row r="131028">
          <cell r="A131028">
            <v>44513</v>
          </cell>
        </row>
        <row r="131029">
          <cell r="A131029">
            <v>44513</v>
          </cell>
        </row>
        <row r="131030">
          <cell r="A131030">
            <v>44513</v>
          </cell>
        </row>
        <row r="131031">
          <cell r="A131031">
            <v>44513</v>
          </cell>
        </row>
        <row r="131032">
          <cell r="A131032">
            <v>44513</v>
          </cell>
        </row>
        <row r="131033">
          <cell r="A131033">
            <v>44513</v>
          </cell>
        </row>
        <row r="131034">
          <cell r="A131034">
            <v>44513</v>
          </cell>
        </row>
        <row r="131035">
          <cell r="A131035">
            <v>44513</v>
          </cell>
        </row>
        <row r="131036">
          <cell r="A131036">
            <v>44513</v>
          </cell>
        </row>
        <row r="131037">
          <cell r="A131037">
            <v>44513</v>
          </cell>
        </row>
        <row r="131038">
          <cell r="A131038">
            <v>44513</v>
          </cell>
        </row>
        <row r="131039">
          <cell r="A131039">
            <v>44513</v>
          </cell>
        </row>
        <row r="131040">
          <cell r="A131040">
            <v>44513</v>
          </cell>
        </row>
        <row r="131041">
          <cell r="A131041">
            <v>44513</v>
          </cell>
        </row>
        <row r="131042">
          <cell r="A131042">
            <v>44513</v>
          </cell>
        </row>
        <row r="131043">
          <cell r="A131043">
            <v>44513</v>
          </cell>
        </row>
        <row r="131044">
          <cell r="A131044">
            <v>44513</v>
          </cell>
        </row>
        <row r="131045">
          <cell r="A131045">
            <v>44513</v>
          </cell>
        </row>
        <row r="131046">
          <cell r="A131046">
            <v>44513</v>
          </cell>
        </row>
        <row r="131047">
          <cell r="A131047">
            <v>44513</v>
          </cell>
        </row>
        <row r="131048">
          <cell r="A131048">
            <v>44513</v>
          </cell>
        </row>
        <row r="131049">
          <cell r="A131049">
            <v>44513</v>
          </cell>
        </row>
        <row r="131050">
          <cell r="A131050">
            <v>44513</v>
          </cell>
        </row>
        <row r="131051">
          <cell r="A131051">
            <v>44513</v>
          </cell>
        </row>
        <row r="131052">
          <cell r="A131052">
            <v>44513</v>
          </cell>
        </row>
        <row r="131053">
          <cell r="A131053">
            <v>44513</v>
          </cell>
        </row>
        <row r="131054">
          <cell r="A131054">
            <v>44513</v>
          </cell>
        </row>
        <row r="131055">
          <cell r="A131055">
            <v>44513</v>
          </cell>
        </row>
        <row r="131056">
          <cell r="A131056">
            <v>44513</v>
          </cell>
        </row>
        <row r="131057">
          <cell r="A131057">
            <v>44513</v>
          </cell>
        </row>
        <row r="131058">
          <cell r="A131058">
            <v>44513</v>
          </cell>
        </row>
        <row r="131059">
          <cell r="A131059">
            <v>44513</v>
          </cell>
        </row>
        <row r="131060">
          <cell r="A131060">
            <v>44513</v>
          </cell>
        </row>
        <row r="131061">
          <cell r="A131061">
            <v>44513</v>
          </cell>
        </row>
        <row r="131062">
          <cell r="A131062">
            <v>44513</v>
          </cell>
        </row>
        <row r="131063">
          <cell r="A131063">
            <v>44513</v>
          </cell>
        </row>
        <row r="131064">
          <cell r="A131064">
            <v>44513</v>
          </cell>
        </row>
        <row r="131065">
          <cell r="A131065">
            <v>44513</v>
          </cell>
        </row>
        <row r="131066">
          <cell r="A131066">
            <v>44513</v>
          </cell>
        </row>
        <row r="131067">
          <cell r="A131067">
            <v>44513</v>
          </cell>
        </row>
        <row r="131068">
          <cell r="A131068">
            <v>44513</v>
          </cell>
        </row>
        <row r="131069">
          <cell r="A131069">
            <v>44513</v>
          </cell>
        </row>
        <row r="131070">
          <cell r="A131070">
            <v>44513</v>
          </cell>
        </row>
        <row r="131071">
          <cell r="A131071">
            <v>44513</v>
          </cell>
        </row>
        <row r="131072">
          <cell r="A131072">
            <v>44513</v>
          </cell>
        </row>
        <row r="131073">
          <cell r="A131073">
            <v>44513</v>
          </cell>
        </row>
        <row r="131074">
          <cell r="A131074">
            <v>44513</v>
          </cell>
        </row>
        <row r="131075">
          <cell r="A131075">
            <v>44513</v>
          </cell>
        </row>
        <row r="131076">
          <cell r="A131076">
            <v>44513</v>
          </cell>
        </row>
        <row r="131077">
          <cell r="A131077">
            <v>44513</v>
          </cell>
        </row>
        <row r="131078">
          <cell r="A131078">
            <v>44513</v>
          </cell>
        </row>
        <row r="131079">
          <cell r="A131079">
            <v>44513</v>
          </cell>
        </row>
        <row r="131080">
          <cell r="A131080">
            <v>44513</v>
          </cell>
        </row>
        <row r="131081">
          <cell r="A131081">
            <v>44513</v>
          </cell>
        </row>
        <row r="131082">
          <cell r="A131082">
            <v>44513</v>
          </cell>
        </row>
        <row r="131083">
          <cell r="A131083">
            <v>44513</v>
          </cell>
        </row>
        <row r="131084">
          <cell r="A131084">
            <v>44513</v>
          </cell>
        </row>
        <row r="131085">
          <cell r="A131085">
            <v>44513</v>
          </cell>
        </row>
        <row r="131086">
          <cell r="A131086">
            <v>44513</v>
          </cell>
        </row>
        <row r="131087">
          <cell r="A131087">
            <v>44513</v>
          </cell>
        </row>
        <row r="131088">
          <cell r="A131088">
            <v>44513</v>
          </cell>
        </row>
        <row r="131089">
          <cell r="A131089">
            <v>44513</v>
          </cell>
        </row>
        <row r="131090">
          <cell r="A131090">
            <v>44513</v>
          </cell>
        </row>
        <row r="131091">
          <cell r="A131091">
            <v>44513</v>
          </cell>
        </row>
        <row r="131092">
          <cell r="A131092">
            <v>44513</v>
          </cell>
        </row>
        <row r="131093">
          <cell r="A131093">
            <v>44513</v>
          </cell>
        </row>
        <row r="131094">
          <cell r="A131094">
            <v>44513</v>
          </cell>
        </row>
        <row r="131095">
          <cell r="A131095">
            <v>44513</v>
          </cell>
        </row>
        <row r="131096">
          <cell r="A131096">
            <v>44513</v>
          </cell>
        </row>
        <row r="131097">
          <cell r="A131097">
            <v>44513</v>
          </cell>
        </row>
        <row r="131098">
          <cell r="A131098">
            <v>44513</v>
          </cell>
        </row>
        <row r="131099">
          <cell r="A131099">
            <v>44513</v>
          </cell>
        </row>
        <row r="131100">
          <cell r="A131100">
            <v>44513</v>
          </cell>
        </row>
        <row r="131101">
          <cell r="A131101">
            <v>44513</v>
          </cell>
        </row>
        <row r="131102">
          <cell r="A131102">
            <v>44513</v>
          </cell>
        </row>
        <row r="131103">
          <cell r="A131103">
            <v>44513</v>
          </cell>
        </row>
        <row r="131104">
          <cell r="A131104">
            <v>44513</v>
          </cell>
        </row>
        <row r="131105">
          <cell r="A131105">
            <v>44513</v>
          </cell>
        </row>
        <row r="131106">
          <cell r="A131106">
            <v>44513</v>
          </cell>
        </row>
        <row r="131107">
          <cell r="A131107">
            <v>44513</v>
          </cell>
        </row>
        <row r="131108">
          <cell r="A131108">
            <v>44513</v>
          </cell>
        </row>
        <row r="131109">
          <cell r="A131109">
            <v>44513</v>
          </cell>
        </row>
        <row r="131110">
          <cell r="A131110">
            <v>44513</v>
          </cell>
        </row>
        <row r="131111">
          <cell r="A131111">
            <v>44514</v>
          </cell>
        </row>
        <row r="131112">
          <cell r="A131112">
            <v>44514</v>
          </cell>
        </row>
        <row r="131113">
          <cell r="A131113">
            <v>44514</v>
          </cell>
        </row>
        <row r="131114">
          <cell r="A131114">
            <v>44514</v>
          </cell>
        </row>
        <row r="131115">
          <cell r="A131115">
            <v>44514</v>
          </cell>
        </row>
        <row r="131116">
          <cell r="A131116">
            <v>44514</v>
          </cell>
        </row>
        <row r="131117">
          <cell r="A131117">
            <v>44514</v>
          </cell>
        </row>
        <row r="131118">
          <cell r="A131118">
            <v>44514</v>
          </cell>
        </row>
        <row r="131119">
          <cell r="A131119">
            <v>44514</v>
          </cell>
        </row>
        <row r="131120">
          <cell r="A131120">
            <v>44514</v>
          </cell>
        </row>
        <row r="131121">
          <cell r="A131121">
            <v>44514</v>
          </cell>
        </row>
        <row r="131122">
          <cell r="A131122">
            <v>44514</v>
          </cell>
        </row>
        <row r="131123">
          <cell r="A131123">
            <v>44514</v>
          </cell>
        </row>
        <row r="131124">
          <cell r="A131124">
            <v>44514</v>
          </cell>
        </row>
        <row r="131125">
          <cell r="A131125">
            <v>44514</v>
          </cell>
        </row>
        <row r="131126">
          <cell r="A131126">
            <v>44514</v>
          </cell>
        </row>
        <row r="131127">
          <cell r="A131127">
            <v>44514</v>
          </cell>
        </row>
        <row r="131128">
          <cell r="A131128">
            <v>44514</v>
          </cell>
        </row>
        <row r="131129">
          <cell r="A131129">
            <v>44514</v>
          </cell>
        </row>
        <row r="131130">
          <cell r="A131130">
            <v>44514</v>
          </cell>
        </row>
        <row r="131131">
          <cell r="A131131">
            <v>44514</v>
          </cell>
        </row>
        <row r="131132">
          <cell r="A131132">
            <v>44514</v>
          </cell>
        </row>
        <row r="131133">
          <cell r="A131133">
            <v>44514</v>
          </cell>
        </row>
        <row r="131134">
          <cell r="A131134">
            <v>44514</v>
          </cell>
        </row>
        <row r="131135">
          <cell r="A131135">
            <v>44514</v>
          </cell>
        </row>
        <row r="131136">
          <cell r="A131136">
            <v>44514</v>
          </cell>
        </row>
        <row r="131137">
          <cell r="A131137">
            <v>44514</v>
          </cell>
        </row>
        <row r="131138">
          <cell r="A131138">
            <v>44514</v>
          </cell>
        </row>
        <row r="131139">
          <cell r="A131139">
            <v>44514</v>
          </cell>
        </row>
        <row r="131140">
          <cell r="A131140">
            <v>44514</v>
          </cell>
        </row>
        <row r="131141">
          <cell r="A131141">
            <v>44514</v>
          </cell>
        </row>
        <row r="131142">
          <cell r="A131142">
            <v>44514</v>
          </cell>
        </row>
        <row r="131143">
          <cell r="A131143">
            <v>44514</v>
          </cell>
        </row>
        <row r="131144">
          <cell r="A131144">
            <v>44514</v>
          </cell>
        </row>
        <row r="131145">
          <cell r="A131145">
            <v>44514</v>
          </cell>
        </row>
        <row r="131146">
          <cell r="A131146">
            <v>44514</v>
          </cell>
        </row>
        <row r="131147">
          <cell r="A131147">
            <v>44514</v>
          </cell>
        </row>
        <row r="131148">
          <cell r="A131148">
            <v>44514</v>
          </cell>
        </row>
        <row r="131149">
          <cell r="A131149">
            <v>44514</v>
          </cell>
        </row>
        <row r="131150">
          <cell r="A131150">
            <v>44514</v>
          </cell>
        </row>
        <row r="131151">
          <cell r="A131151">
            <v>44514</v>
          </cell>
        </row>
        <row r="131152">
          <cell r="A131152">
            <v>44514</v>
          </cell>
        </row>
        <row r="131153">
          <cell r="A131153">
            <v>44514</v>
          </cell>
        </row>
        <row r="131154">
          <cell r="A131154">
            <v>44514</v>
          </cell>
        </row>
        <row r="131155">
          <cell r="A131155">
            <v>44514</v>
          </cell>
        </row>
        <row r="131156">
          <cell r="A131156">
            <v>44514</v>
          </cell>
        </row>
        <row r="131157">
          <cell r="A131157">
            <v>44514</v>
          </cell>
        </row>
        <row r="131158">
          <cell r="A131158">
            <v>44514</v>
          </cell>
        </row>
        <row r="131159">
          <cell r="A131159">
            <v>44514</v>
          </cell>
        </row>
        <row r="131160">
          <cell r="A131160">
            <v>44514</v>
          </cell>
        </row>
        <row r="131161">
          <cell r="A131161">
            <v>44514</v>
          </cell>
        </row>
        <row r="131162">
          <cell r="A131162">
            <v>44514</v>
          </cell>
        </row>
        <row r="131163">
          <cell r="A131163">
            <v>44514</v>
          </cell>
        </row>
        <row r="131164">
          <cell r="A131164">
            <v>44514</v>
          </cell>
        </row>
        <row r="131165">
          <cell r="A131165">
            <v>44514</v>
          </cell>
        </row>
        <row r="131166">
          <cell r="A131166">
            <v>44514</v>
          </cell>
        </row>
        <row r="131167">
          <cell r="A131167">
            <v>44514</v>
          </cell>
        </row>
        <row r="131168">
          <cell r="A131168">
            <v>44514</v>
          </cell>
        </row>
        <row r="131169">
          <cell r="A131169">
            <v>44514</v>
          </cell>
        </row>
        <row r="131170">
          <cell r="A131170">
            <v>44514</v>
          </cell>
        </row>
        <row r="131171">
          <cell r="A131171">
            <v>44514</v>
          </cell>
        </row>
        <row r="131172">
          <cell r="A131172">
            <v>44514</v>
          </cell>
        </row>
        <row r="131173">
          <cell r="A131173">
            <v>44514</v>
          </cell>
        </row>
        <row r="131174">
          <cell r="A131174">
            <v>44514</v>
          </cell>
        </row>
        <row r="131175">
          <cell r="A131175">
            <v>44514</v>
          </cell>
        </row>
        <row r="131176">
          <cell r="A131176">
            <v>44514</v>
          </cell>
        </row>
        <row r="131177">
          <cell r="A131177">
            <v>44514</v>
          </cell>
        </row>
        <row r="131178">
          <cell r="A131178">
            <v>44514</v>
          </cell>
        </row>
        <row r="131179">
          <cell r="A131179">
            <v>44514</v>
          </cell>
        </row>
        <row r="131180">
          <cell r="A131180">
            <v>44514</v>
          </cell>
        </row>
        <row r="131181">
          <cell r="A131181">
            <v>44514</v>
          </cell>
        </row>
        <row r="131182">
          <cell r="A131182">
            <v>44514</v>
          </cell>
        </row>
        <row r="131183">
          <cell r="A131183">
            <v>44514</v>
          </cell>
        </row>
        <row r="131184">
          <cell r="A131184">
            <v>44514</v>
          </cell>
        </row>
        <row r="131185">
          <cell r="A131185">
            <v>44514</v>
          </cell>
        </row>
        <row r="131186">
          <cell r="A131186">
            <v>44514</v>
          </cell>
        </row>
        <row r="131187">
          <cell r="A131187">
            <v>44514</v>
          </cell>
        </row>
        <row r="131188">
          <cell r="A131188">
            <v>44514</v>
          </cell>
        </row>
        <row r="131189">
          <cell r="A131189">
            <v>44514</v>
          </cell>
        </row>
        <row r="131190">
          <cell r="A131190">
            <v>44514</v>
          </cell>
        </row>
        <row r="131191">
          <cell r="A131191">
            <v>44514</v>
          </cell>
        </row>
        <row r="131192">
          <cell r="A131192">
            <v>44514</v>
          </cell>
        </row>
        <row r="131193">
          <cell r="A131193">
            <v>44514</v>
          </cell>
        </row>
        <row r="131194">
          <cell r="A131194">
            <v>44514</v>
          </cell>
        </row>
        <row r="131195">
          <cell r="A131195">
            <v>44514</v>
          </cell>
        </row>
        <row r="131196">
          <cell r="A131196">
            <v>44514</v>
          </cell>
        </row>
        <row r="131197">
          <cell r="A131197">
            <v>44514</v>
          </cell>
        </row>
        <row r="131198">
          <cell r="A131198">
            <v>44514</v>
          </cell>
        </row>
        <row r="131199">
          <cell r="A131199">
            <v>44514</v>
          </cell>
        </row>
        <row r="131200">
          <cell r="A131200">
            <v>44514</v>
          </cell>
        </row>
        <row r="131201">
          <cell r="A131201">
            <v>44514</v>
          </cell>
        </row>
        <row r="131202">
          <cell r="A131202">
            <v>44514</v>
          </cell>
        </row>
        <row r="131203">
          <cell r="A131203">
            <v>44514</v>
          </cell>
        </row>
        <row r="131204">
          <cell r="A131204">
            <v>44514</v>
          </cell>
        </row>
        <row r="131205">
          <cell r="A131205">
            <v>44514</v>
          </cell>
        </row>
        <row r="131206">
          <cell r="A131206">
            <v>44514</v>
          </cell>
        </row>
        <row r="131207">
          <cell r="A131207">
            <v>44514</v>
          </cell>
        </row>
        <row r="131208">
          <cell r="A131208">
            <v>44514</v>
          </cell>
        </row>
        <row r="131209">
          <cell r="A131209">
            <v>44514</v>
          </cell>
        </row>
        <row r="131210">
          <cell r="A131210">
            <v>44514</v>
          </cell>
        </row>
        <row r="131211">
          <cell r="A131211">
            <v>44514</v>
          </cell>
        </row>
        <row r="131212">
          <cell r="A131212">
            <v>44514</v>
          </cell>
        </row>
        <row r="131213">
          <cell r="A131213">
            <v>44514</v>
          </cell>
        </row>
        <row r="131214">
          <cell r="A131214">
            <v>44514</v>
          </cell>
        </row>
        <row r="131215">
          <cell r="A131215">
            <v>44514</v>
          </cell>
        </row>
        <row r="131216">
          <cell r="A131216">
            <v>44514</v>
          </cell>
        </row>
        <row r="131217">
          <cell r="A131217">
            <v>44514</v>
          </cell>
        </row>
        <row r="131218">
          <cell r="A131218">
            <v>44514</v>
          </cell>
        </row>
        <row r="131219">
          <cell r="A131219">
            <v>44514</v>
          </cell>
        </row>
        <row r="131220">
          <cell r="A131220">
            <v>44514</v>
          </cell>
        </row>
        <row r="131221">
          <cell r="A131221">
            <v>44514</v>
          </cell>
        </row>
        <row r="131222">
          <cell r="A131222">
            <v>44514</v>
          </cell>
        </row>
        <row r="131223">
          <cell r="A131223">
            <v>44514</v>
          </cell>
        </row>
        <row r="131224">
          <cell r="A131224">
            <v>44514</v>
          </cell>
        </row>
        <row r="131225">
          <cell r="A131225">
            <v>44514</v>
          </cell>
        </row>
        <row r="131226">
          <cell r="A131226">
            <v>44515</v>
          </cell>
        </row>
        <row r="131227">
          <cell r="A131227">
            <v>44515</v>
          </cell>
        </row>
        <row r="131228">
          <cell r="A131228">
            <v>44515</v>
          </cell>
        </row>
        <row r="131229">
          <cell r="A131229">
            <v>44515</v>
          </cell>
        </row>
        <row r="131230">
          <cell r="A131230">
            <v>44515</v>
          </cell>
        </row>
        <row r="131231">
          <cell r="A131231">
            <v>44515</v>
          </cell>
        </row>
        <row r="131232">
          <cell r="A131232">
            <v>44515</v>
          </cell>
        </row>
        <row r="131233">
          <cell r="A131233">
            <v>44515</v>
          </cell>
        </row>
        <row r="131234">
          <cell r="A131234">
            <v>44515</v>
          </cell>
        </row>
        <row r="131235">
          <cell r="A131235">
            <v>44515</v>
          </cell>
        </row>
        <row r="131236">
          <cell r="A131236">
            <v>44515</v>
          </cell>
        </row>
        <row r="131237">
          <cell r="A131237">
            <v>44515</v>
          </cell>
        </row>
        <row r="131238">
          <cell r="A131238">
            <v>44515</v>
          </cell>
        </row>
        <row r="131239">
          <cell r="A131239">
            <v>44515</v>
          </cell>
        </row>
        <row r="131240">
          <cell r="A131240">
            <v>44515</v>
          </cell>
        </row>
        <row r="131241">
          <cell r="A131241">
            <v>44515</v>
          </cell>
        </row>
        <row r="131242">
          <cell r="A131242">
            <v>44515</v>
          </cell>
        </row>
        <row r="131243">
          <cell r="A131243">
            <v>44515</v>
          </cell>
        </row>
        <row r="131244">
          <cell r="A131244">
            <v>44515</v>
          </cell>
        </row>
        <row r="131245">
          <cell r="A131245">
            <v>44515</v>
          </cell>
        </row>
        <row r="131246">
          <cell r="A131246">
            <v>44515</v>
          </cell>
        </row>
        <row r="131247">
          <cell r="A131247">
            <v>44515</v>
          </cell>
        </row>
        <row r="131248">
          <cell r="A131248">
            <v>44515</v>
          </cell>
        </row>
        <row r="131249">
          <cell r="A131249">
            <v>44515</v>
          </cell>
        </row>
        <row r="131250">
          <cell r="A131250">
            <v>44515</v>
          </cell>
        </row>
        <row r="131251">
          <cell r="A131251">
            <v>44515</v>
          </cell>
        </row>
        <row r="131252">
          <cell r="A131252">
            <v>44515</v>
          </cell>
        </row>
        <row r="131253">
          <cell r="A131253">
            <v>44515</v>
          </cell>
        </row>
        <row r="131254">
          <cell r="A131254">
            <v>44515</v>
          </cell>
        </row>
        <row r="131255">
          <cell r="A131255">
            <v>44515</v>
          </cell>
        </row>
        <row r="131256">
          <cell r="A131256">
            <v>44515</v>
          </cell>
        </row>
        <row r="131257">
          <cell r="A131257">
            <v>44515</v>
          </cell>
        </row>
        <row r="131258">
          <cell r="A131258">
            <v>44515</v>
          </cell>
        </row>
        <row r="131259">
          <cell r="A131259">
            <v>44515</v>
          </cell>
        </row>
        <row r="131260">
          <cell r="A131260">
            <v>44515</v>
          </cell>
        </row>
        <row r="131261">
          <cell r="A131261">
            <v>44515</v>
          </cell>
        </row>
        <row r="131262">
          <cell r="A131262">
            <v>44515</v>
          </cell>
        </row>
        <row r="131263">
          <cell r="A131263">
            <v>44515</v>
          </cell>
        </row>
        <row r="131264">
          <cell r="A131264">
            <v>44515</v>
          </cell>
        </row>
        <row r="131265">
          <cell r="A131265">
            <v>44515</v>
          </cell>
        </row>
        <row r="131266">
          <cell r="A131266">
            <v>44515</v>
          </cell>
        </row>
        <row r="131267">
          <cell r="A131267">
            <v>44515</v>
          </cell>
        </row>
        <row r="131268">
          <cell r="A131268">
            <v>44515</v>
          </cell>
        </row>
        <row r="131269">
          <cell r="A131269">
            <v>44515</v>
          </cell>
        </row>
        <row r="131270">
          <cell r="A131270">
            <v>44515</v>
          </cell>
        </row>
        <row r="131271">
          <cell r="A131271">
            <v>44515</v>
          </cell>
        </row>
        <row r="131272">
          <cell r="A131272">
            <v>44515</v>
          </cell>
        </row>
        <row r="131273">
          <cell r="A131273">
            <v>44515</v>
          </cell>
        </row>
        <row r="131274">
          <cell r="A131274">
            <v>44515</v>
          </cell>
        </row>
        <row r="131275">
          <cell r="A131275">
            <v>44515</v>
          </cell>
        </row>
        <row r="131276">
          <cell r="A131276">
            <v>44515</v>
          </cell>
        </row>
        <row r="131277">
          <cell r="A131277">
            <v>44515</v>
          </cell>
        </row>
        <row r="131278">
          <cell r="A131278">
            <v>44515</v>
          </cell>
        </row>
        <row r="131279">
          <cell r="A131279">
            <v>44515</v>
          </cell>
        </row>
        <row r="131280">
          <cell r="A131280">
            <v>44515</v>
          </cell>
        </row>
        <row r="131281">
          <cell r="A131281">
            <v>44515</v>
          </cell>
        </row>
        <row r="131282">
          <cell r="A131282">
            <v>44515</v>
          </cell>
        </row>
        <row r="131283">
          <cell r="A131283">
            <v>44515</v>
          </cell>
        </row>
        <row r="131284">
          <cell r="A131284">
            <v>44515</v>
          </cell>
        </row>
        <row r="131285">
          <cell r="A131285">
            <v>44515</v>
          </cell>
        </row>
        <row r="131286">
          <cell r="A131286">
            <v>44515</v>
          </cell>
        </row>
        <row r="131287">
          <cell r="A131287">
            <v>44515</v>
          </cell>
        </row>
        <row r="131288">
          <cell r="A131288">
            <v>44515</v>
          </cell>
        </row>
        <row r="131289">
          <cell r="A131289">
            <v>44515</v>
          </cell>
        </row>
        <row r="131290">
          <cell r="A131290">
            <v>44515</v>
          </cell>
        </row>
        <row r="131291">
          <cell r="A131291">
            <v>44515</v>
          </cell>
        </row>
        <row r="131292">
          <cell r="A131292">
            <v>44515</v>
          </cell>
        </row>
        <row r="131293">
          <cell r="A131293">
            <v>44515</v>
          </cell>
        </row>
        <row r="131294">
          <cell r="A131294">
            <v>44515</v>
          </cell>
        </row>
        <row r="131295">
          <cell r="A131295">
            <v>44515</v>
          </cell>
        </row>
        <row r="131296">
          <cell r="A131296">
            <v>44515</v>
          </cell>
        </row>
        <row r="131297">
          <cell r="A131297">
            <v>44515</v>
          </cell>
        </row>
        <row r="131298">
          <cell r="A131298">
            <v>44515</v>
          </cell>
        </row>
        <row r="131299">
          <cell r="A131299">
            <v>44515</v>
          </cell>
        </row>
        <row r="131300">
          <cell r="A131300">
            <v>44515</v>
          </cell>
        </row>
        <row r="131301">
          <cell r="A131301">
            <v>44515</v>
          </cell>
        </row>
        <row r="131302">
          <cell r="A131302">
            <v>44515</v>
          </cell>
        </row>
        <row r="131303">
          <cell r="A131303">
            <v>44515</v>
          </cell>
        </row>
        <row r="131304">
          <cell r="A131304">
            <v>44515</v>
          </cell>
        </row>
        <row r="131305">
          <cell r="A131305">
            <v>44515</v>
          </cell>
        </row>
        <row r="131306">
          <cell r="A131306">
            <v>44515</v>
          </cell>
        </row>
        <row r="131307">
          <cell r="A131307">
            <v>44515</v>
          </cell>
        </row>
        <row r="131308">
          <cell r="A131308">
            <v>44515</v>
          </cell>
        </row>
        <row r="131309">
          <cell r="A131309">
            <v>44515</v>
          </cell>
        </row>
        <row r="131310">
          <cell r="A131310">
            <v>44515</v>
          </cell>
        </row>
        <row r="131311">
          <cell r="A131311">
            <v>44515</v>
          </cell>
        </row>
        <row r="131312">
          <cell r="A131312">
            <v>44515</v>
          </cell>
        </row>
        <row r="131313">
          <cell r="A131313">
            <v>44515</v>
          </cell>
        </row>
        <row r="131314">
          <cell r="A131314">
            <v>44515</v>
          </cell>
        </row>
        <row r="131315">
          <cell r="A131315">
            <v>44515</v>
          </cell>
        </row>
        <row r="131316">
          <cell r="A131316">
            <v>44515</v>
          </cell>
        </row>
        <row r="131317">
          <cell r="A131317">
            <v>44515</v>
          </cell>
        </row>
        <row r="131318">
          <cell r="A131318">
            <v>44515</v>
          </cell>
        </row>
        <row r="131319">
          <cell r="A131319">
            <v>44515</v>
          </cell>
        </row>
        <row r="131320">
          <cell r="A131320">
            <v>44515</v>
          </cell>
        </row>
        <row r="131321">
          <cell r="A131321">
            <v>44515</v>
          </cell>
        </row>
        <row r="131322">
          <cell r="A131322">
            <v>44515</v>
          </cell>
        </row>
        <row r="131323">
          <cell r="A131323">
            <v>44515</v>
          </cell>
        </row>
        <row r="131324">
          <cell r="A131324">
            <v>44515</v>
          </cell>
        </row>
        <row r="131325">
          <cell r="A131325">
            <v>44515</v>
          </cell>
        </row>
        <row r="131326">
          <cell r="A131326">
            <v>44515</v>
          </cell>
        </row>
        <row r="131327">
          <cell r="A131327">
            <v>44515</v>
          </cell>
        </row>
        <row r="131328">
          <cell r="A131328">
            <v>44515</v>
          </cell>
        </row>
        <row r="131329">
          <cell r="A131329">
            <v>44515</v>
          </cell>
        </row>
        <row r="131330">
          <cell r="A131330">
            <v>44515</v>
          </cell>
        </row>
        <row r="131331">
          <cell r="A131331">
            <v>44515</v>
          </cell>
        </row>
        <row r="131332">
          <cell r="A131332">
            <v>44515</v>
          </cell>
        </row>
        <row r="131333">
          <cell r="A131333">
            <v>44515</v>
          </cell>
        </row>
        <row r="131334">
          <cell r="A131334">
            <v>44515</v>
          </cell>
        </row>
        <row r="131335">
          <cell r="A131335">
            <v>44515</v>
          </cell>
        </row>
        <row r="131336">
          <cell r="A131336">
            <v>44515</v>
          </cell>
        </row>
        <row r="131337">
          <cell r="A131337">
            <v>44515</v>
          </cell>
        </row>
        <row r="131338">
          <cell r="A131338">
            <v>44515</v>
          </cell>
        </row>
        <row r="131339">
          <cell r="A131339">
            <v>44515</v>
          </cell>
        </row>
        <row r="131340">
          <cell r="A131340">
            <v>44515</v>
          </cell>
        </row>
        <row r="131341">
          <cell r="A131341">
            <v>44516</v>
          </cell>
        </row>
        <row r="131342">
          <cell r="A131342">
            <v>44516</v>
          </cell>
        </row>
        <row r="131343">
          <cell r="A131343">
            <v>44516</v>
          </cell>
        </row>
        <row r="131344">
          <cell r="A131344">
            <v>44516</v>
          </cell>
        </row>
        <row r="131345">
          <cell r="A131345">
            <v>44516</v>
          </cell>
        </row>
        <row r="131346">
          <cell r="A131346">
            <v>44516</v>
          </cell>
        </row>
        <row r="131347">
          <cell r="A131347">
            <v>44516</v>
          </cell>
        </row>
        <row r="131348">
          <cell r="A131348">
            <v>44516</v>
          </cell>
        </row>
        <row r="131349">
          <cell r="A131349">
            <v>44516</v>
          </cell>
        </row>
        <row r="131350">
          <cell r="A131350">
            <v>44516</v>
          </cell>
        </row>
        <row r="131351">
          <cell r="A131351">
            <v>44516</v>
          </cell>
        </row>
        <row r="131352">
          <cell r="A131352">
            <v>44516</v>
          </cell>
        </row>
        <row r="131353">
          <cell r="A131353">
            <v>44516</v>
          </cell>
        </row>
        <row r="131354">
          <cell r="A131354">
            <v>44516</v>
          </cell>
        </row>
        <row r="131355">
          <cell r="A131355">
            <v>44516</v>
          </cell>
        </row>
        <row r="131356">
          <cell r="A131356">
            <v>44516</v>
          </cell>
        </row>
        <row r="131357">
          <cell r="A131357">
            <v>44516</v>
          </cell>
        </row>
        <row r="131358">
          <cell r="A131358">
            <v>44516</v>
          </cell>
        </row>
        <row r="131359">
          <cell r="A131359">
            <v>44516</v>
          </cell>
        </row>
        <row r="131360">
          <cell r="A131360">
            <v>44516</v>
          </cell>
        </row>
        <row r="131361">
          <cell r="A131361">
            <v>44516</v>
          </cell>
        </row>
        <row r="131362">
          <cell r="A131362">
            <v>44516</v>
          </cell>
        </row>
        <row r="131363">
          <cell r="A131363">
            <v>44516</v>
          </cell>
        </row>
        <row r="131364">
          <cell r="A131364">
            <v>44516</v>
          </cell>
        </row>
        <row r="131365">
          <cell r="A131365">
            <v>44516</v>
          </cell>
        </row>
        <row r="131366">
          <cell r="A131366">
            <v>44516</v>
          </cell>
        </row>
        <row r="131367">
          <cell r="A131367">
            <v>44516</v>
          </cell>
        </row>
        <row r="131368">
          <cell r="A131368">
            <v>44516</v>
          </cell>
        </row>
        <row r="131369">
          <cell r="A131369">
            <v>44516</v>
          </cell>
        </row>
        <row r="131370">
          <cell r="A131370">
            <v>44516</v>
          </cell>
        </row>
        <row r="131371">
          <cell r="A131371">
            <v>44516</v>
          </cell>
        </row>
        <row r="131372">
          <cell r="A131372">
            <v>44516</v>
          </cell>
        </row>
        <row r="131373">
          <cell r="A131373">
            <v>44516</v>
          </cell>
        </row>
        <row r="131374">
          <cell r="A131374">
            <v>44516</v>
          </cell>
        </row>
        <row r="131375">
          <cell r="A131375">
            <v>44516</v>
          </cell>
        </row>
        <row r="131376">
          <cell r="A131376">
            <v>44516</v>
          </cell>
        </row>
        <row r="131377">
          <cell r="A131377">
            <v>44516</v>
          </cell>
        </row>
        <row r="131378">
          <cell r="A131378">
            <v>44516</v>
          </cell>
        </row>
        <row r="131379">
          <cell r="A131379">
            <v>44516</v>
          </cell>
        </row>
        <row r="131380">
          <cell r="A131380">
            <v>44516</v>
          </cell>
        </row>
        <row r="131381">
          <cell r="A131381">
            <v>44516</v>
          </cell>
        </row>
        <row r="131382">
          <cell r="A131382">
            <v>44516</v>
          </cell>
        </row>
        <row r="131383">
          <cell r="A131383">
            <v>44516</v>
          </cell>
        </row>
        <row r="131384">
          <cell r="A131384">
            <v>44516</v>
          </cell>
        </row>
        <row r="131385">
          <cell r="A131385">
            <v>44516</v>
          </cell>
        </row>
        <row r="131386">
          <cell r="A131386">
            <v>44516</v>
          </cell>
        </row>
        <row r="131387">
          <cell r="A131387">
            <v>44516</v>
          </cell>
        </row>
        <row r="131388">
          <cell r="A131388">
            <v>44516</v>
          </cell>
        </row>
        <row r="131389">
          <cell r="A131389">
            <v>44516</v>
          </cell>
        </row>
        <row r="131390">
          <cell r="A131390">
            <v>44516</v>
          </cell>
        </row>
        <row r="131391">
          <cell r="A131391">
            <v>44516</v>
          </cell>
        </row>
        <row r="131392">
          <cell r="A131392">
            <v>44516</v>
          </cell>
        </row>
        <row r="131393">
          <cell r="A131393">
            <v>44516</v>
          </cell>
        </row>
        <row r="131394">
          <cell r="A131394">
            <v>44516</v>
          </cell>
        </row>
        <row r="131395">
          <cell r="A131395">
            <v>44516</v>
          </cell>
        </row>
        <row r="131396">
          <cell r="A131396">
            <v>44516</v>
          </cell>
        </row>
        <row r="131397">
          <cell r="A131397">
            <v>44516</v>
          </cell>
        </row>
        <row r="131398">
          <cell r="A131398">
            <v>44516</v>
          </cell>
        </row>
        <row r="131399">
          <cell r="A131399">
            <v>44516</v>
          </cell>
        </row>
        <row r="131400">
          <cell r="A131400">
            <v>44516</v>
          </cell>
        </row>
        <row r="131401">
          <cell r="A131401">
            <v>44516</v>
          </cell>
        </row>
        <row r="131402">
          <cell r="A131402">
            <v>44516</v>
          </cell>
        </row>
        <row r="131403">
          <cell r="A131403">
            <v>44516</v>
          </cell>
        </row>
        <row r="131404">
          <cell r="A131404">
            <v>44516</v>
          </cell>
        </row>
        <row r="131405">
          <cell r="A131405">
            <v>44516</v>
          </cell>
        </row>
        <row r="131406">
          <cell r="A131406">
            <v>44516</v>
          </cell>
        </row>
        <row r="131407">
          <cell r="A131407">
            <v>44516</v>
          </cell>
        </row>
        <row r="131408">
          <cell r="A131408">
            <v>44516</v>
          </cell>
        </row>
        <row r="131409">
          <cell r="A131409">
            <v>44516</v>
          </cell>
        </row>
        <row r="131410">
          <cell r="A131410">
            <v>44516</v>
          </cell>
        </row>
        <row r="131411">
          <cell r="A131411">
            <v>44516</v>
          </cell>
        </row>
        <row r="131412">
          <cell r="A131412">
            <v>44516</v>
          </cell>
        </row>
        <row r="131413">
          <cell r="A131413">
            <v>44516</v>
          </cell>
        </row>
        <row r="131414">
          <cell r="A131414">
            <v>44516</v>
          </cell>
        </row>
        <row r="131415">
          <cell r="A131415">
            <v>44516</v>
          </cell>
        </row>
        <row r="131416">
          <cell r="A131416">
            <v>44516</v>
          </cell>
        </row>
        <row r="131417">
          <cell r="A131417">
            <v>44516</v>
          </cell>
        </row>
        <row r="131418">
          <cell r="A131418">
            <v>44516</v>
          </cell>
        </row>
        <row r="131419">
          <cell r="A131419">
            <v>44516</v>
          </cell>
        </row>
        <row r="131420">
          <cell r="A131420">
            <v>44516</v>
          </cell>
        </row>
        <row r="131421">
          <cell r="A131421">
            <v>44516</v>
          </cell>
        </row>
        <row r="131422">
          <cell r="A131422">
            <v>44516</v>
          </cell>
        </row>
        <row r="131423">
          <cell r="A131423">
            <v>44516</v>
          </cell>
        </row>
        <row r="131424">
          <cell r="A131424">
            <v>44516</v>
          </cell>
        </row>
        <row r="131425">
          <cell r="A131425">
            <v>44516</v>
          </cell>
        </row>
        <row r="131426">
          <cell r="A131426">
            <v>44516</v>
          </cell>
        </row>
        <row r="131427">
          <cell r="A131427">
            <v>44516</v>
          </cell>
        </row>
        <row r="131428">
          <cell r="A131428">
            <v>44516</v>
          </cell>
        </row>
        <row r="131429">
          <cell r="A131429">
            <v>44516</v>
          </cell>
        </row>
        <row r="131430">
          <cell r="A131430">
            <v>44516</v>
          </cell>
        </row>
        <row r="131431">
          <cell r="A131431">
            <v>44516</v>
          </cell>
        </row>
        <row r="131432">
          <cell r="A131432">
            <v>44516</v>
          </cell>
        </row>
        <row r="131433">
          <cell r="A131433">
            <v>44516</v>
          </cell>
        </row>
        <row r="131434">
          <cell r="A131434">
            <v>44516</v>
          </cell>
        </row>
        <row r="131435">
          <cell r="A131435">
            <v>44516</v>
          </cell>
        </row>
        <row r="131436">
          <cell r="A131436">
            <v>44516</v>
          </cell>
        </row>
        <row r="131437">
          <cell r="A131437">
            <v>44516</v>
          </cell>
        </row>
        <row r="131438">
          <cell r="A131438">
            <v>44516</v>
          </cell>
        </row>
        <row r="131439">
          <cell r="A131439">
            <v>44516</v>
          </cell>
        </row>
        <row r="131440">
          <cell r="A131440">
            <v>44516</v>
          </cell>
        </row>
        <row r="131441">
          <cell r="A131441">
            <v>44516</v>
          </cell>
        </row>
        <row r="131442">
          <cell r="A131442">
            <v>44516</v>
          </cell>
        </row>
        <row r="131443">
          <cell r="A131443">
            <v>44516</v>
          </cell>
        </row>
        <row r="131444">
          <cell r="A131444">
            <v>44516</v>
          </cell>
        </row>
        <row r="131445">
          <cell r="A131445">
            <v>44516</v>
          </cell>
        </row>
        <row r="131446">
          <cell r="A131446">
            <v>44516</v>
          </cell>
        </row>
        <row r="131447">
          <cell r="A131447">
            <v>44516</v>
          </cell>
        </row>
        <row r="131448">
          <cell r="A131448">
            <v>44516</v>
          </cell>
        </row>
        <row r="131449">
          <cell r="A131449">
            <v>44516</v>
          </cell>
        </row>
        <row r="131450">
          <cell r="A131450">
            <v>44516</v>
          </cell>
        </row>
        <row r="131451">
          <cell r="A131451">
            <v>44516</v>
          </cell>
        </row>
        <row r="131452">
          <cell r="A131452">
            <v>44516</v>
          </cell>
        </row>
        <row r="131453">
          <cell r="A131453">
            <v>44516</v>
          </cell>
        </row>
        <row r="131454">
          <cell r="A131454">
            <v>44516</v>
          </cell>
        </row>
        <row r="131455">
          <cell r="A131455">
            <v>44516</v>
          </cell>
        </row>
        <row r="131456">
          <cell r="A131456">
            <v>44517</v>
          </cell>
        </row>
        <row r="131457">
          <cell r="A131457">
            <v>44517</v>
          </cell>
        </row>
        <row r="131458">
          <cell r="A131458">
            <v>44517</v>
          </cell>
        </row>
        <row r="131459">
          <cell r="A131459">
            <v>44517</v>
          </cell>
        </row>
        <row r="131460">
          <cell r="A131460">
            <v>44517</v>
          </cell>
        </row>
        <row r="131461">
          <cell r="A131461">
            <v>44517</v>
          </cell>
        </row>
        <row r="131462">
          <cell r="A131462">
            <v>44517</v>
          </cell>
        </row>
        <row r="131463">
          <cell r="A131463">
            <v>44517</v>
          </cell>
        </row>
        <row r="131464">
          <cell r="A131464">
            <v>44517</v>
          </cell>
        </row>
        <row r="131465">
          <cell r="A131465">
            <v>44517</v>
          </cell>
        </row>
        <row r="131466">
          <cell r="A131466">
            <v>44517</v>
          </cell>
        </row>
        <row r="131467">
          <cell r="A131467">
            <v>44517</v>
          </cell>
        </row>
        <row r="131468">
          <cell r="A131468">
            <v>44517</v>
          </cell>
        </row>
        <row r="131469">
          <cell r="A131469">
            <v>44517</v>
          </cell>
        </row>
        <row r="131470">
          <cell r="A131470">
            <v>44517</v>
          </cell>
        </row>
        <row r="131471">
          <cell r="A131471">
            <v>44517</v>
          </cell>
        </row>
        <row r="131472">
          <cell r="A131472">
            <v>44517</v>
          </cell>
        </row>
        <row r="131473">
          <cell r="A131473">
            <v>44517</v>
          </cell>
        </row>
        <row r="131474">
          <cell r="A131474">
            <v>44517</v>
          </cell>
        </row>
        <row r="131475">
          <cell r="A131475">
            <v>44517</v>
          </cell>
        </row>
        <row r="131476">
          <cell r="A131476">
            <v>44517</v>
          </cell>
        </row>
        <row r="131477">
          <cell r="A131477">
            <v>44517</v>
          </cell>
        </row>
        <row r="131478">
          <cell r="A131478">
            <v>44517</v>
          </cell>
        </row>
        <row r="131479">
          <cell r="A131479">
            <v>44517</v>
          </cell>
        </row>
        <row r="131480">
          <cell r="A131480">
            <v>44517</v>
          </cell>
        </row>
        <row r="131481">
          <cell r="A131481">
            <v>44517</v>
          </cell>
        </row>
        <row r="131482">
          <cell r="A131482">
            <v>44517</v>
          </cell>
        </row>
        <row r="131483">
          <cell r="A131483">
            <v>44517</v>
          </cell>
        </row>
        <row r="131484">
          <cell r="A131484">
            <v>44517</v>
          </cell>
        </row>
        <row r="131485">
          <cell r="A131485">
            <v>44517</v>
          </cell>
        </row>
        <row r="131486">
          <cell r="A131486">
            <v>44517</v>
          </cell>
        </row>
        <row r="131487">
          <cell r="A131487">
            <v>44517</v>
          </cell>
        </row>
        <row r="131488">
          <cell r="A131488">
            <v>44517</v>
          </cell>
        </row>
        <row r="131489">
          <cell r="A131489">
            <v>44517</v>
          </cell>
        </row>
        <row r="131490">
          <cell r="A131490">
            <v>44517</v>
          </cell>
        </row>
        <row r="131491">
          <cell r="A131491">
            <v>44517</v>
          </cell>
        </row>
        <row r="131492">
          <cell r="A131492">
            <v>44517</v>
          </cell>
        </row>
        <row r="131493">
          <cell r="A131493">
            <v>44517</v>
          </cell>
        </row>
        <row r="131494">
          <cell r="A131494">
            <v>44517</v>
          </cell>
        </row>
        <row r="131495">
          <cell r="A131495">
            <v>44517</v>
          </cell>
        </row>
        <row r="131496">
          <cell r="A131496">
            <v>44517</v>
          </cell>
        </row>
        <row r="131497">
          <cell r="A131497">
            <v>44517</v>
          </cell>
        </row>
        <row r="131498">
          <cell r="A131498">
            <v>44517</v>
          </cell>
        </row>
        <row r="131499">
          <cell r="A131499">
            <v>44517</v>
          </cell>
        </row>
        <row r="131500">
          <cell r="A131500">
            <v>44517</v>
          </cell>
        </row>
        <row r="131501">
          <cell r="A131501">
            <v>44517</v>
          </cell>
        </row>
        <row r="131502">
          <cell r="A131502">
            <v>44517</v>
          </cell>
        </row>
        <row r="131503">
          <cell r="A131503">
            <v>44517</v>
          </cell>
        </row>
        <row r="131504">
          <cell r="A131504">
            <v>44517</v>
          </cell>
        </row>
        <row r="131505">
          <cell r="A131505">
            <v>44517</v>
          </cell>
        </row>
        <row r="131506">
          <cell r="A131506">
            <v>44517</v>
          </cell>
        </row>
        <row r="131507">
          <cell r="A131507">
            <v>44517</v>
          </cell>
        </row>
        <row r="131508">
          <cell r="A131508">
            <v>44517</v>
          </cell>
        </row>
        <row r="131509">
          <cell r="A131509">
            <v>44517</v>
          </cell>
        </row>
        <row r="131510">
          <cell r="A131510">
            <v>44517</v>
          </cell>
        </row>
        <row r="131511">
          <cell r="A131511">
            <v>44517</v>
          </cell>
        </row>
        <row r="131512">
          <cell r="A131512">
            <v>44517</v>
          </cell>
        </row>
        <row r="131513">
          <cell r="A131513">
            <v>44517</v>
          </cell>
        </row>
        <row r="131514">
          <cell r="A131514">
            <v>44517</v>
          </cell>
        </row>
        <row r="131515">
          <cell r="A131515">
            <v>44517</v>
          </cell>
        </row>
        <row r="131516">
          <cell r="A131516">
            <v>44517</v>
          </cell>
        </row>
        <row r="131517">
          <cell r="A131517">
            <v>44517</v>
          </cell>
        </row>
        <row r="131518">
          <cell r="A131518">
            <v>44517</v>
          </cell>
        </row>
        <row r="131519">
          <cell r="A131519">
            <v>44517</v>
          </cell>
        </row>
        <row r="131520">
          <cell r="A131520">
            <v>44517</v>
          </cell>
        </row>
        <row r="131521">
          <cell r="A131521">
            <v>44517</v>
          </cell>
        </row>
        <row r="131522">
          <cell r="A131522">
            <v>44517</v>
          </cell>
        </row>
        <row r="131523">
          <cell r="A131523">
            <v>44517</v>
          </cell>
        </row>
        <row r="131524">
          <cell r="A131524">
            <v>44517</v>
          </cell>
        </row>
        <row r="131525">
          <cell r="A131525">
            <v>44517</v>
          </cell>
        </row>
        <row r="131526">
          <cell r="A131526">
            <v>44517</v>
          </cell>
        </row>
        <row r="131527">
          <cell r="A131527">
            <v>44517</v>
          </cell>
        </row>
        <row r="131528">
          <cell r="A131528">
            <v>44517</v>
          </cell>
        </row>
        <row r="131529">
          <cell r="A131529">
            <v>44517</v>
          </cell>
        </row>
        <row r="131530">
          <cell r="A131530">
            <v>44517</v>
          </cell>
        </row>
        <row r="131531">
          <cell r="A131531">
            <v>44517</v>
          </cell>
        </row>
        <row r="131532">
          <cell r="A131532">
            <v>44517</v>
          </cell>
        </row>
        <row r="131533">
          <cell r="A131533">
            <v>44517</v>
          </cell>
        </row>
        <row r="131534">
          <cell r="A131534">
            <v>44517</v>
          </cell>
        </row>
        <row r="131535">
          <cell r="A131535">
            <v>44517</v>
          </cell>
        </row>
        <row r="131536">
          <cell r="A131536">
            <v>44517</v>
          </cell>
        </row>
        <row r="131537">
          <cell r="A131537">
            <v>44517</v>
          </cell>
        </row>
        <row r="131538">
          <cell r="A131538">
            <v>44517</v>
          </cell>
        </row>
        <row r="131539">
          <cell r="A131539">
            <v>44517</v>
          </cell>
        </row>
        <row r="131540">
          <cell r="A131540">
            <v>44517</v>
          </cell>
        </row>
        <row r="131541">
          <cell r="A131541">
            <v>44517</v>
          </cell>
        </row>
        <row r="131542">
          <cell r="A131542">
            <v>44517</v>
          </cell>
        </row>
        <row r="131543">
          <cell r="A131543">
            <v>44517</v>
          </cell>
        </row>
        <row r="131544">
          <cell r="A131544">
            <v>44517</v>
          </cell>
        </row>
        <row r="131545">
          <cell r="A131545">
            <v>44517</v>
          </cell>
        </row>
        <row r="131546">
          <cell r="A131546">
            <v>44517</v>
          </cell>
        </row>
        <row r="131547">
          <cell r="A131547">
            <v>44517</v>
          </cell>
        </row>
        <row r="131548">
          <cell r="A131548">
            <v>44517</v>
          </cell>
        </row>
        <row r="131549">
          <cell r="A131549">
            <v>44517</v>
          </cell>
        </row>
        <row r="131550">
          <cell r="A131550">
            <v>44517</v>
          </cell>
        </row>
        <row r="131551">
          <cell r="A131551">
            <v>44517</v>
          </cell>
        </row>
        <row r="131552">
          <cell r="A131552">
            <v>44517</v>
          </cell>
        </row>
        <row r="131553">
          <cell r="A131553">
            <v>44517</v>
          </cell>
        </row>
        <row r="131554">
          <cell r="A131554">
            <v>44517</v>
          </cell>
        </row>
        <row r="131555">
          <cell r="A131555">
            <v>44517</v>
          </cell>
        </row>
        <row r="131556">
          <cell r="A131556">
            <v>44517</v>
          </cell>
        </row>
        <row r="131557">
          <cell r="A131557">
            <v>44517</v>
          </cell>
        </row>
        <row r="131558">
          <cell r="A131558">
            <v>44517</v>
          </cell>
        </row>
        <row r="131559">
          <cell r="A131559">
            <v>44517</v>
          </cell>
        </row>
        <row r="131560">
          <cell r="A131560">
            <v>44517</v>
          </cell>
        </row>
        <row r="131561">
          <cell r="A131561">
            <v>44517</v>
          </cell>
        </row>
        <row r="131562">
          <cell r="A131562">
            <v>44517</v>
          </cell>
        </row>
        <row r="131563">
          <cell r="A131563">
            <v>44517</v>
          </cell>
        </row>
        <row r="131564">
          <cell r="A131564">
            <v>44517</v>
          </cell>
        </row>
        <row r="131565">
          <cell r="A131565">
            <v>44517</v>
          </cell>
        </row>
        <row r="131566">
          <cell r="A131566">
            <v>44517</v>
          </cell>
        </row>
        <row r="131567">
          <cell r="A131567">
            <v>44517</v>
          </cell>
        </row>
        <row r="131568">
          <cell r="A131568">
            <v>44517</v>
          </cell>
        </row>
        <row r="131569">
          <cell r="A131569">
            <v>44517</v>
          </cell>
        </row>
        <row r="131570">
          <cell r="A131570">
            <v>44517</v>
          </cell>
        </row>
        <row r="131571">
          <cell r="A131571">
            <v>44518</v>
          </cell>
        </row>
        <row r="131572">
          <cell r="A131572">
            <v>44518</v>
          </cell>
        </row>
        <row r="131573">
          <cell r="A131573">
            <v>44518</v>
          </cell>
        </row>
        <row r="131574">
          <cell r="A131574">
            <v>44518</v>
          </cell>
        </row>
        <row r="131575">
          <cell r="A131575">
            <v>44518</v>
          </cell>
        </row>
        <row r="131576">
          <cell r="A131576">
            <v>44518</v>
          </cell>
        </row>
        <row r="131577">
          <cell r="A131577">
            <v>44518</v>
          </cell>
        </row>
        <row r="131578">
          <cell r="A131578">
            <v>44518</v>
          </cell>
        </row>
        <row r="131579">
          <cell r="A131579">
            <v>44518</v>
          </cell>
        </row>
        <row r="131580">
          <cell r="A131580">
            <v>44518</v>
          </cell>
        </row>
        <row r="131581">
          <cell r="A131581">
            <v>44518</v>
          </cell>
        </row>
        <row r="131582">
          <cell r="A131582">
            <v>44518</v>
          </cell>
        </row>
        <row r="131583">
          <cell r="A131583">
            <v>44518</v>
          </cell>
        </row>
        <row r="131584">
          <cell r="A131584">
            <v>44518</v>
          </cell>
        </row>
        <row r="131585">
          <cell r="A131585">
            <v>44518</v>
          </cell>
        </row>
        <row r="131586">
          <cell r="A131586">
            <v>44518</v>
          </cell>
        </row>
        <row r="131587">
          <cell r="A131587">
            <v>44518</v>
          </cell>
        </row>
        <row r="131588">
          <cell r="A131588">
            <v>44518</v>
          </cell>
        </row>
        <row r="131589">
          <cell r="A131589">
            <v>44518</v>
          </cell>
        </row>
        <row r="131590">
          <cell r="A131590">
            <v>44518</v>
          </cell>
        </row>
        <row r="131591">
          <cell r="A131591">
            <v>44518</v>
          </cell>
        </row>
        <row r="131592">
          <cell r="A131592">
            <v>44518</v>
          </cell>
        </row>
        <row r="131593">
          <cell r="A131593">
            <v>44518</v>
          </cell>
        </row>
        <row r="131594">
          <cell r="A131594">
            <v>44518</v>
          </cell>
        </row>
        <row r="131595">
          <cell r="A131595">
            <v>44518</v>
          </cell>
        </row>
        <row r="131596">
          <cell r="A131596">
            <v>44518</v>
          </cell>
        </row>
        <row r="131597">
          <cell r="A131597">
            <v>44518</v>
          </cell>
        </row>
        <row r="131598">
          <cell r="A131598">
            <v>44518</v>
          </cell>
        </row>
        <row r="131599">
          <cell r="A131599">
            <v>44518</v>
          </cell>
        </row>
        <row r="131600">
          <cell r="A131600">
            <v>44518</v>
          </cell>
        </row>
        <row r="131601">
          <cell r="A131601">
            <v>44518</v>
          </cell>
        </row>
        <row r="131602">
          <cell r="A131602">
            <v>44518</v>
          </cell>
        </row>
        <row r="131603">
          <cell r="A131603">
            <v>44518</v>
          </cell>
        </row>
        <row r="131604">
          <cell r="A131604">
            <v>44518</v>
          </cell>
        </row>
        <row r="131605">
          <cell r="A131605">
            <v>44518</v>
          </cell>
        </row>
        <row r="131606">
          <cell r="A131606">
            <v>44518</v>
          </cell>
        </row>
        <row r="131607">
          <cell r="A131607">
            <v>44518</v>
          </cell>
        </row>
        <row r="131608">
          <cell r="A131608">
            <v>44518</v>
          </cell>
        </row>
        <row r="131609">
          <cell r="A131609">
            <v>44518</v>
          </cell>
        </row>
        <row r="131610">
          <cell r="A131610">
            <v>44518</v>
          </cell>
        </row>
        <row r="131611">
          <cell r="A131611">
            <v>44518</v>
          </cell>
        </row>
        <row r="131612">
          <cell r="A131612">
            <v>44518</v>
          </cell>
        </row>
        <row r="131613">
          <cell r="A131613">
            <v>44518</v>
          </cell>
        </row>
        <row r="131614">
          <cell r="A131614">
            <v>44518</v>
          </cell>
        </row>
        <row r="131615">
          <cell r="A131615">
            <v>44518</v>
          </cell>
        </row>
        <row r="131616">
          <cell r="A131616">
            <v>44518</v>
          </cell>
        </row>
        <row r="131617">
          <cell r="A131617">
            <v>44518</v>
          </cell>
        </row>
        <row r="131618">
          <cell r="A131618">
            <v>44518</v>
          </cell>
        </row>
        <row r="131619">
          <cell r="A131619">
            <v>44518</v>
          </cell>
        </row>
        <row r="131620">
          <cell r="A131620">
            <v>44518</v>
          </cell>
        </row>
        <row r="131621">
          <cell r="A131621">
            <v>44518</v>
          </cell>
        </row>
        <row r="131622">
          <cell r="A131622">
            <v>44518</v>
          </cell>
        </row>
        <row r="131623">
          <cell r="A131623">
            <v>44518</v>
          </cell>
        </row>
        <row r="131624">
          <cell r="A131624">
            <v>44518</v>
          </cell>
        </row>
        <row r="131625">
          <cell r="A131625">
            <v>44518</v>
          </cell>
        </row>
        <row r="131626">
          <cell r="A131626">
            <v>44518</v>
          </cell>
        </row>
        <row r="131627">
          <cell r="A131627">
            <v>44518</v>
          </cell>
        </row>
        <row r="131628">
          <cell r="A131628">
            <v>44518</v>
          </cell>
        </row>
        <row r="131629">
          <cell r="A131629">
            <v>44518</v>
          </cell>
        </row>
        <row r="131630">
          <cell r="A131630">
            <v>44518</v>
          </cell>
        </row>
        <row r="131631">
          <cell r="A131631">
            <v>44518</v>
          </cell>
        </row>
        <row r="131632">
          <cell r="A131632">
            <v>44518</v>
          </cell>
        </row>
        <row r="131633">
          <cell r="A131633">
            <v>44518</v>
          </cell>
        </row>
        <row r="131634">
          <cell r="A131634">
            <v>44518</v>
          </cell>
        </row>
        <row r="131635">
          <cell r="A131635">
            <v>44518</v>
          </cell>
        </row>
        <row r="131636">
          <cell r="A131636">
            <v>44518</v>
          </cell>
        </row>
        <row r="131637">
          <cell r="A131637">
            <v>44518</v>
          </cell>
        </row>
        <row r="131638">
          <cell r="A131638">
            <v>44518</v>
          </cell>
        </row>
        <row r="131639">
          <cell r="A131639">
            <v>44518</v>
          </cell>
        </row>
        <row r="131640">
          <cell r="A131640">
            <v>44518</v>
          </cell>
        </row>
        <row r="131641">
          <cell r="A131641">
            <v>44518</v>
          </cell>
        </row>
        <row r="131642">
          <cell r="A131642">
            <v>44518</v>
          </cell>
        </row>
        <row r="131643">
          <cell r="A131643">
            <v>44518</v>
          </cell>
        </row>
        <row r="131644">
          <cell r="A131644">
            <v>44518</v>
          </cell>
        </row>
        <row r="131645">
          <cell r="A131645">
            <v>44518</v>
          </cell>
        </row>
        <row r="131646">
          <cell r="A131646">
            <v>44518</v>
          </cell>
        </row>
        <row r="131647">
          <cell r="A131647">
            <v>44518</v>
          </cell>
        </row>
        <row r="131648">
          <cell r="A131648">
            <v>44518</v>
          </cell>
        </row>
        <row r="131649">
          <cell r="A131649">
            <v>44518</v>
          </cell>
        </row>
        <row r="131650">
          <cell r="A131650">
            <v>44518</v>
          </cell>
        </row>
        <row r="131651">
          <cell r="A131651">
            <v>44518</v>
          </cell>
        </row>
        <row r="131652">
          <cell r="A131652">
            <v>44518</v>
          </cell>
        </row>
        <row r="131653">
          <cell r="A131653">
            <v>44518</v>
          </cell>
        </row>
        <row r="131654">
          <cell r="A131654">
            <v>44518</v>
          </cell>
        </row>
        <row r="131655">
          <cell r="A131655">
            <v>44518</v>
          </cell>
        </row>
        <row r="131656">
          <cell r="A131656">
            <v>44518</v>
          </cell>
        </row>
        <row r="131657">
          <cell r="A131657">
            <v>44518</v>
          </cell>
        </row>
        <row r="131658">
          <cell r="A131658">
            <v>44518</v>
          </cell>
        </row>
        <row r="131659">
          <cell r="A131659">
            <v>44518</v>
          </cell>
        </row>
        <row r="131660">
          <cell r="A131660">
            <v>44518</v>
          </cell>
        </row>
        <row r="131661">
          <cell r="A131661">
            <v>44518</v>
          </cell>
        </row>
        <row r="131662">
          <cell r="A131662">
            <v>44518</v>
          </cell>
        </row>
        <row r="131663">
          <cell r="A131663">
            <v>44518</v>
          </cell>
        </row>
        <row r="131664">
          <cell r="A131664">
            <v>44518</v>
          </cell>
        </row>
        <row r="131665">
          <cell r="A131665">
            <v>44518</v>
          </cell>
        </row>
        <row r="131666">
          <cell r="A131666">
            <v>44518</v>
          </cell>
        </row>
        <row r="131667">
          <cell r="A131667">
            <v>44518</v>
          </cell>
        </row>
        <row r="131668">
          <cell r="A131668">
            <v>44518</v>
          </cell>
        </row>
        <row r="131669">
          <cell r="A131669">
            <v>44518</v>
          </cell>
        </row>
        <row r="131670">
          <cell r="A131670">
            <v>44518</v>
          </cell>
        </row>
        <row r="131671">
          <cell r="A131671">
            <v>44518</v>
          </cell>
        </row>
        <row r="131672">
          <cell r="A131672">
            <v>44518</v>
          </cell>
        </row>
        <row r="131673">
          <cell r="A131673">
            <v>44518</v>
          </cell>
        </row>
        <row r="131674">
          <cell r="A131674">
            <v>44518</v>
          </cell>
        </row>
        <row r="131675">
          <cell r="A131675">
            <v>44518</v>
          </cell>
        </row>
        <row r="131676">
          <cell r="A131676">
            <v>44518</v>
          </cell>
        </row>
        <row r="131677">
          <cell r="A131677">
            <v>44518</v>
          </cell>
        </row>
        <row r="131678">
          <cell r="A131678">
            <v>44518</v>
          </cell>
        </row>
        <row r="131679">
          <cell r="A131679">
            <v>44518</v>
          </cell>
        </row>
        <row r="131680">
          <cell r="A131680">
            <v>44518</v>
          </cell>
        </row>
        <row r="131681">
          <cell r="A131681">
            <v>44518</v>
          </cell>
        </row>
        <row r="131682">
          <cell r="A131682">
            <v>44518</v>
          </cell>
        </row>
        <row r="131683">
          <cell r="A131683">
            <v>44518</v>
          </cell>
        </row>
        <row r="131684">
          <cell r="A131684">
            <v>44518</v>
          </cell>
        </row>
        <row r="131685">
          <cell r="A131685">
            <v>44518</v>
          </cell>
        </row>
        <row r="131686">
          <cell r="A131686">
            <v>44519</v>
          </cell>
        </row>
        <row r="131687">
          <cell r="A131687">
            <v>44519</v>
          </cell>
        </row>
        <row r="131688">
          <cell r="A131688">
            <v>44519</v>
          </cell>
        </row>
        <row r="131689">
          <cell r="A131689">
            <v>44519</v>
          </cell>
        </row>
        <row r="131690">
          <cell r="A131690">
            <v>44519</v>
          </cell>
        </row>
        <row r="131691">
          <cell r="A131691">
            <v>44519</v>
          </cell>
        </row>
        <row r="131692">
          <cell r="A131692">
            <v>44519</v>
          </cell>
        </row>
        <row r="131693">
          <cell r="A131693">
            <v>44519</v>
          </cell>
        </row>
        <row r="131694">
          <cell r="A131694">
            <v>44519</v>
          </cell>
        </row>
        <row r="131695">
          <cell r="A131695">
            <v>44519</v>
          </cell>
        </row>
        <row r="131696">
          <cell r="A131696">
            <v>44519</v>
          </cell>
        </row>
        <row r="131697">
          <cell r="A131697">
            <v>44519</v>
          </cell>
        </row>
        <row r="131698">
          <cell r="A131698">
            <v>44519</v>
          </cell>
        </row>
        <row r="131699">
          <cell r="A131699">
            <v>44519</v>
          </cell>
        </row>
        <row r="131700">
          <cell r="A131700">
            <v>44519</v>
          </cell>
        </row>
        <row r="131701">
          <cell r="A131701">
            <v>44519</v>
          </cell>
        </row>
        <row r="131702">
          <cell r="A131702">
            <v>44519</v>
          </cell>
        </row>
        <row r="131703">
          <cell r="A131703">
            <v>44519</v>
          </cell>
        </row>
        <row r="131704">
          <cell r="A131704">
            <v>44519</v>
          </cell>
        </row>
        <row r="131705">
          <cell r="A131705">
            <v>44519</v>
          </cell>
        </row>
        <row r="131706">
          <cell r="A131706">
            <v>44519</v>
          </cell>
        </row>
        <row r="131707">
          <cell r="A131707">
            <v>44519</v>
          </cell>
        </row>
        <row r="131708">
          <cell r="A131708">
            <v>44519</v>
          </cell>
        </row>
        <row r="131709">
          <cell r="A131709">
            <v>44519</v>
          </cell>
        </row>
        <row r="131710">
          <cell r="A131710">
            <v>44519</v>
          </cell>
        </row>
        <row r="131711">
          <cell r="A131711">
            <v>44519</v>
          </cell>
        </row>
        <row r="131712">
          <cell r="A131712">
            <v>44519</v>
          </cell>
        </row>
        <row r="131713">
          <cell r="A131713">
            <v>44519</v>
          </cell>
        </row>
        <row r="131714">
          <cell r="A131714">
            <v>44519</v>
          </cell>
        </row>
        <row r="131715">
          <cell r="A131715">
            <v>44519</v>
          </cell>
        </row>
        <row r="131716">
          <cell r="A131716">
            <v>44519</v>
          </cell>
        </row>
        <row r="131717">
          <cell r="A131717">
            <v>44519</v>
          </cell>
        </row>
        <row r="131718">
          <cell r="A131718">
            <v>44519</v>
          </cell>
        </row>
        <row r="131719">
          <cell r="A131719">
            <v>44519</v>
          </cell>
        </row>
        <row r="131720">
          <cell r="A131720">
            <v>44519</v>
          </cell>
        </row>
        <row r="131721">
          <cell r="A131721">
            <v>44519</v>
          </cell>
        </row>
        <row r="131722">
          <cell r="A131722">
            <v>44519</v>
          </cell>
        </row>
        <row r="131723">
          <cell r="A131723">
            <v>44519</v>
          </cell>
        </row>
        <row r="131724">
          <cell r="A131724">
            <v>44519</v>
          </cell>
        </row>
        <row r="131725">
          <cell r="A131725">
            <v>44519</v>
          </cell>
        </row>
        <row r="131726">
          <cell r="A131726">
            <v>44519</v>
          </cell>
        </row>
        <row r="131727">
          <cell r="A131727">
            <v>44519</v>
          </cell>
        </row>
        <row r="131728">
          <cell r="A131728">
            <v>44519</v>
          </cell>
        </row>
        <row r="131729">
          <cell r="A131729">
            <v>44519</v>
          </cell>
        </row>
        <row r="131730">
          <cell r="A131730">
            <v>44519</v>
          </cell>
        </row>
        <row r="131731">
          <cell r="A131731">
            <v>44519</v>
          </cell>
        </row>
        <row r="131732">
          <cell r="A131732">
            <v>44519</v>
          </cell>
        </row>
        <row r="131733">
          <cell r="A131733">
            <v>44519</v>
          </cell>
        </row>
        <row r="131734">
          <cell r="A131734">
            <v>44519</v>
          </cell>
        </row>
        <row r="131735">
          <cell r="A131735">
            <v>44519</v>
          </cell>
        </row>
        <row r="131736">
          <cell r="A131736">
            <v>44519</v>
          </cell>
        </row>
        <row r="131737">
          <cell r="A131737">
            <v>44519</v>
          </cell>
        </row>
        <row r="131738">
          <cell r="A131738">
            <v>44519</v>
          </cell>
        </row>
        <row r="131739">
          <cell r="A131739">
            <v>44519</v>
          </cell>
        </row>
        <row r="131740">
          <cell r="A131740">
            <v>44519</v>
          </cell>
        </row>
        <row r="131741">
          <cell r="A131741">
            <v>44519</v>
          </cell>
        </row>
        <row r="131742">
          <cell r="A131742">
            <v>44519</v>
          </cell>
        </row>
        <row r="131743">
          <cell r="A131743">
            <v>44519</v>
          </cell>
        </row>
        <row r="131744">
          <cell r="A131744">
            <v>44519</v>
          </cell>
        </row>
        <row r="131745">
          <cell r="A131745">
            <v>44519</v>
          </cell>
        </row>
        <row r="131746">
          <cell r="A131746">
            <v>44519</v>
          </cell>
        </row>
        <row r="131747">
          <cell r="A131747">
            <v>44519</v>
          </cell>
        </row>
        <row r="131748">
          <cell r="A131748">
            <v>44519</v>
          </cell>
        </row>
        <row r="131749">
          <cell r="A131749">
            <v>44519</v>
          </cell>
        </row>
        <row r="131750">
          <cell r="A131750">
            <v>44519</v>
          </cell>
        </row>
        <row r="131751">
          <cell r="A131751">
            <v>44519</v>
          </cell>
        </row>
        <row r="131752">
          <cell r="A131752">
            <v>44519</v>
          </cell>
        </row>
        <row r="131753">
          <cell r="A131753">
            <v>44519</v>
          </cell>
        </row>
        <row r="131754">
          <cell r="A131754">
            <v>44519</v>
          </cell>
        </row>
        <row r="131755">
          <cell r="A131755">
            <v>44519</v>
          </cell>
        </row>
        <row r="131756">
          <cell r="A131756">
            <v>44519</v>
          </cell>
        </row>
        <row r="131757">
          <cell r="A131757">
            <v>44519</v>
          </cell>
        </row>
        <row r="131758">
          <cell r="A131758">
            <v>44519</v>
          </cell>
        </row>
        <row r="131759">
          <cell r="A131759">
            <v>44519</v>
          </cell>
        </row>
        <row r="131760">
          <cell r="A131760">
            <v>44519</v>
          </cell>
        </row>
        <row r="131761">
          <cell r="A131761">
            <v>44519</v>
          </cell>
        </row>
        <row r="131762">
          <cell r="A131762">
            <v>44519</v>
          </cell>
        </row>
        <row r="131763">
          <cell r="A131763">
            <v>44519</v>
          </cell>
        </row>
        <row r="131764">
          <cell r="A131764">
            <v>44519</v>
          </cell>
        </row>
        <row r="131765">
          <cell r="A131765">
            <v>44519</v>
          </cell>
        </row>
        <row r="131766">
          <cell r="A131766">
            <v>44519</v>
          </cell>
        </row>
        <row r="131767">
          <cell r="A131767">
            <v>44519</v>
          </cell>
        </row>
        <row r="131768">
          <cell r="A131768">
            <v>44519</v>
          </cell>
        </row>
        <row r="131769">
          <cell r="A131769">
            <v>44519</v>
          </cell>
        </row>
        <row r="131770">
          <cell r="A131770">
            <v>44519</v>
          </cell>
        </row>
        <row r="131771">
          <cell r="A131771">
            <v>44519</v>
          </cell>
        </row>
        <row r="131772">
          <cell r="A131772">
            <v>44519</v>
          </cell>
        </row>
        <row r="131773">
          <cell r="A131773">
            <v>44519</v>
          </cell>
        </row>
        <row r="131774">
          <cell r="A131774">
            <v>44519</v>
          </cell>
        </row>
        <row r="131775">
          <cell r="A131775">
            <v>44519</v>
          </cell>
        </row>
        <row r="131776">
          <cell r="A131776">
            <v>44519</v>
          </cell>
        </row>
        <row r="131777">
          <cell r="A131777">
            <v>44519</v>
          </cell>
        </row>
        <row r="131778">
          <cell r="A131778">
            <v>44519</v>
          </cell>
        </row>
        <row r="131779">
          <cell r="A131779">
            <v>44519</v>
          </cell>
        </row>
        <row r="131780">
          <cell r="A131780">
            <v>44519</v>
          </cell>
        </row>
        <row r="131781">
          <cell r="A131781">
            <v>44519</v>
          </cell>
        </row>
        <row r="131782">
          <cell r="A131782">
            <v>44519</v>
          </cell>
        </row>
        <row r="131783">
          <cell r="A131783">
            <v>44519</v>
          </cell>
        </row>
        <row r="131784">
          <cell r="A131784">
            <v>44519</v>
          </cell>
        </row>
        <row r="131785">
          <cell r="A131785">
            <v>44519</v>
          </cell>
        </row>
        <row r="131786">
          <cell r="A131786">
            <v>44519</v>
          </cell>
        </row>
        <row r="131787">
          <cell r="A131787">
            <v>44519</v>
          </cell>
        </row>
        <row r="131788">
          <cell r="A131788">
            <v>44519</v>
          </cell>
        </row>
        <row r="131789">
          <cell r="A131789">
            <v>44519</v>
          </cell>
        </row>
        <row r="131790">
          <cell r="A131790">
            <v>44519</v>
          </cell>
        </row>
        <row r="131791">
          <cell r="A131791">
            <v>44519</v>
          </cell>
        </row>
        <row r="131792">
          <cell r="A131792">
            <v>44519</v>
          </cell>
        </row>
        <row r="131793">
          <cell r="A131793">
            <v>44519</v>
          </cell>
        </row>
        <row r="131794">
          <cell r="A131794">
            <v>44519</v>
          </cell>
        </row>
        <row r="131795">
          <cell r="A131795">
            <v>44519</v>
          </cell>
        </row>
        <row r="131796">
          <cell r="A131796">
            <v>44519</v>
          </cell>
        </row>
        <row r="131797">
          <cell r="A131797">
            <v>44519</v>
          </cell>
        </row>
        <row r="131798">
          <cell r="A131798">
            <v>44519</v>
          </cell>
        </row>
        <row r="131799">
          <cell r="A131799">
            <v>44519</v>
          </cell>
        </row>
        <row r="131800">
          <cell r="A131800">
            <v>44519</v>
          </cell>
        </row>
        <row r="131801">
          <cell r="A131801">
            <v>44520</v>
          </cell>
        </row>
        <row r="131802">
          <cell r="A131802">
            <v>44520</v>
          </cell>
        </row>
        <row r="131803">
          <cell r="A131803">
            <v>44520</v>
          </cell>
        </row>
        <row r="131804">
          <cell r="A131804">
            <v>44520</v>
          </cell>
        </row>
        <row r="131805">
          <cell r="A131805">
            <v>44520</v>
          </cell>
        </row>
        <row r="131806">
          <cell r="A131806">
            <v>44520</v>
          </cell>
        </row>
        <row r="131807">
          <cell r="A131807">
            <v>44520</v>
          </cell>
        </row>
        <row r="131808">
          <cell r="A131808">
            <v>44520</v>
          </cell>
        </row>
        <row r="131809">
          <cell r="A131809">
            <v>44520</v>
          </cell>
        </row>
        <row r="131810">
          <cell r="A131810">
            <v>44520</v>
          </cell>
        </row>
        <row r="131811">
          <cell r="A131811">
            <v>44520</v>
          </cell>
        </row>
        <row r="131812">
          <cell r="A131812">
            <v>44520</v>
          </cell>
        </row>
        <row r="131813">
          <cell r="A131813">
            <v>44520</v>
          </cell>
        </row>
        <row r="131814">
          <cell r="A131814">
            <v>44520</v>
          </cell>
        </row>
        <row r="131815">
          <cell r="A131815">
            <v>44520</v>
          </cell>
        </row>
        <row r="131816">
          <cell r="A131816">
            <v>44520</v>
          </cell>
        </row>
        <row r="131817">
          <cell r="A131817">
            <v>44520</v>
          </cell>
        </row>
        <row r="131818">
          <cell r="A131818">
            <v>44520</v>
          </cell>
        </row>
        <row r="131819">
          <cell r="A131819">
            <v>44520</v>
          </cell>
        </row>
        <row r="131820">
          <cell r="A131820">
            <v>44520</v>
          </cell>
        </row>
        <row r="131821">
          <cell r="A131821">
            <v>44520</v>
          </cell>
        </row>
        <row r="131822">
          <cell r="A131822">
            <v>44520</v>
          </cell>
        </row>
        <row r="131823">
          <cell r="A131823">
            <v>44520</v>
          </cell>
        </row>
        <row r="131824">
          <cell r="A131824">
            <v>44520</v>
          </cell>
        </row>
        <row r="131825">
          <cell r="A131825">
            <v>44520</v>
          </cell>
        </row>
        <row r="131826">
          <cell r="A131826">
            <v>44520</v>
          </cell>
        </row>
        <row r="131827">
          <cell r="A131827">
            <v>44520</v>
          </cell>
        </row>
        <row r="131828">
          <cell r="A131828">
            <v>44520</v>
          </cell>
        </row>
        <row r="131829">
          <cell r="A131829">
            <v>44520</v>
          </cell>
        </row>
        <row r="131830">
          <cell r="A131830">
            <v>44520</v>
          </cell>
        </row>
        <row r="131831">
          <cell r="A131831">
            <v>44520</v>
          </cell>
        </row>
        <row r="131832">
          <cell r="A131832">
            <v>44520</v>
          </cell>
        </row>
        <row r="131833">
          <cell r="A131833">
            <v>44520</v>
          </cell>
        </row>
        <row r="131834">
          <cell r="A131834">
            <v>44520</v>
          </cell>
        </row>
        <row r="131835">
          <cell r="A131835">
            <v>44520</v>
          </cell>
        </row>
        <row r="131836">
          <cell r="A131836">
            <v>44520</v>
          </cell>
        </row>
        <row r="131837">
          <cell r="A131837">
            <v>44520</v>
          </cell>
        </row>
        <row r="131838">
          <cell r="A131838">
            <v>44520</v>
          </cell>
        </row>
        <row r="131839">
          <cell r="A131839">
            <v>44520</v>
          </cell>
        </row>
        <row r="131840">
          <cell r="A131840">
            <v>44520</v>
          </cell>
        </row>
        <row r="131841">
          <cell r="A131841">
            <v>44520</v>
          </cell>
        </row>
        <row r="131842">
          <cell r="A131842">
            <v>44520</v>
          </cell>
        </row>
        <row r="131843">
          <cell r="A131843">
            <v>44520</v>
          </cell>
        </row>
        <row r="131844">
          <cell r="A131844">
            <v>44520</v>
          </cell>
        </row>
        <row r="131845">
          <cell r="A131845">
            <v>44520</v>
          </cell>
        </row>
        <row r="131846">
          <cell r="A131846">
            <v>44520</v>
          </cell>
        </row>
        <row r="131847">
          <cell r="A131847">
            <v>44520</v>
          </cell>
        </row>
        <row r="131848">
          <cell r="A131848">
            <v>44520</v>
          </cell>
        </row>
        <row r="131849">
          <cell r="A131849">
            <v>44520</v>
          </cell>
        </row>
        <row r="131850">
          <cell r="A131850">
            <v>44520</v>
          </cell>
        </row>
        <row r="131851">
          <cell r="A131851">
            <v>44520</v>
          </cell>
        </row>
        <row r="131852">
          <cell r="A131852">
            <v>44520</v>
          </cell>
        </row>
        <row r="131853">
          <cell r="A131853">
            <v>44520</v>
          </cell>
        </row>
        <row r="131854">
          <cell r="A131854">
            <v>44520</v>
          </cell>
        </row>
        <row r="131855">
          <cell r="A131855">
            <v>44520</v>
          </cell>
        </row>
        <row r="131856">
          <cell r="A131856">
            <v>44520</v>
          </cell>
        </row>
        <row r="131857">
          <cell r="A131857">
            <v>44520</v>
          </cell>
        </row>
        <row r="131858">
          <cell r="A131858">
            <v>44520</v>
          </cell>
        </row>
        <row r="131859">
          <cell r="A131859">
            <v>44520</v>
          </cell>
        </row>
        <row r="131860">
          <cell r="A131860">
            <v>44520</v>
          </cell>
        </row>
        <row r="131861">
          <cell r="A131861">
            <v>44520</v>
          </cell>
        </row>
        <row r="131862">
          <cell r="A131862">
            <v>44520</v>
          </cell>
        </row>
        <row r="131863">
          <cell r="A131863">
            <v>44520</v>
          </cell>
        </row>
        <row r="131864">
          <cell r="A131864">
            <v>44520</v>
          </cell>
        </row>
        <row r="131865">
          <cell r="A131865">
            <v>44520</v>
          </cell>
        </row>
        <row r="131866">
          <cell r="A131866">
            <v>44520</v>
          </cell>
        </row>
        <row r="131867">
          <cell r="A131867">
            <v>44520</v>
          </cell>
        </row>
        <row r="131868">
          <cell r="A131868">
            <v>44520</v>
          </cell>
        </row>
        <row r="131869">
          <cell r="A131869">
            <v>44520</v>
          </cell>
        </row>
        <row r="131870">
          <cell r="A131870">
            <v>44520</v>
          </cell>
        </row>
        <row r="131871">
          <cell r="A131871">
            <v>44520</v>
          </cell>
        </row>
        <row r="131872">
          <cell r="A131872">
            <v>44520</v>
          </cell>
        </row>
        <row r="131873">
          <cell r="A131873">
            <v>44520</v>
          </cell>
        </row>
        <row r="131874">
          <cell r="A131874">
            <v>44520</v>
          </cell>
        </row>
        <row r="131875">
          <cell r="A131875">
            <v>44520</v>
          </cell>
        </row>
        <row r="131876">
          <cell r="A131876">
            <v>44520</v>
          </cell>
        </row>
        <row r="131877">
          <cell r="A131877">
            <v>44520</v>
          </cell>
        </row>
        <row r="131878">
          <cell r="A131878">
            <v>44520</v>
          </cell>
        </row>
        <row r="131879">
          <cell r="A131879">
            <v>44520</v>
          </cell>
        </row>
        <row r="131880">
          <cell r="A131880">
            <v>44520</v>
          </cell>
        </row>
        <row r="131881">
          <cell r="A131881">
            <v>44520</v>
          </cell>
        </row>
        <row r="131882">
          <cell r="A131882">
            <v>44520</v>
          </cell>
        </row>
        <row r="131883">
          <cell r="A131883">
            <v>44520</v>
          </cell>
        </row>
        <row r="131884">
          <cell r="A131884">
            <v>44520</v>
          </cell>
        </row>
        <row r="131885">
          <cell r="A131885">
            <v>44520</v>
          </cell>
        </row>
        <row r="131886">
          <cell r="A131886">
            <v>44520</v>
          </cell>
        </row>
        <row r="131887">
          <cell r="A131887">
            <v>44520</v>
          </cell>
        </row>
        <row r="131888">
          <cell r="A131888">
            <v>44520</v>
          </cell>
        </row>
        <row r="131889">
          <cell r="A131889">
            <v>44520</v>
          </cell>
        </row>
        <row r="131890">
          <cell r="A131890">
            <v>44520</v>
          </cell>
        </row>
        <row r="131891">
          <cell r="A131891">
            <v>44520</v>
          </cell>
        </row>
        <row r="131892">
          <cell r="A131892">
            <v>44520</v>
          </cell>
        </row>
        <row r="131893">
          <cell r="A131893">
            <v>44520</v>
          </cell>
        </row>
        <row r="131894">
          <cell r="A131894">
            <v>44520</v>
          </cell>
        </row>
        <row r="131895">
          <cell r="A131895">
            <v>44520</v>
          </cell>
        </row>
        <row r="131896">
          <cell r="A131896">
            <v>44520</v>
          </cell>
        </row>
        <row r="131897">
          <cell r="A131897">
            <v>44520</v>
          </cell>
        </row>
        <row r="131898">
          <cell r="A131898">
            <v>44520</v>
          </cell>
        </row>
        <row r="131899">
          <cell r="A131899">
            <v>44520</v>
          </cell>
        </row>
        <row r="131900">
          <cell r="A131900">
            <v>44520</v>
          </cell>
        </row>
        <row r="131901">
          <cell r="A131901">
            <v>44520</v>
          </cell>
        </row>
        <row r="131902">
          <cell r="A131902">
            <v>44520</v>
          </cell>
        </row>
        <row r="131903">
          <cell r="A131903">
            <v>44520</v>
          </cell>
        </row>
        <row r="131904">
          <cell r="A131904">
            <v>44520</v>
          </cell>
        </row>
        <row r="131905">
          <cell r="A131905">
            <v>44520</v>
          </cell>
        </row>
        <row r="131906">
          <cell r="A131906">
            <v>44520</v>
          </cell>
        </row>
        <row r="131907">
          <cell r="A131907">
            <v>44520</v>
          </cell>
        </row>
        <row r="131908">
          <cell r="A131908">
            <v>44520</v>
          </cell>
        </row>
        <row r="131909">
          <cell r="A131909">
            <v>44520</v>
          </cell>
        </row>
        <row r="131910">
          <cell r="A131910">
            <v>44520</v>
          </cell>
        </row>
        <row r="131911">
          <cell r="A131911">
            <v>44520</v>
          </cell>
        </row>
        <row r="131912">
          <cell r="A131912">
            <v>44520</v>
          </cell>
        </row>
        <row r="131913">
          <cell r="A131913">
            <v>44520</v>
          </cell>
        </row>
        <row r="131914">
          <cell r="A131914">
            <v>44520</v>
          </cell>
        </row>
        <row r="131915">
          <cell r="A131915">
            <v>44520</v>
          </cell>
        </row>
        <row r="131916">
          <cell r="A131916">
            <v>44521</v>
          </cell>
        </row>
        <row r="131917">
          <cell r="A131917">
            <v>44521</v>
          </cell>
        </row>
        <row r="131918">
          <cell r="A131918">
            <v>44521</v>
          </cell>
        </row>
        <row r="131919">
          <cell r="A131919">
            <v>44521</v>
          </cell>
        </row>
        <row r="131920">
          <cell r="A131920">
            <v>44521</v>
          </cell>
        </row>
        <row r="131921">
          <cell r="A131921">
            <v>44521</v>
          </cell>
        </row>
        <row r="131922">
          <cell r="A131922">
            <v>44521</v>
          </cell>
        </row>
        <row r="131923">
          <cell r="A131923">
            <v>44521</v>
          </cell>
        </row>
        <row r="131924">
          <cell r="A131924">
            <v>44521</v>
          </cell>
        </row>
        <row r="131925">
          <cell r="A131925">
            <v>44521</v>
          </cell>
        </row>
        <row r="131926">
          <cell r="A131926">
            <v>44521</v>
          </cell>
        </row>
        <row r="131927">
          <cell r="A131927">
            <v>44521</v>
          </cell>
        </row>
        <row r="131928">
          <cell r="A131928">
            <v>44521</v>
          </cell>
        </row>
        <row r="131929">
          <cell r="A131929">
            <v>44521</v>
          </cell>
        </row>
        <row r="131930">
          <cell r="A131930">
            <v>44521</v>
          </cell>
        </row>
        <row r="131931">
          <cell r="A131931">
            <v>44521</v>
          </cell>
        </row>
        <row r="131932">
          <cell r="A131932">
            <v>44521</v>
          </cell>
        </row>
        <row r="131933">
          <cell r="A131933">
            <v>44521</v>
          </cell>
        </row>
        <row r="131934">
          <cell r="A131934">
            <v>44521</v>
          </cell>
        </row>
        <row r="131935">
          <cell r="A131935">
            <v>44521</v>
          </cell>
        </row>
        <row r="131936">
          <cell r="A131936">
            <v>44521</v>
          </cell>
        </row>
        <row r="131937">
          <cell r="A131937">
            <v>44521</v>
          </cell>
        </row>
        <row r="131938">
          <cell r="A131938">
            <v>44521</v>
          </cell>
        </row>
        <row r="131939">
          <cell r="A131939">
            <v>44521</v>
          </cell>
        </row>
        <row r="131940">
          <cell r="A131940">
            <v>44521</v>
          </cell>
        </row>
        <row r="131941">
          <cell r="A131941">
            <v>44521</v>
          </cell>
        </row>
        <row r="131942">
          <cell r="A131942">
            <v>44521</v>
          </cell>
        </row>
        <row r="131943">
          <cell r="A131943">
            <v>44521</v>
          </cell>
        </row>
        <row r="131944">
          <cell r="A131944">
            <v>44521</v>
          </cell>
        </row>
        <row r="131945">
          <cell r="A131945">
            <v>44521</v>
          </cell>
        </row>
        <row r="131946">
          <cell r="A131946">
            <v>44521</v>
          </cell>
        </row>
        <row r="131947">
          <cell r="A131947">
            <v>44521</v>
          </cell>
        </row>
        <row r="131948">
          <cell r="A131948">
            <v>44521</v>
          </cell>
        </row>
        <row r="131949">
          <cell r="A131949">
            <v>44521</v>
          </cell>
        </row>
        <row r="131950">
          <cell r="A131950">
            <v>44521</v>
          </cell>
        </row>
        <row r="131951">
          <cell r="A131951">
            <v>44521</v>
          </cell>
        </row>
        <row r="131952">
          <cell r="A131952">
            <v>44521</v>
          </cell>
        </row>
        <row r="131953">
          <cell r="A131953">
            <v>44521</v>
          </cell>
        </row>
        <row r="131954">
          <cell r="A131954">
            <v>44521</v>
          </cell>
        </row>
        <row r="131955">
          <cell r="A131955">
            <v>44521</v>
          </cell>
        </row>
        <row r="131956">
          <cell r="A131956">
            <v>44521</v>
          </cell>
        </row>
        <row r="131957">
          <cell r="A131957">
            <v>44521</v>
          </cell>
        </row>
        <row r="131958">
          <cell r="A131958">
            <v>44521</v>
          </cell>
        </row>
        <row r="131959">
          <cell r="A131959">
            <v>44521</v>
          </cell>
        </row>
        <row r="131960">
          <cell r="A131960">
            <v>44521</v>
          </cell>
        </row>
        <row r="131961">
          <cell r="A131961">
            <v>44521</v>
          </cell>
        </row>
        <row r="131962">
          <cell r="A131962">
            <v>44521</v>
          </cell>
        </row>
        <row r="131963">
          <cell r="A131963">
            <v>44521</v>
          </cell>
        </row>
        <row r="131964">
          <cell r="A131964">
            <v>44521</v>
          </cell>
        </row>
        <row r="131965">
          <cell r="A131965">
            <v>44521</v>
          </cell>
        </row>
        <row r="131966">
          <cell r="A131966">
            <v>44521</v>
          </cell>
        </row>
        <row r="131967">
          <cell r="A131967">
            <v>44521</v>
          </cell>
        </row>
        <row r="131968">
          <cell r="A131968">
            <v>44521</v>
          </cell>
        </row>
        <row r="131969">
          <cell r="A131969">
            <v>44521</v>
          </cell>
        </row>
        <row r="131970">
          <cell r="A131970">
            <v>44521</v>
          </cell>
        </row>
        <row r="131971">
          <cell r="A131971">
            <v>44521</v>
          </cell>
        </row>
        <row r="131972">
          <cell r="A131972">
            <v>44521</v>
          </cell>
        </row>
        <row r="131973">
          <cell r="A131973">
            <v>44521</v>
          </cell>
        </row>
        <row r="131974">
          <cell r="A131974">
            <v>44521</v>
          </cell>
        </row>
        <row r="131975">
          <cell r="A131975">
            <v>44521</v>
          </cell>
        </row>
        <row r="131976">
          <cell r="A131976">
            <v>44521</v>
          </cell>
        </row>
        <row r="131977">
          <cell r="A131977">
            <v>44521</v>
          </cell>
        </row>
        <row r="131978">
          <cell r="A131978">
            <v>44521</v>
          </cell>
        </row>
        <row r="131979">
          <cell r="A131979">
            <v>44521</v>
          </cell>
        </row>
        <row r="131980">
          <cell r="A131980">
            <v>44521</v>
          </cell>
        </row>
        <row r="131981">
          <cell r="A131981">
            <v>44521</v>
          </cell>
        </row>
        <row r="131982">
          <cell r="A131982">
            <v>44521</v>
          </cell>
        </row>
        <row r="131983">
          <cell r="A131983">
            <v>44521</v>
          </cell>
        </row>
        <row r="131984">
          <cell r="A131984">
            <v>44521</v>
          </cell>
        </row>
        <row r="131985">
          <cell r="A131985">
            <v>44521</v>
          </cell>
        </row>
        <row r="131986">
          <cell r="A131986">
            <v>44521</v>
          </cell>
        </row>
        <row r="131987">
          <cell r="A131987">
            <v>44521</v>
          </cell>
        </row>
        <row r="131988">
          <cell r="A131988">
            <v>44521</v>
          </cell>
        </row>
        <row r="131989">
          <cell r="A131989">
            <v>44521</v>
          </cell>
        </row>
        <row r="131990">
          <cell r="A131990">
            <v>44521</v>
          </cell>
        </row>
        <row r="131991">
          <cell r="A131991">
            <v>44521</v>
          </cell>
        </row>
        <row r="131992">
          <cell r="A131992">
            <v>44521</v>
          </cell>
        </row>
        <row r="131993">
          <cell r="A131993">
            <v>44521</v>
          </cell>
        </row>
        <row r="131994">
          <cell r="A131994">
            <v>44521</v>
          </cell>
        </row>
        <row r="131995">
          <cell r="A131995">
            <v>44521</v>
          </cell>
        </row>
        <row r="131996">
          <cell r="A131996">
            <v>44521</v>
          </cell>
        </row>
        <row r="131997">
          <cell r="A131997">
            <v>44521</v>
          </cell>
        </row>
        <row r="131998">
          <cell r="A131998">
            <v>44521</v>
          </cell>
        </row>
        <row r="131999">
          <cell r="A131999">
            <v>44521</v>
          </cell>
        </row>
        <row r="132000">
          <cell r="A132000">
            <v>44521</v>
          </cell>
        </row>
        <row r="132001">
          <cell r="A132001">
            <v>44521</v>
          </cell>
        </row>
        <row r="132002">
          <cell r="A132002">
            <v>44521</v>
          </cell>
        </row>
        <row r="132003">
          <cell r="A132003">
            <v>44521</v>
          </cell>
        </row>
        <row r="132004">
          <cell r="A132004">
            <v>44521</v>
          </cell>
        </row>
        <row r="132005">
          <cell r="A132005">
            <v>44521</v>
          </cell>
        </row>
        <row r="132006">
          <cell r="A132006">
            <v>44521</v>
          </cell>
        </row>
        <row r="132007">
          <cell r="A132007">
            <v>44521</v>
          </cell>
        </row>
        <row r="132008">
          <cell r="A132008">
            <v>44521</v>
          </cell>
        </row>
        <row r="132009">
          <cell r="A132009">
            <v>44521</v>
          </cell>
        </row>
        <row r="132010">
          <cell r="A132010">
            <v>44521</v>
          </cell>
        </row>
        <row r="132011">
          <cell r="A132011">
            <v>44521</v>
          </cell>
        </row>
        <row r="132012">
          <cell r="A132012">
            <v>44521</v>
          </cell>
        </row>
        <row r="132013">
          <cell r="A132013">
            <v>44521</v>
          </cell>
        </row>
        <row r="132014">
          <cell r="A132014">
            <v>44521</v>
          </cell>
        </row>
        <row r="132015">
          <cell r="A132015">
            <v>44521</v>
          </cell>
        </row>
        <row r="132016">
          <cell r="A132016">
            <v>44521</v>
          </cell>
        </row>
        <row r="132017">
          <cell r="A132017">
            <v>44521</v>
          </cell>
        </row>
        <row r="132018">
          <cell r="A132018">
            <v>44521</v>
          </cell>
        </row>
        <row r="132019">
          <cell r="A132019">
            <v>44521</v>
          </cell>
        </row>
        <row r="132020">
          <cell r="A132020">
            <v>44521</v>
          </cell>
        </row>
        <row r="132021">
          <cell r="A132021">
            <v>44521</v>
          </cell>
        </row>
        <row r="132022">
          <cell r="A132022">
            <v>44521</v>
          </cell>
        </row>
        <row r="132023">
          <cell r="A132023">
            <v>44521</v>
          </cell>
        </row>
        <row r="132024">
          <cell r="A132024">
            <v>44521</v>
          </cell>
        </row>
        <row r="132025">
          <cell r="A132025">
            <v>44521</v>
          </cell>
        </row>
        <row r="132026">
          <cell r="A132026">
            <v>44521</v>
          </cell>
        </row>
        <row r="132027">
          <cell r="A132027">
            <v>44521</v>
          </cell>
        </row>
        <row r="132028">
          <cell r="A132028">
            <v>44521</v>
          </cell>
        </row>
        <row r="132029">
          <cell r="A132029">
            <v>44521</v>
          </cell>
        </row>
        <row r="132030">
          <cell r="A132030">
            <v>44521</v>
          </cell>
        </row>
        <row r="132031">
          <cell r="A132031">
            <v>44522</v>
          </cell>
        </row>
        <row r="132032">
          <cell r="A132032">
            <v>44522</v>
          </cell>
        </row>
        <row r="132033">
          <cell r="A132033">
            <v>44522</v>
          </cell>
        </row>
        <row r="132034">
          <cell r="A132034">
            <v>44522</v>
          </cell>
        </row>
        <row r="132035">
          <cell r="A132035">
            <v>44522</v>
          </cell>
        </row>
        <row r="132036">
          <cell r="A132036">
            <v>44522</v>
          </cell>
        </row>
        <row r="132037">
          <cell r="A132037">
            <v>44522</v>
          </cell>
        </row>
        <row r="132038">
          <cell r="A132038">
            <v>44522</v>
          </cell>
        </row>
        <row r="132039">
          <cell r="A132039">
            <v>44522</v>
          </cell>
        </row>
        <row r="132040">
          <cell r="A132040">
            <v>44522</v>
          </cell>
        </row>
        <row r="132041">
          <cell r="A132041">
            <v>44522</v>
          </cell>
        </row>
        <row r="132042">
          <cell r="A132042">
            <v>44522</v>
          </cell>
        </row>
        <row r="132043">
          <cell r="A132043">
            <v>44522</v>
          </cell>
        </row>
        <row r="132044">
          <cell r="A132044">
            <v>44522</v>
          </cell>
        </row>
        <row r="132045">
          <cell r="A132045">
            <v>44522</v>
          </cell>
        </row>
        <row r="132046">
          <cell r="A132046">
            <v>44522</v>
          </cell>
        </row>
        <row r="132047">
          <cell r="A132047">
            <v>44522</v>
          </cell>
        </row>
        <row r="132048">
          <cell r="A132048">
            <v>44522</v>
          </cell>
        </row>
        <row r="132049">
          <cell r="A132049">
            <v>44522</v>
          </cell>
        </row>
        <row r="132050">
          <cell r="A132050">
            <v>44522</v>
          </cell>
        </row>
        <row r="132051">
          <cell r="A132051">
            <v>44522</v>
          </cell>
        </row>
        <row r="132052">
          <cell r="A132052">
            <v>44522</v>
          </cell>
        </row>
        <row r="132053">
          <cell r="A132053">
            <v>44522</v>
          </cell>
        </row>
        <row r="132054">
          <cell r="A132054">
            <v>44522</v>
          </cell>
        </row>
        <row r="132055">
          <cell r="A132055">
            <v>44522</v>
          </cell>
        </row>
        <row r="132056">
          <cell r="A132056">
            <v>44522</v>
          </cell>
        </row>
        <row r="132057">
          <cell r="A132057">
            <v>44522</v>
          </cell>
        </row>
        <row r="132058">
          <cell r="A132058">
            <v>44522</v>
          </cell>
        </row>
        <row r="132059">
          <cell r="A132059">
            <v>44522</v>
          </cell>
        </row>
        <row r="132060">
          <cell r="A132060">
            <v>44522</v>
          </cell>
        </row>
        <row r="132061">
          <cell r="A132061">
            <v>44522</v>
          </cell>
        </row>
        <row r="132062">
          <cell r="A132062">
            <v>44522</v>
          </cell>
        </row>
        <row r="132063">
          <cell r="A132063">
            <v>44522</v>
          </cell>
        </row>
        <row r="132064">
          <cell r="A132064">
            <v>44522</v>
          </cell>
        </row>
        <row r="132065">
          <cell r="A132065">
            <v>44522</v>
          </cell>
        </row>
        <row r="132066">
          <cell r="A132066">
            <v>44522</v>
          </cell>
        </row>
        <row r="132067">
          <cell r="A132067">
            <v>44522</v>
          </cell>
        </row>
        <row r="132068">
          <cell r="A132068">
            <v>44522</v>
          </cell>
        </row>
        <row r="132069">
          <cell r="A132069">
            <v>44522</v>
          </cell>
        </row>
        <row r="132070">
          <cell r="A132070">
            <v>44522</v>
          </cell>
        </row>
        <row r="132071">
          <cell r="A132071">
            <v>44522</v>
          </cell>
        </row>
        <row r="132072">
          <cell r="A132072">
            <v>44522</v>
          </cell>
        </row>
        <row r="132073">
          <cell r="A132073">
            <v>44522</v>
          </cell>
        </row>
        <row r="132074">
          <cell r="A132074">
            <v>44522</v>
          </cell>
        </row>
        <row r="132075">
          <cell r="A132075">
            <v>44522</v>
          </cell>
        </row>
        <row r="132076">
          <cell r="A132076">
            <v>44522</v>
          </cell>
        </row>
        <row r="132077">
          <cell r="A132077">
            <v>44522</v>
          </cell>
        </row>
        <row r="132078">
          <cell r="A132078">
            <v>44522</v>
          </cell>
        </row>
        <row r="132079">
          <cell r="A132079">
            <v>44522</v>
          </cell>
        </row>
        <row r="132080">
          <cell r="A132080">
            <v>44522</v>
          </cell>
        </row>
        <row r="132081">
          <cell r="A132081">
            <v>44522</v>
          </cell>
        </row>
        <row r="132082">
          <cell r="A132082">
            <v>44522</v>
          </cell>
        </row>
        <row r="132083">
          <cell r="A132083">
            <v>44522</v>
          </cell>
        </row>
        <row r="132084">
          <cell r="A132084">
            <v>44522</v>
          </cell>
        </row>
        <row r="132085">
          <cell r="A132085">
            <v>44522</v>
          </cell>
        </row>
        <row r="132086">
          <cell r="A132086">
            <v>44522</v>
          </cell>
        </row>
        <row r="132087">
          <cell r="A132087">
            <v>44522</v>
          </cell>
        </row>
        <row r="132088">
          <cell r="A132088">
            <v>44522</v>
          </cell>
        </row>
        <row r="132089">
          <cell r="A132089">
            <v>44522</v>
          </cell>
        </row>
        <row r="132090">
          <cell r="A132090">
            <v>44522</v>
          </cell>
        </row>
        <row r="132091">
          <cell r="A132091">
            <v>44522</v>
          </cell>
        </row>
        <row r="132092">
          <cell r="A132092">
            <v>44522</v>
          </cell>
        </row>
        <row r="132093">
          <cell r="A132093">
            <v>44522</v>
          </cell>
        </row>
        <row r="132094">
          <cell r="A132094">
            <v>44522</v>
          </cell>
        </row>
        <row r="132095">
          <cell r="A132095">
            <v>44522</v>
          </cell>
        </row>
        <row r="132096">
          <cell r="A132096">
            <v>44522</v>
          </cell>
        </row>
        <row r="132097">
          <cell r="A132097">
            <v>44522</v>
          </cell>
        </row>
        <row r="132098">
          <cell r="A132098">
            <v>44522</v>
          </cell>
        </row>
        <row r="132099">
          <cell r="A132099">
            <v>44522</v>
          </cell>
        </row>
        <row r="132100">
          <cell r="A132100">
            <v>44522</v>
          </cell>
        </row>
        <row r="132101">
          <cell r="A132101">
            <v>44522</v>
          </cell>
        </row>
        <row r="132102">
          <cell r="A132102">
            <v>44522</v>
          </cell>
        </row>
        <row r="132103">
          <cell r="A132103">
            <v>44522</v>
          </cell>
        </row>
        <row r="132104">
          <cell r="A132104">
            <v>44522</v>
          </cell>
        </row>
        <row r="132105">
          <cell r="A132105">
            <v>44522</v>
          </cell>
        </row>
        <row r="132106">
          <cell r="A132106">
            <v>44522</v>
          </cell>
        </row>
        <row r="132107">
          <cell r="A132107">
            <v>44522</v>
          </cell>
        </row>
        <row r="132108">
          <cell r="A132108">
            <v>44522</v>
          </cell>
        </row>
        <row r="132109">
          <cell r="A132109">
            <v>44522</v>
          </cell>
        </row>
        <row r="132110">
          <cell r="A132110">
            <v>44522</v>
          </cell>
        </row>
        <row r="132111">
          <cell r="A132111">
            <v>44522</v>
          </cell>
        </row>
        <row r="132112">
          <cell r="A132112">
            <v>44522</v>
          </cell>
        </row>
        <row r="132113">
          <cell r="A132113">
            <v>44522</v>
          </cell>
        </row>
        <row r="132114">
          <cell r="A132114">
            <v>44522</v>
          </cell>
        </row>
        <row r="132115">
          <cell r="A132115">
            <v>44522</v>
          </cell>
        </row>
        <row r="132116">
          <cell r="A132116">
            <v>44522</v>
          </cell>
        </row>
        <row r="132117">
          <cell r="A132117">
            <v>44522</v>
          </cell>
        </row>
        <row r="132118">
          <cell r="A132118">
            <v>44522</v>
          </cell>
        </row>
        <row r="132119">
          <cell r="A132119">
            <v>44522</v>
          </cell>
        </row>
        <row r="132120">
          <cell r="A132120">
            <v>44522</v>
          </cell>
        </row>
        <row r="132121">
          <cell r="A132121">
            <v>44522</v>
          </cell>
        </row>
        <row r="132122">
          <cell r="A132122">
            <v>44522</v>
          </cell>
        </row>
        <row r="132123">
          <cell r="A132123">
            <v>44522</v>
          </cell>
        </row>
        <row r="132124">
          <cell r="A132124">
            <v>44522</v>
          </cell>
        </row>
        <row r="132125">
          <cell r="A132125">
            <v>44522</v>
          </cell>
        </row>
        <row r="132126">
          <cell r="A132126">
            <v>44522</v>
          </cell>
        </row>
        <row r="132127">
          <cell r="A132127">
            <v>44522</v>
          </cell>
        </row>
        <row r="132128">
          <cell r="A132128">
            <v>44522</v>
          </cell>
        </row>
        <row r="132129">
          <cell r="A132129">
            <v>44522</v>
          </cell>
        </row>
        <row r="132130">
          <cell r="A132130">
            <v>44522</v>
          </cell>
        </row>
        <row r="132131">
          <cell r="A132131">
            <v>44522</v>
          </cell>
        </row>
        <row r="132132">
          <cell r="A132132">
            <v>44522</v>
          </cell>
        </row>
        <row r="132133">
          <cell r="A132133">
            <v>44522</v>
          </cell>
        </row>
        <row r="132134">
          <cell r="A132134">
            <v>44522</v>
          </cell>
        </row>
        <row r="132135">
          <cell r="A132135">
            <v>44522</v>
          </cell>
        </row>
        <row r="132136">
          <cell r="A132136">
            <v>44522</v>
          </cell>
        </row>
        <row r="132137">
          <cell r="A132137">
            <v>44522</v>
          </cell>
        </row>
        <row r="132138">
          <cell r="A132138">
            <v>44522</v>
          </cell>
        </row>
        <row r="132139">
          <cell r="A132139">
            <v>44522</v>
          </cell>
        </row>
        <row r="132140">
          <cell r="A132140">
            <v>44522</v>
          </cell>
        </row>
        <row r="132141">
          <cell r="A132141">
            <v>44522</v>
          </cell>
        </row>
        <row r="132142">
          <cell r="A132142">
            <v>44522</v>
          </cell>
        </row>
        <row r="132143">
          <cell r="A132143">
            <v>44522</v>
          </cell>
        </row>
        <row r="132144">
          <cell r="A132144">
            <v>44522</v>
          </cell>
        </row>
        <row r="132145">
          <cell r="A132145">
            <v>44522</v>
          </cell>
        </row>
        <row r="132146">
          <cell r="A132146">
            <v>44523</v>
          </cell>
        </row>
        <row r="132147">
          <cell r="A132147">
            <v>44523</v>
          </cell>
        </row>
        <row r="132148">
          <cell r="A132148">
            <v>44523</v>
          </cell>
        </row>
        <row r="132149">
          <cell r="A132149">
            <v>44523</v>
          </cell>
        </row>
        <row r="132150">
          <cell r="A132150">
            <v>44523</v>
          </cell>
        </row>
        <row r="132151">
          <cell r="A132151">
            <v>44523</v>
          </cell>
        </row>
        <row r="132152">
          <cell r="A132152">
            <v>44523</v>
          </cell>
        </row>
        <row r="132153">
          <cell r="A132153">
            <v>44523</v>
          </cell>
        </row>
        <row r="132154">
          <cell r="A132154">
            <v>44523</v>
          </cell>
        </row>
        <row r="132155">
          <cell r="A132155">
            <v>44523</v>
          </cell>
        </row>
        <row r="132156">
          <cell r="A132156">
            <v>44523</v>
          </cell>
        </row>
        <row r="132157">
          <cell r="A132157">
            <v>44523</v>
          </cell>
        </row>
        <row r="132158">
          <cell r="A132158">
            <v>44523</v>
          </cell>
        </row>
        <row r="132159">
          <cell r="A132159">
            <v>44523</v>
          </cell>
        </row>
        <row r="132160">
          <cell r="A132160">
            <v>44523</v>
          </cell>
        </row>
        <row r="132161">
          <cell r="A132161">
            <v>44523</v>
          </cell>
        </row>
        <row r="132162">
          <cell r="A132162">
            <v>44523</v>
          </cell>
        </row>
        <row r="132163">
          <cell r="A132163">
            <v>44523</v>
          </cell>
        </row>
        <row r="132164">
          <cell r="A132164">
            <v>44523</v>
          </cell>
        </row>
        <row r="132165">
          <cell r="A132165">
            <v>44523</v>
          </cell>
        </row>
        <row r="132166">
          <cell r="A132166">
            <v>44523</v>
          </cell>
        </row>
        <row r="132167">
          <cell r="A132167">
            <v>44523</v>
          </cell>
        </row>
        <row r="132168">
          <cell r="A132168">
            <v>44523</v>
          </cell>
        </row>
        <row r="132169">
          <cell r="A132169">
            <v>44523</v>
          </cell>
        </row>
        <row r="132170">
          <cell r="A132170">
            <v>44523</v>
          </cell>
        </row>
        <row r="132171">
          <cell r="A132171">
            <v>44523</v>
          </cell>
        </row>
        <row r="132172">
          <cell r="A132172">
            <v>44523</v>
          </cell>
        </row>
        <row r="132173">
          <cell r="A132173">
            <v>44523</v>
          </cell>
        </row>
        <row r="132174">
          <cell r="A132174">
            <v>44523</v>
          </cell>
        </row>
        <row r="132175">
          <cell r="A132175">
            <v>44523</v>
          </cell>
        </row>
        <row r="132176">
          <cell r="A132176">
            <v>44523</v>
          </cell>
        </row>
        <row r="132177">
          <cell r="A132177">
            <v>44523</v>
          </cell>
        </row>
        <row r="132178">
          <cell r="A132178">
            <v>44523</v>
          </cell>
        </row>
        <row r="132179">
          <cell r="A132179">
            <v>44523</v>
          </cell>
        </row>
        <row r="132180">
          <cell r="A132180">
            <v>44523</v>
          </cell>
        </row>
        <row r="132181">
          <cell r="A132181">
            <v>44523</v>
          </cell>
        </row>
        <row r="132182">
          <cell r="A132182">
            <v>44523</v>
          </cell>
        </row>
        <row r="132183">
          <cell r="A132183">
            <v>44523</v>
          </cell>
        </row>
        <row r="132184">
          <cell r="A132184">
            <v>44523</v>
          </cell>
        </row>
        <row r="132185">
          <cell r="A132185">
            <v>44523</v>
          </cell>
        </row>
        <row r="132186">
          <cell r="A132186">
            <v>44523</v>
          </cell>
        </row>
        <row r="132187">
          <cell r="A132187">
            <v>44523</v>
          </cell>
        </row>
        <row r="132188">
          <cell r="A132188">
            <v>44523</v>
          </cell>
        </row>
        <row r="132189">
          <cell r="A132189">
            <v>44523</v>
          </cell>
        </row>
        <row r="132190">
          <cell r="A132190">
            <v>44523</v>
          </cell>
        </row>
        <row r="132191">
          <cell r="A132191">
            <v>44523</v>
          </cell>
        </row>
        <row r="132192">
          <cell r="A132192">
            <v>44523</v>
          </cell>
        </row>
        <row r="132193">
          <cell r="A132193">
            <v>44523</v>
          </cell>
        </row>
        <row r="132194">
          <cell r="A132194">
            <v>44523</v>
          </cell>
        </row>
        <row r="132195">
          <cell r="A132195">
            <v>44523</v>
          </cell>
        </row>
        <row r="132196">
          <cell r="A132196">
            <v>44523</v>
          </cell>
        </row>
        <row r="132197">
          <cell r="A132197">
            <v>44523</v>
          </cell>
        </row>
        <row r="132198">
          <cell r="A132198">
            <v>44523</v>
          </cell>
        </row>
        <row r="132199">
          <cell r="A132199">
            <v>44523</v>
          </cell>
        </row>
        <row r="132200">
          <cell r="A132200">
            <v>44523</v>
          </cell>
        </row>
        <row r="132201">
          <cell r="A132201">
            <v>44523</v>
          </cell>
        </row>
        <row r="132202">
          <cell r="A132202">
            <v>44523</v>
          </cell>
        </row>
        <row r="132203">
          <cell r="A132203">
            <v>44523</v>
          </cell>
        </row>
        <row r="132204">
          <cell r="A132204">
            <v>44523</v>
          </cell>
        </row>
        <row r="132205">
          <cell r="A132205">
            <v>44523</v>
          </cell>
        </row>
        <row r="132206">
          <cell r="A132206">
            <v>44523</v>
          </cell>
        </row>
        <row r="132207">
          <cell r="A132207">
            <v>44523</v>
          </cell>
        </row>
        <row r="132208">
          <cell r="A132208">
            <v>44523</v>
          </cell>
        </row>
        <row r="132209">
          <cell r="A132209">
            <v>44523</v>
          </cell>
        </row>
        <row r="132210">
          <cell r="A132210">
            <v>44523</v>
          </cell>
        </row>
        <row r="132211">
          <cell r="A132211">
            <v>44523</v>
          </cell>
        </row>
        <row r="132212">
          <cell r="A132212">
            <v>44523</v>
          </cell>
        </row>
        <row r="132213">
          <cell r="A132213">
            <v>44523</v>
          </cell>
        </row>
        <row r="132214">
          <cell r="A132214">
            <v>44523</v>
          </cell>
        </row>
        <row r="132215">
          <cell r="A132215">
            <v>44523</v>
          </cell>
        </row>
        <row r="132216">
          <cell r="A132216">
            <v>44523</v>
          </cell>
        </row>
        <row r="132217">
          <cell r="A132217">
            <v>44523</v>
          </cell>
        </row>
        <row r="132218">
          <cell r="A132218">
            <v>44523</v>
          </cell>
        </row>
        <row r="132219">
          <cell r="A132219">
            <v>44523</v>
          </cell>
        </row>
        <row r="132220">
          <cell r="A132220">
            <v>44523</v>
          </cell>
        </row>
        <row r="132221">
          <cell r="A132221">
            <v>44523</v>
          </cell>
        </row>
        <row r="132222">
          <cell r="A132222">
            <v>44523</v>
          </cell>
        </row>
        <row r="132223">
          <cell r="A132223">
            <v>44523</v>
          </cell>
        </row>
        <row r="132224">
          <cell r="A132224">
            <v>44523</v>
          </cell>
        </row>
        <row r="132225">
          <cell r="A132225">
            <v>44523</v>
          </cell>
        </row>
        <row r="132226">
          <cell r="A132226">
            <v>44523</v>
          </cell>
        </row>
        <row r="132227">
          <cell r="A132227">
            <v>44523</v>
          </cell>
        </row>
        <row r="132228">
          <cell r="A132228">
            <v>44523</v>
          </cell>
        </row>
        <row r="132229">
          <cell r="A132229">
            <v>44523</v>
          </cell>
        </row>
        <row r="132230">
          <cell r="A132230">
            <v>44523</v>
          </cell>
        </row>
        <row r="132231">
          <cell r="A132231">
            <v>44523</v>
          </cell>
        </row>
        <row r="132232">
          <cell r="A132232">
            <v>44523</v>
          </cell>
        </row>
        <row r="132233">
          <cell r="A132233">
            <v>44523</v>
          </cell>
        </row>
        <row r="132234">
          <cell r="A132234">
            <v>44523</v>
          </cell>
        </row>
        <row r="132235">
          <cell r="A132235">
            <v>44523</v>
          </cell>
        </row>
        <row r="132236">
          <cell r="A132236">
            <v>44523</v>
          </cell>
        </row>
        <row r="132237">
          <cell r="A132237">
            <v>44523</v>
          </cell>
        </row>
        <row r="132238">
          <cell r="A132238">
            <v>44523</v>
          </cell>
        </row>
        <row r="132239">
          <cell r="A132239">
            <v>44523</v>
          </cell>
        </row>
        <row r="132240">
          <cell r="A132240">
            <v>44523</v>
          </cell>
        </row>
        <row r="132241">
          <cell r="A132241">
            <v>44523</v>
          </cell>
        </row>
        <row r="132242">
          <cell r="A132242">
            <v>44523</v>
          </cell>
        </row>
        <row r="132243">
          <cell r="A132243">
            <v>44523</v>
          </cell>
        </row>
        <row r="132244">
          <cell r="A132244">
            <v>44523</v>
          </cell>
        </row>
        <row r="132245">
          <cell r="A132245">
            <v>44523</v>
          </cell>
        </row>
        <row r="132246">
          <cell r="A132246">
            <v>44523</v>
          </cell>
        </row>
        <row r="132247">
          <cell r="A132247">
            <v>44523</v>
          </cell>
        </row>
        <row r="132248">
          <cell r="A132248">
            <v>44523</v>
          </cell>
        </row>
        <row r="132249">
          <cell r="A132249">
            <v>44523</v>
          </cell>
        </row>
        <row r="132250">
          <cell r="A132250">
            <v>44523</v>
          </cell>
        </row>
        <row r="132251">
          <cell r="A132251">
            <v>44523</v>
          </cell>
        </row>
        <row r="132252">
          <cell r="A132252">
            <v>44523</v>
          </cell>
        </row>
        <row r="132253">
          <cell r="A132253">
            <v>44523</v>
          </cell>
        </row>
        <row r="132254">
          <cell r="A132254">
            <v>44523</v>
          </cell>
        </row>
        <row r="132255">
          <cell r="A132255">
            <v>44523</v>
          </cell>
        </row>
        <row r="132256">
          <cell r="A132256">
            <v>44523</v>
          </cell>
        </row>
        <row r="132257">
          <cell r="A132257">
            <v>44523</v>
          </cell>
        </row>
        <row r="132258">
          <cell r="A132258">
            <v>44523</v>
          </cell>
        </row>
        <row r="132259">
          <cell r="A132259">
            <v>44523</v>
          </cell>
        </row>
        <row r="132260">
          <cell r="A132260">
            <v>44523</v>
          </cell>
        </row>
        <row r="132261">
          <cell r="A132261">
            <v>44524</v>
          </cell>
        </row>
        <row r="132262">
          <cell r="A132262">
            <v>44524</v>
          </cell>
        </row>
        <row r="132263">
          <cell r="A132263">
            <v>44524</v>
          </cell>
        </row>
        <row r="132264">
          <cell r="A132264">
            <v>44524</v>
          </cell>
        </row>
        <row r="132265">
          <cell r="A132265">
            <v>44524</v>
          </cell>
        </row>
        <row r="132266">
          <cell r="A132266">
            <v>44524</v>
          </cell>
        </row>
        <row r="132267">
          <cell r="A132267">
            <v>44524</v>
          </cell>
        </row>
        <row r="132268">
          <cell r="A132268">
            <v>44524</v>
          </cell>
        </row>
        <row r="132269">
          <cell r="A132269">
            <v>44524</v>
          </cell>
        </row>
        <row r="132270">
          <cell r="A132270">
            <v>44524</v>
          </cell>
        </row>
        <row r="132271">
          <cell r="A132271">
            <v>44524</v>
          </cell>
        </row>
        <row r="132272">
          <cell r="A132272">
            <v>44524</v>
          </cell>
        </row>
        <row r="132273">
          <cell r="A132273">
            <v>44524</v>
          </cell>
        </row>
        <row r="132274">
          <cell r="A132274">
            <v>44524</v>
          </cell>
        </row>
        <row r="132275">
          <cell r="A132275">
            <v>44524</v>
          </cell>
        </row>
        <row r="132276">
          <cell r="A132276">
            <v>44524</v>
          </cell>
        </row>
        <row r="132277">
          <cell r="A132277">
            <v>44524</v>
          </cell>
        </row>
        <row r="132278">
          <cell r="A132278">
            <v>44524</v>
          </cell>
        </row>
        <row r="132279">
          <cell r="A132279">
            <v>44524</v>
          </cell>
        </row>
        <row r="132280">
          <cell r="A132280">
            <v>44524</v>
          </cell>
        </row>
        <row r="132281">
          <cell r="A132281">
            <v>44524</v>
          </cell>
        </row>
        <row r="132282">
          <cell r="A132282">
            <v>44524</v>
          </cell>
        </row>
        <row r="132283">
          <cell r="A132283">
            <v>44524</v>
          </cell>
        </row>
        <row r="132284">
          <cell r="A132284">
            <v>44524</v>
          </cell>
        </row>
        <row r="132285">
          <cell r="A132285">
            <v>44524</v>
          </cell>
        </row>
        <row r="132286">
          <cell r="A132286">
            <v>44524</v>
          </cell>
        </row>
        <row r="132287">
          <cell r="A132287">
            <v>44524</v>
          </cell>
        </row>
        <row r="132288">
          <cell r="A132288">
            <v>44524</v>
          </cell>
        </row>
        <row r="132289">
          <cell r="A132289">
            <v>44524</v>
          </cell>
        </row>
        <row r="132290">
          <cell r="A132290">
            <v>44524</v>
          </cell>
        </row>
        <row r="132291">
          <cell r="A132291">
            <v>44524</v>
          </cell>
        </row>
        <row r="132292">
          <cell r="A132292">
            <v>44524</v>
          </cell>
        </row>
        <row r="132293">
          <cell r="A132293">
            <v>44524</v>
          </cell>
        </row>
        <row r="132294">
          <cell r="A132294">
            <v>44524</v>
          </cell>
        </row>
        <row r="132295">
          <cell r="A132295">
            <v>44524</v>
          </cell>
        </row>
        <row r="132296">
          <cell r="A132296">
            <v>44524</v>
          </cell>
        </row>
        <row r="132297">
          <cell r="A132297">
            <v>44524</v>
          </cell>
        </row>
        <row r="132298">
          <cell r="A132298">
            <v>44524</v>
          </cell>
        </row>
        <row r="132299">
          <cell r="A132299">
            <v>44524</v>
          </cell>
        </row>
        <row r="132300">
          <cell r="A132300">
            <v>44524</v>
          </cell>
        </row>
        <row r="132301">
          <cell r="A132301">
            <v>44524</v>
          </cell>
        </row>
        <row r="132302">
          <cell r="A132302">
            <v>44524</v>
          </cell>
        </row>
        <row r="132303">
          <cell r="A132303">
            <v>44524</v>
          </cell>
        </row>
        <row r="132304">
          <cell r="A132304">
            <v>44524</v>
          </cell>
        </row>
        <row r="132305">
          <cell r="A132305">
            <v>44524</v>
          </cell>
        </row>
        <row r="132306">
          <cell r="A132306">
            <v>44524</v>
          </cell>
        </row>
        <row r="132307">
          <cell r="A132307">
            <v>44524</v>
          </cell>
        </row>
        <row r="132308">
          <cell r="A132308">
            <v>44524</v>
          </cell>
        </row>
        <row r="132309">
          <cell r="A132309">
            <v>44524</v>
          </cell>
        </row>
        <row r="132310">
          <cell r="A132310">
            <v>44524</v>
          </cell>
        </row>
        <row r="132311">
          <cell r="A132311">
            <v>44524</v>
          </cell>
        </row>
        <row r="132312">
          <cell r="A132312">
            <v>44524</v>
          </cell>
        </row>
        <row r="132313">
          <cell r="A132313">
            <v>44524</v>
          </cell>
        </row>
        <row r="132314">
          <cell r="A132314">
            <v>44524</v>
          </cell>
        </row>
        <row r="132315">
          <cell r="A132315">
            <v>44524</v>
          </cell>
        </row>
        <row r="132316">
          <cell r="A132316">
            <v>44524</v>
          </cell>
        </row>
        <row r="132317">
          <cell r="A132317">
            <v>44524</v>
          </cell>
        </row>
        <row r="132318">
          <cell r="A132318">
            <v>44524</v>
          </cell>
        </row>
        <row r="132319">
          <cell r="A132319">
            <v>44524</v>
          </cell>
        </row>
        <row r="132320">
          <cell r="A132320">
            <v>44524</v>
          </cell>
        </row>
        <row r="132321">
          <cell r="A132321">
            <v>44524</v>
          </cell>
        </row>
        <row r="132322">
          <cell r="A132322">
            <v>44524</v>
          </cell>
        </row>
        <row r="132323">
          <cell r="A132323">
            <v>44524</v>
          </cell>
        </row>
        <row r="132324">
          <cell r="A132324">
            <v>44524</v>
          </cell>
        </row>
        <row r="132325">
          <cell r="A132325">
            <v>44524</v>
          </cell>
        </row>
        <row r="132326">
          <cell r="A132326">
            <v>44524</v>
          </cell>
        </row>
        <row r="132327">
          <cell r="A132327">
            <v>44524</v>
          </cell>
        </row>
        <row r="132328">
          <cell r="A132328">
            <v>44524</v>
          </cell>
        </row>
        <row r="132329">
          <cell r="A132329">
            <v>44524</v>
          </cell>
        </row>
        <row r="132330">
          <cell r="A132330">
            <v>44524</v>
          </cell>
        </row>
        <row r="132331">
          <cell r="A132331">
            <v>44524</v>
          </cell>
        </row>
        <row r="132332">
          <cell r="A132332">
            <v>44524</v>
          </cell>
        </row>
        <row r="132333">
          <cell r="A132333">
            <v>44524</v>
          </cell>
        </row>
        <row r="132334">
          <cell r="A132334">
            <v>44524</v>
          </cell>
        </row>
        <row r="132335">
          <cell r="A132335">
            <v>44524</v>
          </cell>
        </row>
        <row r="132336">
          <cell r="A132336">
            <v>44524</v>
          </cell>
        </row>
        <row r="132337">
          <cell r="A132337">
            <v>44524</v>
          </cell>
        </row>
        <row r="132338">
          <cell r="A132338">
            <v>44524</v>
          </cell>
        </row>
        <row r="132339">
          <cell r="A132339">
            <v>44524</v>
          </cell>
        </row>
        <row r="132340">
          <cell r="A132340">
            <v>44524</v>
          </cell>
        </row>
        <row r="132341">
          <cell r="A132341">
            <v>44524</v>
          </cell>
        </row>
        <row r="132342">
          <cell r="A132342">
            <v>44524</v>
          </cell>
        </row>
        <row r="132343">
          <cell r="A132343">
            <v>44524</v>
          </cell>
        </row>
        <row r="132344">
          <cell r="A132344">
            <v>44524</v>
          </cell>
        </row>
        <row r="132345">
          <cell r="A132345">
            <v>44524</v>
          </cell>
        </row>
        <row r="132346">
          <cell r="A132346">
            <v>44524</v>
          </cell>
        </row>
        <row r="132347">
          <cell r="A132347">
            <v>44524</v>
          </cell>
        </row>
        <row r="132348">
          <cell r="A132348">
            <v>44524</v>
          </cell>
        </row>
        <row r="132349">
          <cell r="A132349">
            <v>44524</v>
          </cell>
        </row>
        <row r="132350">
          <cell r="A132350">
            <v>44524</v>
          </cell>
        </row>
        <row r="132351">
          <cell r="A132351">
            <v>44524</v>
          </cell>
        </row>
        <row r="132352">
          <cell r="A132352">
            <v>44524</v>
          </cell>
        </row>
        <row r="132353">
          <cell r="A132353">
            <v>44524</v>
          </cell>
        </row>
        <row r="132354">
          <cell r="A132354">
            <v>44524</v>
          </cell>
        </row>
        <row r="132355">
          <cell r="A132355">
            <v>44524</v>
          </cell>
        </row>
        <row r="132356">
          <cell r="A132356">
            <v>44524</v>
          </cell>
        </row>
        <row r="132357">
          <cell r="A132357">
            <v>44524</v>
          </cell>
        </row>
        <row r="132358">
          <cell r="A132358">
            <v>44524</v>
          </cell>
        </row>
        <row r="132359">
          <cell r="A132359">
            <v>44524</v>
          </cell>
        </row>
        <row r="132360">
          <cell r="A132360">
            <v>44524</v>
          </cell>
        </row>
        <row r="132361">
          <cell r="A132361">
            <v>44524</v>
          </cell>
        </row>
        <row r="132362">
          <cell r="A132362">
            <v>44524</v>
          </cell>
        </row>
        <row r="132363">
          <cell r="A132363">
            <v>44524</v>
          </cell>
        </row>
        <row r="132364">
          <cell r="A132364">
            <v>44524</v>
          </cell>
        </row>
        <row r="132365">
          <cell r="A132365">
            <v>44524</v>
          </cell>
        </row>
        <row r="132366">
          <cell r="A132366">
            <v>44524</v>
          </cell>
        </row>
        <row r="132367">
          <cell r="A132367">
            <v>44524</v>
          </cell>
        </row>
        <row r="132368">
          <cell r="A132368">
            <v>44524</v>
          </cell>
        </row>
        <row r="132369">
          <cell r="A132369">
            <v>44524</v>
          </cell>
        </row>
        <row r="132370">
          <cell r="A132370">
            <v>44524</v>
          </cell>
        </row>
        <row r="132371">
          <cell r="A132371">
            <v>44524</v>
          </cell>
        </row>
        <row r="132372">
          <cell r="A132372">
            <v>44524</v>
          </cell>
        </row>
        <row r="132373">
          <cell r="A132373">
            <v>44524</v>
          </cell>
        </row>
        <row r="132374">
          <cell r="A132374">
            <v>44524</v>
          </cell>
        </row>
        <row r="132375">
          <cell r="A132375">
            <v>44524</v>
          </cell>
        </row>
        <row r="132376">
          <cell r="A132376">
            <v>44525</v>
          </cell>
        </row>
        <row r="132377">
          <cell r="A132377">
            <v>44525</v>
          </cell>
        </row>
        <row r="132378">
          <cell r="A132378">
            <v>44525</v>
          </cell>
        </row>
        <row r="132379">
          <cell r="A132379">
            <v>44525</v>
          </cell>
        </row>
        <row r="132380">
          <cell r="A132380">
            <v>44525</v>
          </cell>
        </row>
        <row r="132381">
          <cell r="A132381">
            <v>44525</v>
          </cell>
        </row>
        <row r="132382">
          <cell r="A132382">
            <v>44525</v>
          </cell>
        </row>
        <row r="132383">
          <cell r="A132383">
            <v>44525</v>
          </cell>
        </row>
        <row r="132384">
          <cell r="A132384">
            <v>44525</v>
          </cell>
        </row>
        <row r="132385">
          <cell r="A132385">
            <v>44525</v>
          </cell>
        </row>
        <row r="132386">
          <cell r="A132386">
            <v>44525</v>
          </cell>
        </row>
        <row r="132387">
          <cell r="A132387">
            <v>44525</v>
          </cell>
        </row>
        <row r="132388">
          <cell r="A132388">
            <v>44525</v>
          </cell>
        </row>
        <row r="132389">
          <cell r="A132389">
            <v>44525</v>
          </cell>
        </row>
        <row r="132390">
          <cell r="A132390">
            <v>44525</v>
          </cell>
        </row>
        <row r="132391">
          <cell r="A132391">
            <v>44525</v>
          </cell>
        </row>
        <row r="132392">
          <cell r="A132392">
            <v>44525</v>
          </cell>
        </row>
        <row r="132393">
          <cell r="A132393">
            <v>44525</v>
          </cell>
        </row>
        <row r="132394">
          <cell r="A132394">
            <v>44525</v>
          </cell>
        </row>
        <row r="132395">
          <cell r="A132395">
            <v>44525</v>
          </cell>
        </row>
        <row r="132396">
          <cell r="A132396">
            <v>44525</v>
          </cell>
        </row>
        <row r="132397">
          <cell r="A132397">
            <v>44525</v>
          </cell>
        </row>
        <row r="132398">
          <cell r="A132398">
            <v>44525</v>
          </cell>
        </row>
        <row r="132399">
          <cell r="A132399">
            <v>44525</v>
          </cell>
        </row>
        <row r="132400">
          <cell r="A132400">
            <v>44525</v>
          </cell>
        </row>
        <row r="132401">
          <cell r="A132401">
            <v>44525</v>
          </cell>
        </row>
        <row r="132402">
          <cell r="A132402">
            <v>44525</v>
          </cell>
        </row>
        <row r="132403">
          <cell r="A132403">
            <v>44525</v>
          </cell>
        </row>
        <row r="132404">
          <cell r="A132404">
            <v>44525</v>
          </cell>
        </row>
        <row r="132405">
          <cell r="A132405">
            <v>44525</v>
          </cell>
        </row>
        <row r="132406">
          <cell r="A132406">
            <v>44525</v>
          </cell>
        </row>
        <row r="132407">
          <cell r="A132407">
            <v>44525</v>
          </cell>
        </row>
        <row r="132408">
          <cell r="A132408">
            <v>44525</v>
          </cell>
        </row>
        <row r="132409">
          <cell r="A132409">
            <v>44525</v>
          </cell>
        </row>
        <row r="132410">
          <cell r="A132410">
            <v>44525</v>
          </cell>
        </row>
        <row r="132411">
          <cell r="A132411">
            <v>44525</v>
          </cell>
        </row>
        <row r="132412">
          <cell r="A132412">
            <v>44525</v>
          </cell>
        </row>
        <row r="132413">
          <cell r="A132413">
            <v>44525</v>
          </cell>
        </row>
        <row r="132414">
          <cell r="A132414">
            <v>44525</v>
          </cell>
        </row>
        <row r="132415">
          <cell r="A132415">
            <v>44525</v>
          </cell>
        </row>
        <row r="132416">
          <cell r="A132416">
            <v>44525</v>
          </cell>
        </row>
        <row r="132417">
          <cell r="A132417">
            <v>44525</v>
          </cell>
        </row>
        <row r="132418">
          <cell r="A132418">
            <v>44525</v>
          </cell>
        </row>
        <row r="132419">
          <cell r="A132419">
            <v>44525</v>
          </cell>
        </row>
        <row r="132420">
          <cell r="A132420">
            <v>44525</v>
          </cell>
        </row>
        <row r="132421">
          <cell r="A132421">
            <v>44525</v>
          </cell>
        </row>
        <row r="132422">
          <cell r="A132422">
            <v>44525</v>
          </cell>
        </row>
        <row r="132423">
          <cell r="A132423">
            <v>44525</v>
          </cell>
        </row>
        <row r="132424">
          <cell r="A132424">
            <v>44525</v>
          </cell>
        </row>
        <row r="132425">
          <cell r="A132425">
            <v>44525</v>
          </cell>
        </row>
        <row r="132426">
          <cell r="A132426">
            <v>44525</v>
          </cell>
        </row>
        <row r="132427">
          <cell r="A132427">
            <v>44525</v>
          </cell>
        </row>
        <row r="132428">
          <cell r="A132428">
            <v>44525</v>
          </cell>
        </row>
        <row r="132429">
          <cell r="A132429">
            <v>44525</v>
          </cell>
        </row>
        <row r="132430">
          <cell r="A132430">
            <v>44525</v>
          </cell>
        </row>
        <row r="132431">
          <cell r="A132431">
            <v>44525</v>
          </cell>
        </row>
        <row r="132432">
          <cell r="A132432">
            <v>44525</v>
          </cell>
        </row>
        <row r="132433">
          <cell r="A132433">
            <v>44525</v>
          </cell>
        </row>
        <row r="132434">
          <cell r="A132434">
            <v>44525</v>
          </cell>
        </row>
        <row r="132435">
          <cell r="A132435">
            <v>44525</v>
          </cell>
        </row>
        <row r="132436">
          <cell r="A132436">
            <v>44525</v>
          </cell>
        </row>
        <row r="132437">
          <cell r="A132437">
            <v>44525</v>
          </cell>
        </row>
        <row r="132438">
          <cell r="A132438">
            <v>44525</v>
          </cell>
        </row>
        <row r="132439">
          <cell r="A132439">
            <v>44525</v>
          </cell>
        </row>
        <row r="132440">
          <cell r="A132440">
            <v>44525</v>
          </cell>
        </row>
        <row r="132441">
          <cell r="A132441">
            <v>44525</v>
          </cell>
        </row>
        <row r="132442">
          <cell r="A132442">
            <v>44525</v>
          </cell>
        </row>
        <row r="132443">
          <cell r="A132443">
            <v>44525</v>
          </cell>
        </row>
        <row r="132444">
          <cell r="A132444">
            <v>44525</v>
          </cell>
        </row>
        <row r="132445">
          <cell r="A132445">
            <v>44525</v>
          </cell>
        </row>
        <row r="132446">
          <cell r="A132446">
            <v>44525</v>
          </cell>
        </row>
        <row r="132447">
          <cell r="A132447">
            <v>44525</v>
          </cell>
        </row>
        <row r="132448">
          <cell r="A132448">
            <v>44525</v>
          </cell>
        </row>
        <row r="132449">
          <cell r="A132449">
            <v>44525</v>
          </cell>
        </row>
        <row r="132450">
          <cell r="A132450">
            <v>44525</v>
          </cell>
        </row>
        <row r="132451">
          <cell r="A132451">
            <v>44525</v>
          </cell>
        </row>
        <row r="132452">
          <cell r="A132452">
            <v>44525</v>
          </cell>
        </row>
        <row r="132453">
          <cell r="A132453">
            <v>44525</v>
          </cell>
        </row>
        <row r="132454">
          <cell r="A132454">
            <v>44525</v>
          </cell>
        </row>
        <row r="132455">
          <cell r="A132455">
            <v>44525</v>
          </cell>
        </row>
        <row r="132456">
          <cell r="A132456">
            <v>44525</v>
          </cell>
        </row>
        <row r="132457">
          <cell r="A132457">
            <v>44525</v>
          </cell>
        </row>
        <row r="132458">
          <cell r="A132458">
            <v>44525</v>
          </cell>
        </row>
        <row r="132459">
          <cell r="A132459">
            <v>44525</v>
          </cell>
        </row>
        <row r="132460">
          <cell r="A132460">
            <v>44525</v>
          </cell>
        </row>
        <row r="132461">
          <cell r="A132461">
            <v>44525</v>
          </cell>
        </row>
        <row r="132462">
          <cell r="A132462">
            <v>44525</v>
          </cell>
        </row>
        <row r="132463">
          <cell r="A132463">
            <v>44525</v>
          </cell>
        </row>
        <row r="132464">
          <cell r="A132464">
            <v>44525</v>
          </cell>
        </row>
        <row r="132465">
          <cell r="A132465">
            <v>44525</v>
          </cell>
        </row>
        <row r="132466">
          <cell r="A132466">
            <v>44525</v>
          </cell>
        </row>
        <row r="132467">
          <cell r="A132467">
            <v>44525</v>
          </cell>
        </row>
        <row r="132468">
          <cell r="A132468">
            <v>44525</v>
          </cell>
        </row>
        <row r="132469">
          <cell r="A132469">
            <v>44525</v>
          </cell>
        </row>
        <row r="132470">
          <cell r="A132470">
            <v>44525</v>
          </cell>
        </row>
        <row r="132471">
          <cell r="A132471">
            <v>44525</v>
          </cell>
        </row>
        <row r="132472">
          <cell r="A132472">
            <v>44525</v>
          </cell>
        </row>
        <row r="132473">
          <cell r="A132473">
            <v>44525</v>
          </cell>
        </row>
        <row r="132474">
          <cell r="A132474">
            <v>44525</v>
          </cell>
        </row>
        <row r="132475">
          <cell r="A132475">
            <v>44525</v>
          </cell>
        </row>
        <row r="132476">
          <cell r="A132476">
            <v>44525</v>
          </cell>
        </row>
        <row r="132477">
          <cell r="A132477">
            <v>44525</v>
          </cell>
        </row>
        <row r="132478">
          <cell r="A132478">
            <v>44525</v>
          </cell>
        </row>
        <row r="132479">
          <cell r="A132479">
            <v>44525</v>
          </cell>
        </row>
        <row r="132480">
          <cell r="A132480">
            <v>44525</v>
          </cell>
        </row>
        <row r="132481">
          <cell r="A132481">
            <v>44525</v>
          </cell>
        </row>
        <row r="132482">
          <cell r="A132482">
            <v>44525</v>
          </cell>
        </row>
        <row r="132483">
          <cell r="A132483">
            <v>44525</v>
          </cell>
        </row>
        <row r="132484">
          <cell r="A132484">
            <v>44525</v>
          </cell>
        </row>
        <row r="132485">
          <cell r="A132485">
            <v>44525</v>
          </cell>
        </row>
        <row r="132486">
          <cell r="A132486">
            <v>44525</v>
          </cell>
        </row>
        <row r="132487">
          <cell r="A132487">
            <v>44525</v>
          </cell>
        </row>
        <row r="132488">
          <cell r="A132488">
            <v>44525</v>
          </cell>
        </row>
        <row r="132489">
          <cell r="A132489">
            <v>44525</v>
          </cell>
        </row>
        <row r="132490">
          <cell r="A132490">
            <v>44525</v>
          </cell>
        </row>
        <row r="132491">
          <cell r="A132491">
            <v>44526</v>
          </cell>
        </row>
        <row r="132492">
          <cell r="A132492">
            <v>44526</v>
          </cell>
        </row>
        <row r="132493">
          <cell r="A132493">
            <v>44526</v>
          </cell>
        </row>
        <row r="132494">
          <cell r="A132494">
            <v>44526</v>
          </cell>
        </row>
        <row r="132495">
          <cell r="A132495">
            <v>44526</v>
          </cell>
        </row>
        <row r="132496">
          <cell r="A132496">
            <v>44526</v>
          </cell>
        </row>
        <row r="132497">
          <cell r="A132497">
            <v>44526</v>
          </cell>
        </row>
        <row r="132498">
          <cell r="A132498">
            <v>44526</v>
          </cell>
        </row>
        <row r="132499">
          <cell r="A132499">
            <v>44526</v>
          </cell>
        </row>
        <row r="132500">
          <cell r="A132500">
            <v>44526</v>
          </cell>
        </row>
        <row r="132501">
          <cell r="A132501">
            <v>44526</v>
          </cell>
        </row>
        <row r="132502">
          <cell r="A132502">
            <v>44526</v>
          </cell>
        </row>
        <row r="132503">
          <cell r="A132503">
            <v>44526</v>
          </cell>
        </row>
        <row r="132504">
          <cell r="A132504">
            <v>44526</v>
          </cell>
        </row>
        <row r="132505">
          <cell r="A132505">
            <v>44526</v>
          </cell>
        </row>
        <row r="132506">
          <cell r="A132506">
            <v>44526</v>
          </cell>
        </row>
        <row r="132507">
          <cell r="A132507">
            <v>44526</v>
          </cell>
        </row>
        <row r="132508">
          <cell r="A132508">
            <v>44526</v>
          </cell>
        </row>
        <row r="132509">
          <cell r="A132509">
            <v>44526</v>
          </cell>
        </row>
        <row r="132510">
          <cell r="A132510">
            <v>44526</v>
          </cell>
        </row>
        <row r="132511">
          <cell r="A132511">
            <v>44526</v>
          </cell>
        </row>
        <row r="132512">
          <cell r="A132512">
            <v>44526</v>
          </cell>
        </row>
        <row r="132513">
          <cell r="A132513">
            <v>44526</v>
          </cell>
        </row>
        <row r="132514">
          <cell r="A132514">
            <v>44526</v>
          </cell>
        </row>
        <row r="132515">
          <cell r="A132515">
            <v>44526</v>
          </cell>
        </row>
        <row r="132516">
          <cell r="A132516">
            <v>44526</v>
          </cell>
        </row>
        <row r="132517">
          <cell r="A132517">
            <v>44526</v>
          </cell>
        </row>
        <row r="132518">
          <cell r="A132518">
            <v>44526</v>
          </cell>
        </row>
        <row r="132519">
          <cell r="A132519">
            <v>44526</v>
          </cell>
        </row>
        <row r="132520">
          <cell r="A132520">
            <v>44526</v>
          </cell>
        </row>
        <row r="132521">
          <cell r="A132521">
            <v>44526</v>
          </cell>
        </row>
        <row r="132522">
          <cell r="A132522">
            <v>44526</v>
          </cell>
        </row>
        <row r="132523">
          <cell r="A132523">
            <v>44526</v>
          </cell>
        </row>
        <row r="132524">
          <cell r="A132524">
            <v>44526</v>
          </cell>
        </row>
        <row r="132525">
          <cell r="A132525">
            <v>44526</v>
          </cell>
        </row>
        <row r="132526">
          <cell r="A132526">
            <v>44526</v>
          </cell>
        </row>
        <row r="132527">
          <cell r="A132527">
            <v>44526</v>
          </cell>
        </row>
        <row r="132528">
          <cell r="A132528">
            <v>44526</v>
          </cell>
        </row>
        <row r="132529">
          <cell r="A132529">
            <v>44526</v>
          </cell>
        </row>
        <row r="132530">
          <cell r="A132530">
            <v>44526</v>
          </cell>
        </row>
        <row r="132531">
          <cell r="A132531">
            <v>44526</v>
          </cell>
        </row>
        <row r="132532">
          <cell r="A132532">
            <v>44526</v>
          </cell>
        </row>
        <row r="132533">
          <cell r="A132533">
            <v>44526</v>
          </cell>
        </row>
        <row r="132534">
          <cell r="A132534">
            <v>44526</v>
          </cell>
        </row>
        <row r="132535">
          <cell r="A132535">
            <v>44526</v>
          </cell>
        </row>
        <row r="132536">
          <cell r="A132536">
            <v>44526</v>
          </cell>
        </row>
        <row r="132537">
          <cell r="A132537">
            <v>44526</v>
          </cell>
        </row>
        <row r="132538">
          <cell r="A132538">
            <v>44526</v>
          </cell>
        </row>
        <row r="132539">
          <cell r="A132539">
            <v>44526</v>
          </cell>
        </row>
        <row r="132540">
          <cell r="A132540">
            <v>44526</v>
          </cell>
        </row>
        <row r="132541">
          <cell r="A132541">
            <v>44526</v>
          </cell>
        </row>
        <row r="132542">
          <cell r="A132542">
            <v>44526</v>
          </cell>
        </row>
        <row r="132543">
          <cell r="A132543">
            <v>44526</v>
          </cell>
        </row>
        <row r="132544">
          <cell r="A132544">
            <v>44526</v>
          </cell>
        </row>
        <row r="132545">
          <cell r="A132545">
            <v>44526</v>
          </cell>
        </row>
        <row r="132546">
          <cell r="A132546">
            <v>44526</v>
          </cell>
        </row>
        <row r="132547">
          <cell r="A132547">
            <v>44526</v>
          </cell>
        </row>
        <row r="132548">
          <cell r="A132548">
            <v>44526</v>
          </cell>
        </row>
        <row r="132549">
          <cell r="A132549">
            <v>44526</v>
          </cell>
        </row>
        <row r="132550">
          <cell r="A132550">
            <v>44526</v>
          </cell>
        </row>
        <row r="132551">
          <cell r="A132551">
            <v>44526</v>
          </cell>
        </row>
        <row r="132552">
          <cell r="A132552">
            <v>44526</v>
          </cell>
        </row>
        <row r="132553">
          <cell r="A132553">
            <v>44526</v>
          </cell>
        </row>
        <row r="132554">
          <cell r="A132554">
            <v>44526</v>
          </cell>
        </row>
        <row r="132555">
          <cell r="A132555">
            <v>44526</v>
          </cell>
        </row>
        <row r="132556">
          <cell r="A132556">
            <v>44526</v>
          </cell>
        </row>
        <row r="132557">
          <cell r="A132557">
            <v>44526</v>
          </cell>
        </row>
        <row r="132558">
          <cell r="A132558">
            <v>44526</v>
          </cell>
        </row>
        <row r="132559">
          <cell r="A132559">
            <v>44526</v>
          </cell>
        </row>
        <row r="132560">
          <cell r="A132560">
            <v>44526</v>
          </cell>
        </row>
        <row r="132561">
          <cell r="A132561">
            <v>44526</v>
          </cell>
        </row>
        <row r="132562">
          <cell r="A132562">
            <v>44526</v>
          </cell>
        </row>
        <row r="132563">
          <cell r="A132563">
            <v>44526</v>
          </cell>
        </row>
        <row r="132564">
          <cell r="A132564">
            <v>44526</v>
          </cell>
        </row>
        <row r="132565">
          <cell r="A132565">
            <v>44526</v>
          </cell>
        </row>
        <row r="132566">
          <cell r="A132566">
            <v>44526</v>
          </cell>
        </row>
        <row r="132567">
          <cell r="A132567">
            <v>44526</v>
          </cell>
        </row>
        <row r="132568">
          <cell r="A132568">
            <v>44526</v>
          </cell>
        </row>
        <row r="132569">
          <cell r="A132569">
            <v>44526</v>
          </cell>
        </row>
        <row r="132570">
          <cell r="A132570">
            <v>44526</v>
          </cell>
        </row>
        <row r="132571">
          <cell r="A132571">
            <v>44526</v>
          </cell>
        </row>
        <row r="132572">
          <cell r="A132572">
            <v>44526</v>
          </cell>
        </row>
        <row r="132573">
          <cell r="A132573">
            <v>44526</v>
          </cell>
        </row>
        <row r="132574">
          <cell r="A132574">
            <v>44526</v>
          </cell>
        </row>
        <row r="132575">
          <cell r="A132575">
            <v>44526</v>
          </cell>
        </row>
        <row r="132576">
          <cell r="A132576">
            <v>44526</v>
          </cell>
        </row>
        <row r="132577">
          <cell r="A132577">
            <v>44526</v>
          </cell>
        </row>
        <row r="132578">
          <cell r="A132578">
            <v>44526</v>
          </cell>
        </row>
        <row r="132579">
          <cell r="A132579">
            <v>44526</v>
          </cell>
        </row>
        <row r="132580">
          <cell r="A132580">
            <v>44526</v>
          </cell>
        </row>
        <row r="132581">
          <cell r="A132581">
            <v>44526</v>
          </cell>
        </row>
        <row r="132582">
          <cell r="A132582">
            <v>44526</v>
          </cell>
        </row>
        <row r="132583">
          <cell r="A132583">
            <v>44526</v>
          </cell>
        </row>
        <row r="132584">
          <cell r="A132584">
            <v>44526</v>
          </cell>
        </row>
        <row r="132585">
          <cell r="A132585">
            <v>44526</v>
          </cell>
        </row>
        <row r="132586">
          <cell r="A132586">
            <v>44526</v>
          </cell>
        </row>
        <row r="132587">
          <cell r="A132587">
            <v>44526</v>
          </cell>
        </row>
        <row r="132588">
          <cell r="A132588">
            <v>44526</v>
          </cell>
        </row>
        <row r="132589">
          <cell r="A132589">
            <v>44526</v>
          </cell>
        </row>
        <row r="132590">
          <cell r="A132590">
            <v>44526</v>
          </cell>
        </row>
        <row r="132591">
          <cell r="A132591">
            <v>44526</v>
          </cell>
        </row>
        <row r="132592">
          <cell r="A132592">
            <v>44526</v>
          </cell>
        </row>
        <row r="132593">
          <cell r="A132593">
            <v>44526</v>
          </cell>
        </row>
        <row r="132594">
          <cell r="A132594">
            <v>44526</v>
          </cell>
        </row>
        <row r="132595">
          <cell r="A132595">
            <v>44526</v>
          </cell>
        </row>
        <row r="132596">
          <cell r="A132596">
            <v>44526</v>
          </cell>
        </row>
        <row r="132597">
          <cell r="A132597">
            <v>44526</v>
          </cell>
        </row>
        <row r="132598">
          <cell r="A132598">
            <v>44526</v>
          </cell>
        </row>
        <row r="132599">
          <cell r="A132599">
            <v>44526</v>
          </cell>
        </row>
        <row r="132600">
          <cell r="A132600">
            <v>44526</v>
          </cell>
        </row>
        <row r="132601">
          <cell r="A132601">
            <v>44526</v>
          </cell>
        </row>
        <row r="132602">
          <cell r="A132602">
            <v>44526</v>
          </cell>
        </row>
        <row r="132603">
          <cell r="A132603">
            <v>44526</v>
          </cell>
        </row>
        <row r="132604">
          <cell r="A132604">
            <v>44526</v>
          </cell>
        </row>
        <row r="132605">
          <cell r="A132605">
            <v>44526</v>
          </cell>
        </row>
        <row r="132606">
          <cell r="A132606">
            <v>44527</v>
          </cell>
        </row>
        <row r="132607">
          <cell r="A132607">
            <v>44527</v>
          </cell>
        </row>
        <row r="132608">
          <cell r="A132608">
            <v>44527</v>
          </cell>
        </row>
        <row r="132609">
          <cell r="A132609">
            <v>44527</v>
          </cell>
        </row>
        <row r="132610">
          <cell r="A132610">
            <v>44527</v>
          </cell>
        </row>
        <row r="132611">
          <cell r="A132611">
            <v>44527</v>
          </cell>
        </row>
        <row r="132612">
          <cell r="A132612">
            <v>44527</v>
          </cell>
        </row>
        <row r="132613">
          <cell r="A132613">
            <v>44527</v>
          </cell>
        </row>
        <row r="132614">
          <cell r="A132614">
            <v>44527</v>
          </cell>
        </row>
        <row r="132615">
          <cell r="A132615">
            <v>44527</v>
          </cell>
        </row>
        <row r="132616">
          <cell r="A132616">
            <v>44527</v>
          </cell>
        </row>
        <row r="132617">
          <cell r="A132617">
            <v>44527</v>
          </cell>
        </row>
        <row r="132618">
          <cell r="A132618">
            <v>44527</v>
          </cell>
        </row>
        <row r="132619">
          <cell r="A132619">
            <v>44527</v>
          </cell>
        </row>
        <row r="132620">
          <cell r="A132620">
            <v>44527</v>
          </cell>
        </row>
        <row r="132621">
          <cell r="A132621">
            <v>44527</v>
          </cell>
        </row>
        <row r="132622">
          <cell r="A132622">
            <v>44527</v>
          </cell>
        </row>
        <row r="132623">
          <cell r="A132623">
            <v>44527</v>
          </cell>
        </row>
        <row r="132624">
          <cell r="A132624">
            <v>44527</v>
          </cell>
        </row>
        <row r="132625">
          <cell r="A132625">
            <v>44527</v>
          </cell>
        </row>
        <row r="132626">
          <cell r="A132626">
            <v>44527</v>
          </cell>
        </row>
        <row r="132627">
          <cell r="A132627">
            <v>44527</v>
          </cell>
        </row>
        <row r="132628">
          <cell r="A132628">
            <v>44527</v>
          </cell>
        </row>
        <row r="132629">
          <cell r="A132629">
            <v>44527</v>
          </cell>
        </row>
        <row r="132630">
          <cell r="A132630">
            <v>44527</v>
          </cell>
        </row>
        <row r="132631">
          <cell r="A132631">
            <v>44527</v>
          </cell>
        </row>
        <row r="132632">
          <cell r="A132632">
            <v>44527</v>
          </cell>
        </row>
        <row r="132633">
          <cell r="A132633">
            <v>44527</v>
          </cell>
        </row>
        <row r="132634">
          <cell r="A132634">
            <v>44527</v>
          </cell>
        </row>
        <row r="132635">
          <cell r="A132635">
            <v>44527</v>
          </cell>
        </row>
        <row r="132636">
          <cell r="A132636">
            <v>44527</v>
          </cell>
        </row>
        <row r="132637">
          <cell r="A132637">
            <v>44527</v>
          </cell>
        </row>
        <row r="132638">
          <cell r="A132638">
            <v>44527</v>
          </cell>
        </row>
        <row r="132639">
          <cell r="A132639">
            <v>44527</v>
          </cell>
        </row>
        <row r="132640">
          <cell r="A132640">
            <v>44527</v>
          </cell>
        </row>
        <row r="132641">
          <cell r="A132641">
            <v>44527</v>
          </cell>
        </row>
        <row r="132642">
          <cell r="A132642">
            <v>44527</v>
          </cell>
        </row>
        <row r="132643">
          <cell r="A132643">
            <v>44527</v>
          </cell>
        </row>
        <row r="132644">
          <cell r="A132644">
            <v>44527</v>
          </cell>
        </row>
        <row r="132645">
          <cell r="A132645">
            <v>44527</v>
          </cell>
        </row>
        <row r="132646">
          <cell r="A132646">
            <v>44527</v>
          </cell>
        </row>
        <row r="132647">
          <cell r="A132647">
            <v>44527</v>
          </cell>
        </row>
        <row r="132648">
          <cell r="A132648">
            <v>44527</v>
          </cell>
        </row>
        <row r="132649">
          <cell r="A132649">
            <v>44527</v>
          </cell>
        </row>
        <row r="132650">
          <cell r="A132650">
            <v>44527</v>
          </cell>
        </row>
        <row r="132651">
          <cell r="A132651">
            <v>44527</v>
          </cell>
        </row>
        <row r="132652">
          <cell r="A132652">
            <v>44527</v>
          </cell>
        </row>
        <row r="132653">
          <cell r="A132653">
            <v>44527</v>
          </cell>
        </row>
        <row r="132654">
          <cell r="A132654">
            <v>44527</v>
          </cell>
        </row>
        <row r="132655">
          <cell r="A132655">
            <v>44527</v>
          </cell>
        </row>
        <row r="132656">
          <cell r="A132656">
            <v>44527</v>
          </cell>
        </row>
        <row r="132657">
          <cell r="A132657">
            <v>44527</v>
          </cell>
        </row>
        <row r="132658">
          <cell r="A132658">
            <v>44527</v>
          </cell>
        </row>
        <row r="132659">
          <cell r="A132659">
            <v>44527</v>
          </cell>
        </row>
        <row r="132660">
          <cell r="A132660">
            <v>44527</v>
          </cell>
        </row>
        <row r="132661">
          <cell r="A132661">
            <v>44527</v>
          </cell>
        </row>
        <row r="132662">
          <cell r="A132662">
            <v>44527</v>
          </cell>
        </row>
        <row r="132663">
          <cell r="A132663">
            <v>44527</v>
          </cell>
        </row>
        <row r="132664">
          <cell r="A132664">
            <v>44527</v>
          </cell>
        </row>
        <row r="132665">
          <cell r="A132665">
            <v>44527</v>
          </cell>
        </row>
        <row r="132666">
          <cell r="A132666">
            <v>44527</v>
          </cell>
        </row>
        <row r="132667">
          <cell r="A132667">
            <v>44527</v>
          </cell>
        </row>
        <row r="132668">
          <cell r="A132668">
            <v>44527</v>
          </cell>
        </row>
        <row r="132669">
          <cell r="A132669">
            <v>44527</v>
          </cell>
        </row>
        <row r="132670">
          <cell r="A132670">
            <v>44527</v>
          </cell>
        </row>
        <row r="132671">
          <cell r="A132671">
            <v>44527</v>
          </cell>
        </row>
        <row r="132672">
          <cell r="A132672">
            <v>44527</v>
          </cell>
        </row>
        <row r="132673">
          <cell r="A132673">
            <v>44527</v>
          </cell>
        </row>
        <row r="132674">
          <cell r="A132674">
            <v>44527</v>
          </cell>
        </row>
        <row r="132675">
          <cell r="A132675">
            <v>44527</v>
          </cell>
        </row>
        <row r="132676">
          <cell r="A132676">
            <v>44527</v>
          </cell>
        </row>
        <row r="132677">
          <cell r="A132677">
            <v>44527</v>
          </cell>
        </row>
        <row r="132678">
          <cell r="A132678">
            <v>44527</v>
          </cell>
        </row>
        <row r="132679">
          <cell r="A132679">
            <v>44527</v>
          </cell>
        </row>
        <row r="132680">
          <cell r="A132680">
            <v>44527</v>
          </cell>
        </row>
        <row r="132681">
          <cell r="A132681">
            <v>44527</v>
          </cell>
        </row>
        <row r="132682">
          <cell r="A132682">
            <v>44527</v>
          </cell>
        </row>
        <row r="132683">
          <cell r="A132683">
            <v>44527</v>
          </cell>
        </row>
        <row r="132684">
          <cell r="A132684">
            <v>44527</v>
          </cell>
        </row>
        <row r="132685">
          <cell r="A132685">
            <v>44527</v>
          </cell>
        </row>
        <row r="132686">
          <cell r="A132686">
            <v>44527</v>
          </cell>
        </row>
        <row r="132687">
          <cell r="A132687">
            <v>44527</v>
          </cell>
        </row>
        <row r="132688">
          <cell r="A132688">
            <v>44527</v>
          </cell>
        </row>
        <row r="132689">
          <cell r="A132689">
            <v>44527</v>
          </cell>
        </row>
        <row r="132690">
          <cell r="A132690">
            <v>44527</v>
          </cell>
        </row>
        <row r="132691">
          <cell r="A132691">
            <v>44527</v>
          </cell>
        </row>
        <row r="132692">
          <cell r="A132692">
            <v>44527</v>
          </cell>
        </row>
        <row r="132693">
          <cell r="A132693">
            <v>44527</v>
          </cell>
        </row>
        <row r="132694">
          <cell r="A132694">
            <v>44527</v>
          </cell>
        </row>
        <row r="132695">
          <cell r="A132695">
            <v>44527</v>
          </cell>
        </row>
        <row r="132696">
          <cell r="A132696">
            <v>44527</v>
          </cell>
        </row>
        <row r="132697">
          <cell r="A132697">
            <v>44527</v>
          </cell>
        </row>
        <row r="132698">
          <cell r="A132698">
            <v>44527</v>
          </cell>
        </row>
        <row r="132699">
          <cell r="A132699">
            <v>44527</v>
          </cell>
        </row>
        <row r="132700">
          <cell r="A132700">
            <v>44527</v>
          </cell>
        </row>
        <row r="132701">
          <cell r="A132701">
            <v>44527</v>
          </cell>
        </row>
        <row r="132702">
          <cell r="A132702">
            <v>44527</v>
          </cell>
        </row>
        <row r="132703">
          <cell r="A132703">
            <v>44527</v>
          </cell>
        </row>
        <row r="132704">
          <cell r="A132704">
            <v>44527</v>
          </cell>
        </row>
        <row r="132705">
          <cell r="A132705">
            <v>44527</v>
          </cell>
        </row>
        <row r="132706">
          <cell r="A132706">
            <v>44527</v>
          </cell>
        </row>
        <row r="132707">
          <cell r="A132707">
            <v>44527</v>
          </cell>
        </row>
        <row r="132708">
          <cell r="A132708">
            <v>44527</v>
          </cell>
        </row>
        <row r="132709">
          <cell r="A132709">
            <v>44527</v>
          </cell>
        </row>
        <row r="132710">
          <cell r="A132710">
            <v>44527</v>
          </cell>
        </row>
        <row r="132711">
          <cell r="A132711">
            <v>44527</v>
          </cell>
        </row>
        <row r="132712">
          <cell r="A132712">
            <v>44527</v>
          </cell>
        </row>
        <row r="132713">
          <cell r="A132713">
            <v>44527</v>
          </cell>
        </row>
        <row r="132714">
          <cell r="A132714">
            <v>44527</v>
          </cell>
        </row>
        <row r="132715">
          <cell r="A132715">
            <v>44527</v>
          </cell>
        </row>
        <row r="132716">
          <cell r="A132716">
            <v>44527</v>
          </cell>
        </row>
        <row r="132717">
          <cell r="A132717">
            <v>44527</v>
          </cell>
        </row>
        <row r="132718">
          <cell r="A132718">
            <v>44527</v>
          </cell>
        </row>
        <row r="132719">
          <cell r="A132719">
            <v>44527</v>
          </cell>
        </row>
        <row r="132720">
          <cell r="A132720">
            <v>44527</v>
          </cell>
        </row>
        <row r="132721">
          <cell r="A132721">
            <v>44528</v>
          </cell>
        </row>
        <row r="132722">
          <cell r="A132722">
            <v>44528</v>
          </cell>
        </row>
        <row r="132723">
          <cell r="A132723">
            <v>44528</v>
          </cell>
        </row>
        <row r="132724">
          <cell r="A132724">
            <v>44528</v>
          </cell>
        </row>
        <row r="132725">
          <cell r="A132725">
            <v>44528</v>
          </cell>
        </row>
        <row r="132726">
          <cell r="A132726">
            <v>44528</v>
          </cell>
        </row>
        <row r="132727">
          <cell r="A132727">
            <v>44528</v>
          </cell>
        </row>
        <row r="132728">
          <cell r="A132728">
            <v>44528</v>
          </cell>
        </row>
        <row r="132729">
          <cell r="A132729">
            <v>44528</v>
          </cell>
        </row>
        <row r="132730">
          <cell r="A132730">
            <v>44528</v>
          </cell>
        </row>
        <row r="132731">
          <cell r="A132731">
            <v>44528</v>
          </cell>
        </row>
        <row r="132732">
          <cell r="A132732">
            <v>44528</v>
          </cell>
        </row>
        <row r="132733">
          <cell r="A132733">
            <v>44528</v>
          </cell>
        </row>
        <row r="132734">
          <cell r="A132734">
            <v>44528</v>
          </cell>
        </row>
        <row r="132735">
          <cell r="A132735">
            <v>44528</v>
          </cell>
        </row>
        <row r="132736">
          <cell r="A132736">
            <v>44528</v>
          </cell>
        </row>
        <row r="132737">
          <cell r="A132737">
            <v>44528</v>
          </cell>
        </row>
        <row r="132738">
          <cell r="A132738">
            <v>44528</v>
          </cell>
        </row>
        <row r="132739">
          <cell r="A132739">
            <v>44528</v>
          </cell>
        </row>
        <row r="132740">
          <cell r="A132740">
            <v>44528</v>
          </cell>
        </row>
        <row r="132741">
          <cell r="A132741">
            <v>44528</v>
          </cell>
        </row>
        <row r="132742">
          <cell r="A132742">
            <v>44528</v>
          </cell>
        </row>
        <row r="132743">
          <cell r="A132743">
            <v>44528</v>
          </cell>
        </row>
        <row r="132744">
          <cell r="A132744">
            <v>44528</v>
          </cell>
        </row>
        <row r="132745">
          <cell r="A132745">
            <v>44528</v>
          </cell>
        </row>
        <row r="132746">
          <cell r="A132746">
            <v>44528</v>
          </cell>
        </row>
        <row r="132747">
          <cell r="A132747">
            <v>44528</v>
          </cell>
        </row>
        <row r="132748">
          <cell r="A132748">
            <v>44528</v>
          </cell>
        </row>
        <row r="132749">
          <cell r="A132749">
            <v>44528</v>
          </cell>
        </row>
        <row r="132750">
          <cell r="A132750">
            <v>44528</v>
          </cell>
        </row>
        <row r="132751">
          <cell r="A132751">
            <v>44528</v>
          </cell>
        </row>
        <row r="132752">
          <cell r="A132752">
            <v>44528</v>
          </cell>
        </row>
        <row r="132753">
          <cell r="A132753">
            <v>44528</v>
          </cell>
        </row>
        <row r="132754">
          <cell r="A132754">
            <v>44528</v>
          </cell>
        </row>
        <row r="132755">
          <cell r="A132755">
            <v>44528</v>
          </cell>
        </row>
        <row r="132756">
          <cell r="A132756">
            <v>44528</v>
          </cell>
        </row>
        <row r="132757">
          <cell r="A132757">
            <v>44528</v>
          </cell>
        </row>
        <row r="132758">
          <cell r="A132758">
            <v>44528</v>
          </cell>
        </row>
        <row r="132759">
          <cell r="A132759">
            <v>44528</v>
          </cell>
        </row>
        <row r="132760">
          <cell r="A132760">
            <v>44528</v>
          </cell>
        </row>
        <row r="132761">
          <cell r="A132761">
            <v>44528</v>
          </cell>
        </row>
        <row r="132762">
          <cell r="A132762">
            <v>44528</v>
          </cell>
        </row>
        <row r="132763">
          <cell r="A132763">
            <v>44528</v>
          </cell>
        </row>
        <row r="132764">
          <cell r="A132764">
            <v>44528</v>
          </cell>
        </row>
        <row r="132765">
          <cell r="A132765">
            <v>44528</v>
          </cell>
        </row>
        <row r="132766">
          <cell r="A132766">
            <v>44528</v>
          </cell>
        </row>
        <row r="132767">
          <cell r="A132767">
            <v>44528</v>
          </cell>
        </row>
        <row r="132768">
          <cell r="A132768">
            <v>44528</v>
          </cell>
        </row>
        <row r="132769">
          <cell r="A132769">
            <v>44528</v>
          </cell>
        </row>
        <row r="132770">
          <cell r="A132770">
            <v>44528</v>
          </cell>
        </row>
        <row r="132771">
          <cell r="A132771">
            <v>44528</v>
          </cell>
        </row>
        <row r="132772">
          <cell r="A132772">
            <v>44528</v>
          </cell>
        </row>
        <row r="132773">
          <cell r="A132773">
            <v>44528</v>
          </cell>
        </row>
        <row r="132774">
          <cell r="A132774">
            <v>44528</v>
          </cell>
        </row>
        <row r="132775">
          <cell r="A132775">
            <v>44528</v>
          </cell>
        </row>
        <row r="132776">
          <cell r="A132776">
            <v>44528</v>
          </cell>
        </row>
        <row r="132777">
          <cell r="A132777">
            <v>44528</v>
          </cell>
        </row>
        <row r="132778">
          <cell r="A132778">
            <v>44528</v>
          </cell>
        </row>
        <row r="132779">
          <cell r="A132779">
            <v>44528</v>
          </cell>
        </row>
        <row r="132780">
          <cell r="A132780">
            <v>44528</v>
          </cell>
        </row>
        <row r="132781">
          <cell r="A132781">
            <v>44528</v>
          </cell>
        </row>
        <row r="132782">
          <cell r="A132782">
            <v>44528</v>
          </cell>
        </row>
        <row r="132783">
          <cell r="A132783">
            <v>44528</v>
          </cell>
        </row>
        <row r="132784">
          <cell r="A132784">
            <v>44528</v>
          </cell>
        </row>
        <row r="132785">
          <cell r="A132785">
            <v>44528</v>
          </cell>
        </row>
        <row r="132786">
          <cell r="A132786">
            <v>44528</v>
          </cell>
        </row>
        <row r="132787">
          <cell r="A132787">
            <v>44528</v>
          </cell>
        </row>
        <row r="132788">
          <cell r="A132788">
            <v>44528</v>
          </cell>
        </row>
        <row r="132789">
          <cell r="A132789">
            <v>44528</v>
          </cell>
        </row>
        <row r="132790">
          <cell r="A132790">
            <v>44528</v>
          </cell>
        </row>
        <row r="132791">
          <cell r="A132791">
            <v>44528</v>
          </cell>
        </row>
        <row r="132792">
          <cell r="A132792">
            <v>44528</v>
          </cell>
        </row>
        <row r="132793">
          <cell r="A132793">
            <v>44528</v>
          </cell>
        </row>
        <row r="132794">
          <cell r="A132794">
            <v>44528</v>
          </cell>
        </row>
        <row r="132795">
          <cell r="A132795">
            <v>44528</v>
          </cell>
        </row>
        <row r="132796">
          <cell r="A132796">
            <v>44528</v>
          </cell>
        </row>
        <row r="132797">
          <cell r="A132797">
            <v>44528</v>
          </cell>
        </row>
        <row r="132798">
          <cell r="A132798">
            <v>44528</v>
          </cell>
        </row>
        <row r="132799">
          <cell r="A132799">
            <v>44528</v>
          </cell>
        </row>
        <row r="132800">
          <cell r="A132800">
            <v>44528</v>
          </cell>
        </row>
        <row r="132801">
          <cell r="A132801">
            <v>44528</v>
          </cell>
        </row>
        <row r="132802">
          <cell r="A132802">
            <v>44528</v>
          </cell>
        </row>
        <row r="132803">
          <cell r="A132803">
            <v>44528</v>
          </cell>
        </row>
        <row r="132804">
          <cell r="A132804">
            <v>44528</v>
          </cell>
        </row>
        <row r="132805">
          <cell r="A132805">
            <v>44528</v>
          </cell>
        </row>
        <row r="132806">
          <cell r="A132806">
            <v>44528</v>
          </cell>
        </row>
        <row r="132807">
          <cell r="A132807">
            <v>44528</v>
          </cell>
        </row>
        <row r="132808">
          <cell r="A132808">
            <v>44528</v>
          </cell>
        </row>
        <row r="132809">
          <cell r="A132809">
            <v>44528</v>
          </cell>
        </row>
        <row r="132810">
          <cell r="A132810">
            <v>44528</v>
          </cell>
        </row>
        <row r="132811">
          <cell r="A132811">
            <v>44528</v>
          </cell>
        </row>
        <row r="132812">
          <cell r="A132812">
            <v>44528</v>
          </cell>
        </row>
        <row r="132813">
          <cell r="A132813">
            <v>44528</v>
          </cell>
        </row>
        <row r="132814">
          <cell r="A132814">
            <v>44528</v>
          </cell>
        </row>
        <row r="132815">
          <cell r="A132815">
            <v>44528</v>
          </cell>
        </row>
        <row r="132816">
          <cell r="A132816">
            <v>44528</v>
          </cell>
        </row>
        <row r="132817">
          <cell r="A132817">
            <v>44528</v>
          </cell>
        </row>
        <row r="132818">
          <cell r="A132818">
            <v>44528</v>
          </cell>
        </row>
        <row r="132819">
          <cell r="A132819">
            <v>44528</v>
          </cell>
        </row>
        <row r="132820">
          <cell r="A132820">
            <v>44528</v>
          </cell>
        </row>
        <row r="132821">
          <cell r="A132821">
            <v>44528</v>
          </cell>
        </row>
        <row r="132822">
          <cell r="A132822">
            <v>44528</v>
          </cell>
        </row>
        <row r="132823">
          <cell r="A132823">
            <v>44528</v>
          </cell>
        </row>
        <row r="132824">
          <cell r="A132824">
            <v>44528</v>
          </cell>
        </row>
        <row r="132825">
          <cell r="A132825">
            <v>44528</v>
          </cell>
        </row>
        <row r="132826">
          <cell r="A132826">
            <v>44528</v>
          </cell>
        </row>
        <row r="132827">
          <cell r="A132827">
            <v>44528</v>
          </cell>
        </row>
        <row r="132828">
          <cell r="A132828">
            <v>44528</v>
          </cell>
        </row>
        <row r="132829">
          <cell r="A132829">
            <v>44528</v>
          </cell>
        </row>
        <row r="132830">
          <cell r="A132830">
            <v>44528</v>
          </cell>
        </row>
        <row r="132831">
          <cell r="A132831">
            <v>44528</v>
          </cell>
        </row>
        <row r="132832">
          <cell r="A132832">
            <v>44528</v>
          </cell>
        </row>
        <row r="132833">
          <cell r="A132833">
            <v>44528</v>
          </cell>
        </row>
        <row r="132834">
          <cell r="A132834">
            <v>44528</v>
          </cell>
        </row>
        <row r="132835">
          <cell r="A132835">
            <v>44528</v>
          </cell>
        </row>
        <row r="132836">
          <cell r="A132836">
            <v>44529</v>
          </cell>
        </row>
        <row r="132837">
          <cell r="A132837">
            <v>44529</v>
          </cell>
        </row>
        <row r="132838">
          <cell r="A132838">
            <v>44529</v>
          </cell>
        </row>
        <row r="132839">
          <cell r="A132839">
            <v>44529</v>
          </cell>
        </row>
        <row r="132840">
          <cell r="A132840">
            <v>44529</v>
          </cell>
        </row>
        <row r="132841">
          <cell r="A132841">
            <v>44529</v>
          </cell>
        </row>
        <row r="132842">
          <cell r="A132842">
            <v>44529</v>
          </cell>
        </row>
        <row r="132843">
          <cell r="A132843">
            <v>44529</v>
          </cell>
        </row>
        <row r="132844">
          <cell r="A132844">
            <v>44529</v>
          </cell>
        </row>
        <row r="132845">
          <cell r="A132845">
            <v>44529</v>
          </cell>
        </row>
        <row r="132846">
          <cell r="A132846">
            <v>44529</v>
          </cell>
        </row>
        <row r="132847">
          <cell r="A132847">
            <v>44529</v>
          </cell>
        </row>
        <row r="132848">
          <cell r="A132848">
            <v>44529</v>
          </cell>
        </row>
        <row r="132849">
          <cell r="A132849">
            <v>44529</v>
          </cell>
        </row>
        <row r="132850">
          <cell r="A132850">
            <v>44529</v>
          </cell>
        </row>
        <row r="132851">
          <cell r="A132851">
            <v>44529</v>
          </cell>
        </row>
        <row r="132852">
          <cell r="A132852">
            <v>44529</v>
          </cell>
        </row>
        <row r="132853">
          <cell r="A132853">
            <v>44529</v>
          </cell>
        </row>
        <row r="132854">
          <cell r="A132854">
            <v>44529</v>
          </cell>
        </row>
        <row r="132855">
          <cell r="A132855">
            <v>44529</v>
          </cell>
        </row>
        <row r="132856">
          <cell r="A132856">
            <v>44529</v>
          </cell>
        </row>
        <row r="132857">
          <cell r="A132857">
            <v>44529</v>
          </cell>
        </row>
        <row r="132858">
          <cell r="A132858">
            <v>44529</v>
          </cell>
        </row>
        <row r="132859">
          <cell r="A132859">
            <v>44529</v>
          </cell>
        </row>
        <row r="132860">
          <cell r="A132860">
            <v>44529</v>
          </cell>
        </row>
        <row r="132861">
          <cell r="A132861">
            <v>44529</v>
          </cell>
        </row>
        <row r="132862">
          <cell r="A132862">
            <v>44529</v>
          </cell>
        </row>
        <row r="132863">
          <cell r="A132863">
            <v>44529</v>
          </cell>
        </row>
        <row r="132864">
          <cell r="A132864">
            <v>44529</v>
          </cell>
        </row>
        <row r="132865">
          <cell r="A132865">
            <v>44529</v>
          </cell>
        </row>
        <row r="132866">
          <cell r="A132866">
            <v>44529</v>
          </cell>
        </row>
        <row r="132867">
          <cell r="A132867">
            <v>44529</v>
          </cell>
        </row>
        <row r="132868">
          <cell r="A132868">
            <v>44529</v>
          </cell>
        </row>
        <row r="132869">
          <cell r="A132869">
            <v>44529</v>
          </cell>
        </row>
        <row r="132870">
          <cell r="A132870">
            <v>44529</v>
          </cell>
        </row>
        <row r="132871">
          <cell r="A132871">
            <v>44529</v>
          </cell>
        </row>
        <row r="132872">
          <cell r="A132872">
            <v>44529</v>
          </cell>
        </row>
        <row r="132873">
          <cell r="A132873">
            <v>44529</v>
          </cell>
        </row>
        <row r="132874">
          <cell r="A132874">
            <v>44529</v>
          </cell>
        </row>
        <row r="132875">
          <cell r="A132875">
            <v>44529</v>
          </cell>
        </row>
        <row r="132876">
          <cell r="A132876">
            <v>44529</v>
          </cell>
        </row>
        <row r="132877">
          <cell r="A132877">
            <v>44529</v>
          </cell>
        </row>
        <row r="132878">
          <cell r="A132878">
            <v>44529</v>
          </cell>
        </row>
        <row r="132879">
          <cell r="A132879">
            <v>44529</v>
          </cell>
        </row>
        <row r="132880">
          <cell r="A132880">
            <v>44529</v>
          </cell>
        </row>
        <row r="132881">
          <cell r="A132881">
            <v>44529</v>
          </cell>
        </row>
        <row r="132882">
          <cell r="A132882">
            <v>44529</v>
          </cell>
        </row>
        <row r="132883">
          <cell r="A132883">
            <v>44529</v>
          </cell>
        </row>
        <row r="132884">
          <cell r="A132884">
            <v>44529</v>
          </cell>
        </row>
        <row r="132885">
          <cell r="A132885">
            <v>44529</v>
          </cell>
        </row>
        <row r="132886">
          <cell r="A132886">
            <v>44529</v>
          </cell>
        </row>
        <row r="132887">
          <cell r="A132887">
            <v>44529</v>
          </cell>
        </row>
        <row r="132888">
          <cell r="A132888">
            <v>44529</v>
          </cell>
        </row>
        <row r="132889">
          <cell r="A132889">
            <v>44529</v>
          </cell>
        </row>
        <row r="132890">
          <cell r="A132890">
            <v>44529</v>
          </cell>
        </row>
        <row r="132891">
          <cell r="A132891">
            <v>44529</v>
          </cell>
        </row>
        <row r="132892">
          <cell r="A132892">
            <v>44529</v>
          </cell>
        </row>
        <row r="132893">
          <cell r="A132893">
            <v>44529</v>
          </cell>
        </row>
        <row r="132894">
          <cell r="A132894">
            <v>44529</v>
          </cell>
        </row>
        <row r="132895">
          <cell r="A132895">
            <v>44529</v>
          </cell>
        </row>
        <row r="132896">
          <cell r="A132896">
            <v>44529</v>
          </cell>
        </row>
        <row r="132897">
          <cell r="A132897">
            <v>44529</v>
          </cell>
        </row>
        <row r="132898">
          <cell r="A132898">
            <v>44529</v>
          </cell>
        </row>
        <row r="132899">
          <cell r="A132899">
            <v>44529</v>
          </cell>
        </row>
        <row r="132900">
          <cell r="A132900">
            <v>44529</v>
          </cell>
        </row>
        <row r="132901">
          <cell r="A132901">
            <v>44529</v>
          </cell>
        </row>
        <row r="132902">
          <cell r="A132902">
            <v>44529</v>
          </cell>
        </row>
        <row r="132903">
          <cell r="A132903">
            <v>44529</v>
          </cell>
        </row>
        <row r="132904">
          <cell r="A132904">
            <v>44529</v>
          </cell>
        </row>
        <row r="132905">
          <cell r="A132905">
            <v>44529</v>
          </cell>
        </row>
        <row r="132906">
          <cell r="A132906">
            <v>44529</v>
          </cell>
        </row>
        <row r="132907">
          <cell r="A132907">
            <v>44529</v>
          </cell>
        </row>
        <row r="132908">
          <cell r="A132908">
            <v>44529</v>
          </cell>
        </row>
        <row r="132909">
          <cell r="A132909">
            <v>44529</v>
          </cell>
        </row>
        <row r="132910">
          <cell r="A132910">
            <v>44529</v>
          </cell>
        </row>
        <row r="132911">
          <cell r="A132911">
            <v>44529</v>
          </cell>
        </row>
        <row r="132912">
          <cell r="A132912">
            <v>44529</v>
          </cell>
        </row>
        <row r="132913">
          <cell r="A132913">
            <v>44529</v>
          </cell>
        </row>
        <row r="132914">
          <cell r="A132914">
            <v>44529</v>
          </cell>
        </row>
        <row r="132915">
          <cell r="A132915">
            <v>44529</v>
          </cell>
        </row>
        <row r="132916">
          <cell r="A132916">
            <v>44529</v>
          </cell>
        </row>
        <row r="132917">
          <cell r="A132917">
            <v>44529</v>
          </cell>
        </row>
        <row r="132918">
          <cell r="A132918">
            <v>44529</v>
          </cell>
        </row>
        <row r="132919">
          <cell r="A132919">
            <v>44529</v>
          </cell>
        </row>
        <row r="132920">
          <cell r="A132920">
            <v>44529</v>
          </cell>
        </row>
        <row r="132921">
          <cell r="A132921">
            <v>44529</v>
          </cell>
        </row>
        <row r="132922">
          <cell r="A132922">
            <v>44529</v>
          </cell>
        </row>
        <row r="132923">
          <cell r="A132923">
            <v>44529</v>
          </cell>
        </row>
        <row r="132924">
          <cell r="A132924">
            <v>44529</v>
          </cell>
        </row>
        <row r="132925">
          <cell r="A132925">
            <v>44529</v>
          </cell>
        </row>
        <row r="132926">
          <cell r="A132926">
            <v>44529</v>
          </cell>
        </row>
        <row r="132927">
          <cell r="A132927">
            <v>44529</v>
          </cell>
        </row>
        <row r="132928">
          <cell r="A132928">
            <v>44529</v>
          </cell>
        </row>
        <row r="132929">
          <cell r="A132929">
            <v>44529</v>
          </cell>
        </row>
        <row r="132930">
          <cell r="A132930">
            <v>44529</v>
          </cell>
        </row>
        <row r="132931">
          <cell r="A132931">
            <v>44529</v>
          </cell>
        </row>
        <row r="132932">
          <cell r="A132932">
            <v>44529</v>
          </cell>
        </row>
        <row r="132933">
          <cell r="A132933">
            <v>44529</v>
          </cell>
        </row>
        <row r="132934">
          <cell r="A132934">
            <v>44529</v>
          </cell>
        </row>
        <row r="132935">
          <cell r="A132935">
            <v>44529</v>
          </cell>
        </row>
        <row r="132936">
          <cell r="A132936">
            <v>44529</v>
          </cell>
        </row>
        <row r="132937">
          <cell r="A132937">
            <v>44529</v>
          </cell>
        </row>
        <row r="132938">
          <cell r="A132938">
            <v>44529</v>
          </cell>
        </row>
        <row r="132939">
          <cell r="A132939">
            <v>44529</v>
          </cell>
        </row>
        <row r="132940">
          <cell r="A132940">
            <v>44529</v>
          </cell>
        </row>
        <row r="132941">
          <cell r="A132941">
            <v>44529</v>
          </cell>
        </row>
        <row r="132942">
          <cell r="A132942">
            <v>44529</v>
          </cell>
        </row>
        <row r="132943">
          <cell r="A132943">
            <v>44529</v>
          </cell>
        </row>
        <row r="132944">
          <cell r="A132944">
            <v>44529</v>
          </cell>
        </row>
        <row r="132945">
          <cell r="A132945">
            <v>44529</v>
          </cell>
        </row>
        <row r="132946">
          <cell r="A132946">
            <v>44529</v>
          </cell>
        </row>
        <row r="132947">
          <cell r="A132947">
            <v>44529</v>
          </cell>
        </row>
        <row r="132948">
          <cell r="A132948">
            <v>44529</v>
          </cell>
        </row>
        <row r="132949">
          <cell r="A132949">
            <v>44529</v>
          </cell>
        </row>
        <row r="132950">
          <cell r="A132950">
            <v>44529</v>
          </cell>
        </row>
        <row r="132951">
          <cell r="A132951">
            <v>44530</v>
          </cell>
        </row>
        <row r="132952">
          <cell r="A132952">
            <v>44530</v>
          </cell>
        </row>
        <row r="132953">
          <cell r="A132953">
            <v>44530</v>
          </cell>
        </row>
        <row r="132954">
          <cell r="A132954">
            <v>44530</v>
          </cell>
        </row>
        <row r="132955">
          <cell r="A132955">
            <v>44530</v>
          </cell>
        </row>
        <row r="132956">
          <cell r="A132956">
            <v>44530</v>
          </cell>
        </row>
        <row r="132957">
          <cell r="A132957">
            <v>44530</v>
          </cell>
        </row>
        <row r="132958">
          <cell r="A132958">
            <v>44530</v>
          </cell>
        </row>
        <row r="132959">
          <cell r="A132959">
            <v>44530</v>
          </cell>
        </row>
        <row r="132960">
          <cell r="A132960">
            <v>44530</v>
          </cell>
        </row>
        <row r="132961">
          <cell r="A132961">
            <v>44530</v>
          </cell>
        </row>
        <row r="132962">
          <cell r="A132962">
            <v>44530</v>
          </cell>
        </row>
        <row r="132963">
          <cell r="A132963">
            <v>44530</v>
          </cell>
        </row>
        <row r="132964">
          <cell r="A132964">
            <v>44530</v>
          </cell>
        </row>
        <row r="132965">
          <cell r="A132965">
            <v>44530</v>
          </cell>
        </row>
        <row r="132966">
          <cell r="A132966">
            <v>44530</v>
          </cell>
        </row>
        <row r="132967">
          <cell r="A132967">
            <v>44530</v>
          </cell>
        </row>
        <row r="132968">
          <cell r="A132968">
            <v>44530</v>
          </cell>
        </row>
        <row r="132969">
          <cell r="A132969">
            <v>44530</v>
          </cell>
        </row>
        <row r="132970">
          <cell r="A132970">
            <v>44530</v>
          </cell>
        </row>
        <row r="132971">
          <cell r="A132971">
            <v>44530</v>
          </cell>
        </row>
        <row r="132972">
          <cell r="A132972">
            <v>44530</v>
          </cell>
        </row>
        <row r="132973">
          <cell r="A132973">
            <v>44530</v>
          </cell>
        </row>
        <row r="132974">
          <cell r="A132974">
            <v>44530</v>
          </cell>
        </row>
        <row r="132975">
          <cell r="A132975">
            <v>44530</v>
          </cell>
        </row>
        <row r="132976">
          <cell r="A132976">
            <v>44530</v>
          </cell>
        </row>
        <row r="132977">
          <cell r="A132977">
            <v>44530</v>
          </cell>
        </row>
        <row r="132978">
          <cell r="A132978">
            <v>44530</v>
          </cell>
        </row>
        <row r="132979">
          <cell r="A132979">
            <v>44530</v>
          </cell>
        </row>
        <row r="132980">
          <cell r="A132980">
            <v>44530</v>
          </cell>
        </row>
        <row r="132981">
          <cell r="A132981">
            <v>44530</v>
          </cell>
        </row>
        <row r="132982">
          <cell r="A132982">
            <v>44530</v>
          </cell>
        </row>
        <row r="132983">
          <cell r="A132983">
            <v>44530</v>
          </cell>
        </row>
        <row r="132984">
          <cell r="A132984">
            <v>44530</v>
          </cell>
        </row>
        <row r="132985">
          <cell r="A132985">
            <v>44530</v>
          </cell>
        </row>
        <row r="132986">
          <cell r="A132986">
            <v>44530</v>
          </cell>
        </row>
        <row r="132987">
          <cell r="A132987">
            <v>44530</v>
          </cell>
        </row>
        <row r="132988">
          <cell r="A132988">
            <v>44530</v>
          </cell>
        </row>
        <row r="132989">
          <cell r="A132989">
            <v>44530</v>
          </cell>
        </row>
        <row r="132990">
          <cell r="A132990">
            <v>44530</v>
          </cell>
        </row>
        <row r="132991">
          <cell r="A132991">
            <v>44530</v>
          </cell>
        </row>
        <row r="132992">
          <cell r="A132992">
            <v>44530</v>
          </cell>
        </row>
        <row r="132993">
          <cell r="A132993">
            <v>44530</v>
          </cell>
        </row>
        <row r="132994">
          <cell r="A132994">
            <v>44530</v>
          </cell>
        </row>
        <row r="132995">
          <cell r="A132995">
            <v>44530</v>
          </cell>
        </row>
        <row r="132996">
          <cell r="A132996">
            <v>44530</v>
          </cell>
        </row>
        <row r="132997">
          <cell r="A132997">
            <v>44530</v>
          </cell>
        </row>
        <row r="132998">
          <cell r="A132998">
            <v>44530</v>
          </cell>
        </row>
        <row r="132999">
          <cell r="A132999">
            <v>44530</v>
          </cell>
        </row>
        <row r="133000">
          <cell r="A133000">
            <v>44530</v>
          </cell>
        </row>
        <row r="133001">
          <cell r="A133001">
            <v>44530</v>
          </cell>
        </row>
        <row r="133002">
          <cell r="A133002">
            <v>44530</v>
          </cell>
        </row>
        <row r="133003">
          <cell r="A133003">
            <v>44530</v>
          </cell>
        </row>
        <row r="133004">
          <cell r="A133004">
            <v>44530</v>
          </cell>
        </row>
        <row r="133005">
          <cell r="A133005">
            <v>44530</v>
          </cell>
        </row>
        <row r="133006">
          <cell r="A133006">
            <v>44530</v>
          </cell>
        </row>
        <row r="133007">
          <cell r="A133007">
            <v>44530</v>
          </cell>
        </row>
        <row r="133008">
          <cell r="A133008">
            <v>44530</v>
          </cell>
        </row>
        <row r="133009">
          <cell r="A133009">
            <v>44530</v>
          </cell>
        </row>
        <row r="133010">
          <cell r="A133010">
            <v>44530</v>
          </cell>
        </row>
        <row r="133011">
          <cell r="A133011">
            <v>44530</v>
          </cell>
        </row>
        <row r="133012">
          <cell r="A133012">
            <v>44530</v>
          </cell>
        </row>
        <row r="133013">
          <cell r="A133013">
            <v>44530</v>
          </cell>
        </row>
        <row r="133014">
          <cell r="A133014">
            <v>44530</v>
          </cell>
        </row>
        <row r="133015">
          <cell r="A133015">
            <v>44530</v>
          </cell>
        </row>
        <row r="133016">
          <cell r="A133016">
            <v>44530</v>
          </cell>
        </row>
        <row r="133017">
          <cell r="A133017">
            <v>44530</v>
          </cell>
        </row>
        <row r="133018">
          <cell r="A133018">
            <v>44530</v>
          </cell>
        </row>
        <row r="133019">
          <cell r="A133019">
            <v>44530</v>
          </cell>
        </row>
        <row r="133020">
          <cell r="A133020">
            <v>44530</v>
          </cell>
        </row>
        <row r="133021">
          <cell r="A133021">
            <v>44530</v>
          </cell>
        </row>
        <row r="133022">
          <cell r="A133022">
            <v>44530</v>
          </cell>
        </row>
        <row r="133023">
          <cell r="A133023">
            <v>44530</v>
          </cell>
        </row>
        <row r="133024">
          <cell r="A133024">
            <v>44530</v>
          </cell>
        </row>
        <row r="133025">
          <cell r="A133025">
            <v>44530</v>
          </cell>
        </row>
        <row r="133026">
          <cell r="A133026">
            <v>44530</v>
          </cell>
        </row>
        <row r="133027">
          <cell r="A133027">
            <v>44530</v>
          </cell>
        </row>
        <row r="133028">
          <cell r="A133028">
            <v>44530</v>
          </cell>
        </row>
        <row r="133029">
          <cell r="A133029">
            <v>44530</v>
          </cell>
        </row>
        <row r="133030">
          <cell r="A133030">
            <v>44530</v>
          </cell>
        </row>
        <row r="133031">
          <cell r="A133031">
            <v>44530</v>
          </cell>
        </row>
        <row r="133032">
          <cell r="A133032">
            <v>44530</v>
          </cell>
        </row>
        <row r="133033">
          <cell r="A133033">
            <v>44530</v>
          </cell>
        </row>
        <row r="133034">
          <cell r="A133034">
            <v>44530</v>
          </cell>
        </row>
        <row r="133035">
          <cell r="A133035">
            <v>44530</v>
          </cell>
        </row>
        <row r="133036">
          <cell r="A133036">
            <v>44530</v>
          </cell>
        </row>
        <row r="133037">
          <cell r="A133037">
            <v>44530</v>
          </cell>
        </row>
        <row r="133038">
          <cell r="A133038">
            <v>44530</v>
          </cell>
        </row>
        <row r="133039">
          <cell r="A133039">
            <v>44530</v>
          </cell>
        </row>
        <row r="133040">
          <cell r="A133040">
            <v>44530</v>
          </cell>
        </row>
        <row r="133041">
          <cell r="A133041">
            <v>44530</v>
          </cell>
        </row>
        <row r="133042">
          <cell r="A133042">
            <v>44530</v>
          </cell>
        </row>
        <row r="133043">
          <cell r="A133043">
            <v>44530</v>
          </cell>
        </row>
        <row r="133044">
          <cell r="A133044">
            <v>44530</v>
          </cell>
        </row>
        <row r="133045">
          <cell r="A133045">
            <v>44530</v>
          </cell>
        </row>
        <row r="133046">
          <cell r="A133046">
            <v>44530</v>
          </cell>
        </row>
        <row r="133047">
          <cell r="A133047">
            <v>44530</v>
          </cell>
        </row>
        <row r="133048">
          <cell r="A133048">
            <v>44530</v>
          </cell>
        </row>
        <row r="133049">
          <cell r="A133049">
            <v>44530</v>
          </cell>
        </row>
        <row r="133050">
          <cell r="A133050">
            <v>44530</v>
          </cell>
        </row>
        <row r="133051">
          <cell r="A133051">
            <v>44530</v>
          </cell>
        </row>
        <row r="133052">
          <cell r="A133052">
            <v>44530</v>
          </cell>
        </row>
        <row r="133053">
          <cell r="A133053">
            <v>44530</v>
          </cell>
        </row>
        <row r="133054">
          <cell r="A133054">
            <v>44530</v>
          </cell>
        </row>
        <row r="133055">
          <cell r="A133055">
            <v>44530</v>
          </cell>
        </row>
        <row r="133056">
          <cell r="A133056">
            <v>44530</v>
          </cell>
        </row>
        <row r="133057">
          <cell r="A133057">
            <v>44530</v>
          </cell>
        </row>
        <row r="133058">
          <cell r="A133058">
            <v>44530</v>
          </cell>
        </row>
        <row r="133059">
          <cell r="A133059">
            <v>44530</v>
          </cell>
        </row>
        <row r="133060">
          <cell r="A133060">
            <v>44530</v>
          </cell>
        </row>
        <row r="133061">
          <cell r="A133061">
            <v>44530</v>
          </cell>
        </row>
        <row r="133062">
          <cell r="A133062">
            <v>44530</v>
          </cell>
        </row>
        <row r="133063">
          <cell r="A133063">
            <v>44530</v>
          </cell>
        </row>
        <row r="133064">
          <cell r="A133064">
            <v>44530</v>
          </cell>
        </row>
        <row r="133065">
          <cell r="A133065">
            <v>44530</v>
          </cell>
        </row>
        <row r="133066">
          <cell r="A133066">
            <v>44531</v>
          </cell>
        </row>
        <row r="133067">
          <cell r="A133067">
            <v>44531</v>
          </cell>
        </row>
        <row r="133068">
          <cell r="A133068">
            <v>44531</v>
          </cell>
        </row>
        <row r="133069">
          <cell r="A133069">
            <v>44531</v>
          </cell>
        </row>
        <row r="133070">
          <cell r="A133070">
            <v>44531</v>
          </cell>
        </row>
        <row r="133071">
          <cell r="A133071">
            <v>44531</v>
          </cell>
        </row>
        <row r="133072">
          <cell r="A133072">
            <v>44531</v>
          </cell>
        </row>
        <row r="133073">
          <cell r="A133073">
            <v>44531</v>
          </cell>
        </row>
        <row r="133074">
          <cell r="A133074">
            <v>44531</v>
          </cell>
        </row>
        <row r="133075">
          <cell r="A133075">
            <v>44531</v>
          </cell>
        </row>
        <row r="133076">
          <cell r="A133076">
            <v>44531</v>
          </cell>
        </row>
        <row r="133077">
          <cell r="A133077">
            <v>44531</v>
          </cell>
        </row>
        <row r="133078">
          <cell r="A133078">
            <v>44531</v>
          </cell>
        </row>
        <row r="133079">
          <cell r="A133079">
            <v>44531</v>
          </cell>
        </row>
        <row r="133080">
          <cell r="A133080">
            <v>44531</v>
          </cell>
        </row>
        <row r="133081">
          <cell r="A133081">
            <v>44531</v>
          </cell>
        </row>
        <row r="133082">
          <cell r="A133082">
            <v>44531</v>
          </cell>
        </row>
        <row r="133083">
          <cell r="A133083">
            <v>44531</v>
          </cell>
        </row>
        <row r="133084">
          <cell r="A133084">
            <v>44531</v>
          </cell>
        </row>
        <row r="133085">
          <cell r="A133085">
            <v>44531</v>
          </cell>
        </row>
        <row r="133086">
          <cell r="A133086">
            <v>44531</v>
          </cell>
        </row>
        <row r="133087">
          <cell r="A133087">
            <v>44531</v>
          </cell>
        </row>
        <row r="133088">
          <cell r="A133088">
            <v>44531</v>
          </cell>
        </row>
        <row r="133089">
          <cell r="A133089">
            <v>44531</v>
          </cell>
        </row>
        <row r="133090">
          <cell r="A133090">
            <v>44531</v>
          </cell>
        </row>
        <row r="133091">
          <cell r="A133091">
            <v>44531</v>
          </cell>
        </row>
        <row r="133092">
          <cell r="A133092">
            <v>44531</v>
          </cell>
        </row>
        <row r="133093">
          <cell r="A133093">
            <v>44531</v>
          </cell>
        </row>
        <row r="133094">
          <cell r="A133094">
            <v>44531</v>
          </cell>
        </row>
        <row r="133095">
          <cell r="A133095">
            <v>44531</v>
          </cell>
        </row>
        <row r="133096">
          <cell r="A133096">
            <v>44531</v>
          </cell>
        </row>
        <row r="133097">
          <cell r="A133097">
            <v>44531</v>
          </cell>
        </row>
        <row r="133098">
          <cell r="A133098">
            <v>44531</v>
          </cell>
        </row>
        <row r="133099">
          <cell r="A133099">
            <v>44531</v>
          </cell>
        </row>
        <row r="133100">
          <cell r="A133100">
            <v>44531</v>
          </cell>
        </row>
        <row r="133101">
          <cell r="A133101">
            <v>44531</v>
          </cell>
        </row>
        <row r="133102">
          <cell r="A133102">
            <v>44531</v>
          </cell>
        </row>
        <row r="133103">
          <cell r="A133103">
            <v>44531</v>
          </cell>
        </row>
        <row r="133104">
          <cell r="A133104">
            <v>44531</v>
          </cell>
        </row>
        <row r="133105">
          <cell r="A133105">
            <v>44531</v>
          </cell>
        </row>
        <row r="133106">
          <cell r="A133106">
            <v>44531</v>
          </cell>
        </row>
        <row r="133107">
          <cell r="A133107">
            <v>44531</v>
          </cell>
        </row>
        <row r="133108">
          <cell r="A133108">
            <v>44531</v>
          </cell>
        </row>
        <row r="133109">
          <cell r="A133109">
            <v>44531</v>
          </cell>
        </row>
        <row r="133110">
          <cell r="A133110">
            <v>44531</v>
          </cell>
        </row>
        <row r="133111">
          <cell r="A133111">
            <v>44531</v>
          </cell>
        </row>
        <row r="133112">
          <cell r="A133112">
            <v>44531</v>
          </cell>
        </row>
        <row r="133113">
          <cell r="A133113">
            <v>44531</v>
          </cell>
        </row>
        <row r="133114">
          <cell r="A133114">
            <v>44531</v>
          </cell>
        </row>
        <row r="133115">
          <cell r="A133115">
            <v>44531</v>
          </cell>
        </row>
        <row r="133116">
          <cell r="A133116">
            <v>44531</v>
          </cell>
        </row>
        <row r="133117">
          <cell r="A133117">
            <v>44531</v>
          </cell>
        </row>
        <row r="133118">
          <cell r="A133118">
            <v>44531</v>
          </cell>
        </row>
        <row r="133119">
          <cell r="A133119">
            <v>44531</v>
          </cell>
        </row>
        <row r="133120">
          <cell r="A133120">
            <v>44531</v>
          </cell>
        </row>
        <row r="133121">
          <cell r="A133121">
            <v>44531</v>
          </cell>
        </row>
        <row r="133122">
          <cell r="A133122">
            <v>44531</v>
          </cell>
        </row>
        <row r="133123">
          <cell r="A133123">
            <v>44531</v>
          </cell>
        </row>
        <row r="133124">
          <cell r="A133124">
            <v>44531</v>
          </cell>
        </row>
        <row r="133125">
          <cell r="A133125">
            <v>44531</v>
          </cell>
        </row>
        <row r="133126">
          <cell r="A133126">
            <v>44531</v>
          </cell>
        </row>
        <row r="133127">
          <cell r="A133127">
            <v>44531</v>
          </cell>
        </row>
        <row r="133128">
          <cell r="A133128">
            <v>44531</v>
          </cell>
        </row>
        <row r="133129">
          <cell r="A133129">
            <v>44531</v>
          </cell>
        </row>
        <row r="133130">
          <cell r="A133130">
            <v>44531</v>
          </cell>
        </row>
        <row r="133131">
          <cell r="A133131">
            <v>44531</v>
          </cell>
        </row>
        <row r="133132">
          <cell r="A133132">
            <v>44531</v>
          </cell>
        </row>
        <row r="133133">
          <cell r="A133133">
            <v>44531</v>
          </cell>
        </row>
        <row r="133134">
          <cell r="A133134">
            <v>44531</v>
          </cell>
        </row>
        <row r="133135">
          <cell r="A133135">
            <v>44531</v>
          </cell>
        </row>
        <row r="133136">
          <cell r="A133136">
            <v>44531</v>
          </cell>
        </row>
        <row r="133137">
          <cell r="A133137">
            <v>44531</v>
          </cell>
        </row>
        <row r="133138">
          <cell r="A133138">
            <v>44531</v>
          </cell>
        </row>
        <row r="133139">
          <cell r="A133139">
            <v>44531</v>
          </cell>
        </row>
        <row r="133140">
          <cell r="A133140">
            <v>44531</v>
          </cell>
        </row>
        <row r="133141">
          <cell r="A133141">
            <v>44531</v>
          </cell>
        </row>
        <row r="133142">
          <cell r="A133142">
            <v>44531</v>
          </cell>
        </row>
        <row r="133143">
          <cell r="A133143">
            <v>44531</v>
          </cell>
        </row>
        <row r="133144">
          <cell r="A133144">
            <v>44531</v>
          </cell>
        </row>
        <row r="133145">
          <cell r="A133145">
            <v>44531</v>
          </cell>
        </row>
        <row r="133146">
          <cell r="A133146">
            <v>44531</v>
          </cell>
        </row>
        <row r="133147">
          <cell r="A133147">
            <v>44531</v>
          </cell>
        </row>
        <row r="133148">
          <cell r="A133148">
            <v>44531</v>
          </cell>
        </row>
        <row r="133149">
          <cell r="A133149">
            <v>44531</v>
          </cell>
        </row>
        <row r="133150">
          <cell r="A133150">
            <v>44531</v>
          </cell>
        </row>
        <row r="133151">
          <cell r="A133151">
            <v>44531</v>
          </cell>
        </row>
        <row r="133152">
          <cell r="A133152">
            <v>44531</v>
          </cell>
        </row>
        <row r="133153">
          <cell r="A133153">
            <v>44531</v>
          </cell>
        </row>
        <row r="133154">
          <cell r="A133154">
            <v>44531</v>
          </cell>
        </row>
        <row r="133155">
          <cell r="A133155">
            <v>44531</v>
          </cell>
        </row>
        <row r="133156">
          <cell r="A133156">
            <v>44531</v>
          </cell>
        </row>
        <row r="133157">
          <cell r="A133157">
            <v>44531</v>
          </cell>
        </row>
        <row r="133158">
          <cell r="A133158">
            <v>44531</v>
          </cell>
        </row>
        <row r="133159">
          <cell r="A133159">
            <v>44531</v>
          </cell>
        </row>
        <row r="133160">
          <cell r="A133160">
            <v>44531</v>
          </cell>
        </row>
        <row r="133161">
          <cell r="A133161">
            <v>44531</v>
          </cell>
        </row>
        <row r="133162">
          <cell r="A133162">
            <v>44531</v>
          </cell>
        </row>
        <row r="133163">
          <cell r="A133163">
            <v>44531</v>
          </cell>
        </row>
        <row r="133164">
          <cell r="A133164">
            <v>44531</v>
          </cell>
        </row>
        <row r="133165">
          <cell r="A133165">
            <v>44531</v>
          </cell>
        </row>
        <row r="133166">
          <cell r="A133166">
            <v>44531</v>
          </cell>
        </row>
        <row r="133167">
          <cell r="A133167">
            <v>44531</v>
          </cell>
        </row>
        <row r="133168">
          <cell r="A133168">
            <v>44531</v>
          </cell>
        </row>
        <row r="133169">
          <cell r="A133169">
            <v>44531</v>
          </cell>
        </row>
        <row r="133170">
          <cell r="A133170">
            <v>44531</v>
          </cell>
        </row>
        <row r="133171">
          <cell r="A133171">
            <v>44531</v>
          </cell>
        </row>
        <row r="133172">
          <cell r="A133172">
            <v>44531</v>
          </cell>
        </row>
        <row r="133173">
          <cell r="A133173">
            <v>44531</v>
          </cell>
        </row>
        <row r="133174">
          <cell r="A133174">
            <v>44531</v>
          </cell>
        </row>
        <row r="133175">
          <cell r="A133175">
            <v>44531</v>
          </cell>
        </row>
        <row r="133176">
          <cell r="A133176">
            <v>44531</v>
          </cell>
        </row>
        <row r="133177">
          <cell r="A133177">
            <v>44531</v>
          </cell>
        </row>
        <row r="133178">
          <cell r="A133178">
            <v>44531</v>
          </cell>
        </row>
        <row r="133179">
          <cell r="A133179">
            <v>44531</v>
          </cell>
        </row>
        <row r="133180">
          <cell r="A133180">
            <v>44531</v>
          </cell>
        </row>
        <row r="133181">
          <cell r="A133181">
            <v>44531</v>
          </cell>
        </row>
        <row r="133182">
          <cell r="A133182">
            <v>44532</v>
          </cell>
        </row>
        <row r="133183">
          <cell r="A133183">
            <v>44532</v>
          </cell>
        </row>
        <row r="133184">
          <cell r="A133184">
            <v>44532</v>
          </cell>
        </row>
        <row r="133185">
          <cell r="A133185">
            <v>44532</v>
          </cell>
        </row>
        <row r="133186">
          <cell r="A133186">
            <v>44532</v>
          </cell>
        </row>
        <row r="133187">
          <cell r="A133187">
            <v>44532</v>
          </cell>
        </row>
        <row r="133188">
          <cell r="A133188">
            <v>44532</v>
          </cell>
        </row>
        <row r="133189">
          <cell r="A133189">
            <v>44532</v>
          </cell>
        </row>
        <row r="133190">
          <cell r="A133190">
            <v>44532</v>
          </cell>
        </row>
        <row r="133191">
          <cell r="A133191">
            <v>44532</v>
          </cell>
        </row>
        <row r="133192">
          <cell r="A133192">
            <v>44532</v>
          </cell>
        </row>
        <row r="133193">
          <cell r="A133193">
            <v>44532</v>
          </cell>
        </row>
        <row r="133194">
          <cell r="A133194">
            <v>44532</v>
          </cell>
        </row>
        <row r="133195">
          <cell r="A133195">
            <v>44532</v>
          </cell>
        </row>
        <row r="133196">
          <cell r="A133196">
            <v>44532</v>
          </cell>
        </row>
        <row r="133197">
          <cell r="A133197">
            <v>44532</v>
          </cell>
        </row>
        <row r="133198">
          <cell r="A133198">
            <v>44532</v>
          </cell>
        </row>
        <row r="133199">
          <cell r="A133199">
            <v>44532</v>
          </cell>
        </row>
        <row r="133200">
          <cell r="A133200">
            <v>44532</v>
          </cell>
        </row>
        <row r="133201">
          <cell r="A133201">
            <v>44532</v>
          </cell>
        </row>
        <row r="133202">
          <cell r="A133202">
            <v>44532</v>
          </cell>
        </row>
        <row r="133203">
          <cell r="A133203">
            <v>44532</v>
          </cell>
        </row>
        <row r="133204">
          <cell r="A133204">
            <v>44532</v>
          </cell>
        </row>
        <row r="133205">
          <cell r="A133205">
            <v>44532</v>
          </cell>
        </row>
        <row r="133206">
          <cell r="A133206">
            <v>44532</v>
          </cell>
        </row>
        <row r="133207">
          <cell r="A133207">
            <v>44532</v>
          </cell>
        </row>
        <row r="133208">
          <cell r="A133208">
            <v>44532</v>
          </cell>
        </row>
        <row r="133209">
          <cell r="A133209">
            <v>44532</v>
          </cell>
        </row>
        <row r="133210">
          <cell r="A133210">
            <v>44532</v>
          </cell>
        </row>
        <row r="133211">
          <cell r="A133211">
            <v>44532</v>
          </cell>
        </row>
        <row r="133212">
          <cell r="A133212">
            <v>44532</v>
          </cell>
        </row>
        <row r="133213">
          <cell r="A133213">
            <v>44532</v>
          </cell>
        </row>
        <row r="133214">
          <cell r="A133214">
            <v>44532</v>
          </cell>
        </row>
        <row r="133215">
          <cell r="A133215">
            <v>44532</v>
          </cell>
        </row>
        <row r="133216">
          <cell r="A133216">
            <v>44532</v>
          </cell>
        </row>
        <row r="133217">
          <cell r="A133217">
            <v>44532</v>
          </cell>
        </row>
        <row r="133218">
          <cell r="A133218">
            <v>44532</v>
          </cell>
        </row>
        <row r="133219">
          <cell r="A133219">
            <v>44532</v>
          </cell>
        </row>
        <row r="133220">
          <cell r="A133220">
            <v>44532</v>
          </cell>
        </row>
        <row r="133221">
          <cell r="A133221">
            <v>44532</v>
          </cell>
        </row>
        <row r="133222">
          <cell r="A133222">
            <v>44532</v>
          </cell>
        </row>
        <row r="133223">
          <cell r="A133223">
            <v>44532</v>
          </cell>
        </row>
        <row r="133224">
          <cell r="A133224">
            <v>44532</v>
          </cell>
        </row>
        <row r="133225">
          <cell r="A133225">
            <v>44532</v>
          </cell>
        </row>
        <row r="133226">
          <cell r="A133226">
            <v>44532</v>
          </cell>
        </row>
        <row r="133227">
          <cell r="A133227">
            <v>44532</v>
          </cell>
        </row>
        <row r="133228">
          <cell r="A133228">
            <v>44532</v>
          </cell>
        </row>
        <row r="133229">
          <cell r="A133229">
            <v>44532</v>
          </cell>
        </row>
        <row r="133230">
          <cell r="A133230">
            <v>44532</v>
          </cell>
        </row>
        <row r="133231">
          <cell r="A133231">
            <v>44532</v>
          </cell>
        </row>
        <row r="133232">
          <cell r="A133232">
            <v>44532</v>
          </cell>
        </row>
        <row r="133233">
          <cell r="A133233">
            <v>44532</v>
          </cell>
        </row>
        <row r="133234">
          <cell r="A133234">
            <v>44532</v>
          </cell>
        </row>
        <row r="133235">
          <cell r="A133235">
            <v>44532</v>
          </cell>
        </row>
        <row r="133236">
          <cell r="A133236">
            <v>44532</v>
          </cell>
        </row>
        <row r="133237">
          <cell r="A133237">
            <v>44532</v>
          </cell>
        </row>
        <row r="133238">
          <cell r="A133238">
            <v>44532</v>
          </cell>
        </row>
        <row r="133239">
          <cell r="A133239">
            <v>44532</v>
          </cell>
        </row>
        <row r="133240">
          <cell r="A133240">
            <v>44532</v>
          </cell>
        </row>
        <row r="133241">
          <cell r="A133241">
            <v>44532</v>
          </cell>
        </row>
        <row r="133242">
          <cell r="A133242">
            <v>44532</v>
          </cell>
        </row>
        <row r="133243">
          <cell r="A133243">
            <v>44532</v>
          </cell>
        </row>
        <row r="133244">
          <cell r="A133244">
            <v>44532</v>
          </cell>
        </row>
        <row r="133245">
          <cell r="A133245">
            <v>44532</v>
          </cell>
        </row>
        <row r="133246">
          <cell r="A133246">
            <v>44532</v>
          </cell>
        </row>
        <row r="133247">
          <cell r="A133247">
            <v>44532</v>
          </cell>
        </row>
        <row r="133248">
          <cell r="A133248">
            <v>44532</v>
          </cell>
        </row>
        <row r="133249">
          <cell r="A133249">
            <v>44532</v>
          </cell>
        </row>
        <row r="133250">
          <cell r="A133250">
            <v>44532</v>
          </cell>
        </row>
        <row r="133251">
          <cell r="A133251">
            <v>44532</v>
          </cell>
        </row>
        <row r="133252">
          <cell r="A133252">
            <v>44532</v>
          </cell>
        </row>
        <row r="133253">
          <cell r="A133253">
            <v>44532</v>
          </cell>
        </row>
        <row r="133254">
          <cell r="A133254">
            <v>44532</v>
          </cell>
        </row>
        <row r="133255">
          <cell r="A133255">
            <v>44532</v>
          </cell>
        </row>
        <row r="133256">
          <cell r="A133256">
            <v>44532</v>
          </cell>
        </row>
        <row r="133257">
          <cell r="A133257">
            <v>44532</v>
          </cell>
        </row>
        <row r="133258">
          <cell r="A133258">
            <v>44532</v>
          </cell>
        </row>
        <row r="133259">
          <cell r="A133259">
            <v>44532</v>
          </cell>
        </row>
        <row r="133260">
          <cell r="A133260">
            <v>44532</v>
          </cell>
        </row>
        <row r="133261">
          <cell r="A133261">
            <v>44532</v>
          </cell>
        </row>
        <row r="133262">
          <cell r="A133262">
            <v>44532</v>
          </cell>
        </row>
        <row r="133263">
          <cell r="A133263">
            <v>44532</v>
          </cell>
        </row>
        <row r="133264">
          <cell r="A133264">
            <v>44532</v>
          </cell>
        </row>
        <row r="133265">
          <cell r="A133265">
            <v>44532</v>
          </cell>
        </row>
        <row r="133266">
          <cell r="A133266">
            <v>44532</v>
          </cell>
        </row>
        <row r="133267">
          <cell r="A133267">
            <v>44532</v>
          </cell>
        </row>
        <row r="133268">
          <cell r="A133268">
            <v>44532</v>
          </cell>
        </row>
        <row r="133269">
          <cell r="A133269">
            <v>44532</v>
          </cell>
        </row>
        <row r="133270">
          <cell r="A133270">
            <v>44532</v>
          </cell>
        </row>
        <row r="133271">
          <cell r="A133271">
            <v>44532</v>
          </cell>
        </row>
        <row r="133272">
          <cell r="A133272">
            <v>44532</v>
          </cell>
        </row>
        <row r="133273">
          <cell r="A133273">
            <v>44532</v>
          </cell>
        </row>
        <row r="133274">
          <cell r="A133274">
            <v>44532</v>
          </cell>
        </row>
        <row r="133275">
          <cell r="A133275">
            <v>44532</v>
          </cell>
        </row>
        <row r="133276">
          <cell r="A133276">
            <v>44532</v>
          </cell>
        </row>
        <row r="133277">
          <cell r="A133277">
            <v>44532</v>
          </cell>
        </row>
        <row r="133278">
          <cell r="A133278">
            <v>44532</v>
          </cell>
        </row>
        <row r="133279">
          <cell r="A133279">
            <v>44532</v>
          </cell>
        </row>
        <row r="133280">
          <cell r="A133280">
            <v>44532</v>
          </cell>
        </row>
        <row r="133281">
          <cell r="A133281">
            <v>44532</v>
          </cell>
        </row>
        <row r="133282">
          <cell r="A133282">
            <v>44532</v>
          </cell>
        </row>
        <row r="133283">
          <cell r="A133283">
            <v>44532</v>
          </cell>
        </row>
        <row r="133284">
          <cell r="A133284">
            <v>44532</v>
          </cell>
        </row>
        <row r="133285">
          <cell r="A133285">
            <v>44532</v>
          </cell>
        </row>
        <row r="133286">
          <cell r="A133286">
            <v>44532</v>
          </cell>
        </row>
        <row r="133287">
          <cell r="A133287">
            <v>44532</v>
          </cell>
        </row>
        <row r="133288">
          <cell r="A133288">
            <v>44532</v>
          </cell>
        </row>
        <row r="133289">
          <cell r="A133289">
            <v>44532</v>
          </cell>
        </row>
        <row r="133290">
          <cell r="A133290">
            <v>44532</v>
          </cell>
        </row>
        <row r="133291">
          <cell r="A133291">
            <v>44532</v>
          </cell>
        </row>
        <row r="133292">
          <cell r="A133292">
            <v>44532</v>
          </cell>
        </row>
        <row r="133293">
          <cell r="A133293">
            <v>44532</v>
          </cell>
        </row>
        <row r="133294">
          <cell r="A133294">
            <v>44532</v>
          </cell>
        </row>
        <row r="133295">
          <cell r="A133295">
            <v>44532</v>
          </cell>
        </row>
        <row r="133296">
          <cell r="A133296">
            <v>44532</v>
          </cell>
        </row>
        <row r="133297">
          <cell r="A133297">
            <v>44532</v>
          </cell>
        </row>
        <row r="133298">
          <cell r="A133298">
            <v>44533</v>
          </cell>
        </row>
        <row r="133299">
          <cell r="A133299">
            <v>44533</v>
          </cell>
        </row>
        <row r="133300">
          <cell r="A133300">
            <v>44533</v>
          </cell>
        </row>
        <row r="133301">
          <cell r="A133301">
            <v>44533</v>
          </cell>
        </row>
        <row r="133302">
          <cell r="A133302">
            <v>44533</v>
          </cell>
        </row>
        <row r="133303">
          <cell r="A133303">
            <v>44533</v>
          </cell>
        </row>
        <row r="133304">
          <cell r="A133304">
            <v>44533</v>
          </cell>
        </row>
        <row r="133305">
          <cell r="A133305">
            <v>44533</v>
          </cell>
        </row>
        <row r="133306">
          <cell r="A133306">
            <v>44533</v>
          </cell>
        </row>
        <row r="133307">
          <cell r="A133307">
            <v>44533</v>
          </cell>
        </row>
        <row r="133308">
          <cell r="A133308">
            <v>44533</v>
          </cell>
        </row>
        <row r="133309">
          <cell r="A133309">
            <v>44533</v>
          </cell>
        </row>
        <row r="133310">
          <cell r="A133310">
            <v>44533</v>
          </cell>
        </row>
        <row r="133311">
          <cell r="A133311">
            <v>44533</v>
          </cell>
        </row>
        <row r="133312">
          <cell r="A133312">
            <v>44533</v>
          </cell>
        </row>
        <row r="133313">
          <cell r="A133313">
            <v>44533</v>
          </cell>
        </row>
        <row r="133314">
          <cell r="A133314">
            <v>44533</v>
          </cell>
        </row>
        <row r="133315">
          <cell r="A133315">
            <v>44533</v>
          </cell>
        </row>
        <row r="133316">
          <cell r="A133316">
            <v>44533</v>
          </cell>
        </row>
        <row r="133317">
          <cell r="A133317">
            <v>44533</v>
          </cell>
        </row>
        <row r="133318">
          <cell r="A133318">
            <v>44533</v>
          </cell>
        </row>
        <row r="133319">
          <cell r="A133319">
            <v>44533</v>
          </cell>
        </row>
        <row r="133320">
          <cell r="A133320">
            <v>44533</v>
          </cell>
        </row>
        <row r="133321">
          <cell r="A133321">
            <v>44533</v>
          </cell>
        </row>
        <row r="133322">
          <cell r="A133322">
            <v>44533</v>
          </cell>
        </row>
        <row r="133323">
          <cell r="A133323">
            <v>44533</v>
          </cell>
        </row>
        <row r="133324">
          <cell r="A133324">
            <v>44533</v>
          </cell>
        </row>
        <row r="133325">
          <cell r="A133325">
            <v>44533</v>
          </cell>
        </row>
        <row r="133326">
          <cell r="A133326">
            <v>44533</v>
          </cell>
        </row>
        <row r="133327">
          <cell r="A133327">
            <v>44533</v>
          </cell>
        </row>
        <row r="133328">
          <cell r="A133328">
            <v>44533</v>
          </cell>
        </row>
        <row r="133329">
          <cell r="A133329">
            <v>44533</v>
          </cell>
        </row>
        <row r="133330">
          <cell r="A133330">
            <v>44533</v>
          </cell>
        </row>
        <row r="133331">
          <cell r="A133331">
            <v>44533</v>
          </cell>
        </row>
        <row r="133332">
          <cell r="A133332">
            <v>44533</v>
          </cell>
        </row>
        <row r="133333">
          <cell r="A133333">
            <v>44533</v>
          </cell>
        </row>
        <row r="133334">
          <cell r="A133334">
            <v>44533</v>
          </cell>
        </row>
        <row r="133335">
          <cell r="A133335">
            <v>44533</v>
          </cell>
        </row>
        <row r="133336">
          <cell r="A133336">
            <v>44533</v>
          </cell>
        </row>
        <row r="133337">
          <cell r="A133337">
            <v>44533</v>
          </cell>
        </row>
        <row r="133338">
          <cell r="A133338">
            <v>44533</v>
          </cell>
        </row>
        <row r="133339">
          <cell r="A133339">
            <v>44533</v>
          </cell>
        </row>
        <row r="133340">
          <cell r="A133340">
            <v>44533</v>
          </cell>
        </row>
        <row r="133341">
          <cell r="A133341">
            <v>44533</v>
          </cell>
        </row>
        <row r="133342">
          <cell r="A133342">
            <v>44533</v>
          </cell>
        </row>
        <row r="133343">
          <cell r="A133343">
            <v>44533</v>
          </cell>
        </row>
        <row r="133344">
          <cell r="A133344">
            <v>44533</v>
          </cell>
        </row>
        <row r="133345">
          <cell r="A133345">
            <v>44533</v>
          </cell>
        </row>
        <row r="133346">
          <cell r="A133346">
            <v>44533</v>
          </cell>
        </row>
        <row r="133347">
          <cell r="A133347">
            <v>44533</v>
          </cell>
        </row>
        <row r="133348">
          <cell r="A133348">
            <v>44533</v>
          </cell>
        </row>
        <row r="133349">
          <cell r="A133349">
            <v>44533</v>
          </cell>
        </row>
        <row r="133350">
          <cell r="A133350">
            <v>44533</v>
          </cell>
        </row>
        <row r="133351">
          <cell r="A133351">
            <v>44533</v>
          </cell>
        </row>
        <row r="133352">
          <cell r="A133352">
            <v>44533</v>
          </cell>
        </row>
        <row r="133353">
          <cell r="A133353">
            <v>44533</v>
          </cell>
        </row>
        <row r="133354">
          <cell r="A133354">
            <v>44533</v>
          </cell>
        </row>
        <row r="133355">
          <cell r="A133355">
            <v>44533</v>
          </cell>
        </row>
        <row r="133356">
          <cell r="A133356">
            <v>44533</v>
          </cell>
        </row>
        <row r="133357">
          <cell r="A133357">
            <v>44533</v>
          </cell>
        </row>
        <row r="133358">
          <cell r="A133358">
            <v>44533</v>
          </cell>
        </row>
        <row r="133359">
          <cell r="A133359">
            <v>44533</v>
          </cell>
        </row>
        <row r="133360">
          <cell r="A133360">
            <v>44533</v>
          </cell>
        </row>
        <row r="133361">
          <cell r="A133361">
            <v>44533</v>
          </cell>
        </row>
        <row r="133362">
          <cell r="A133362">
            <v>44533</v>
          </cell>
        </row>
        <row r="133363">
          <cell r="A133363">
            <v>44533</v>
          </cell>
        </row>
        <row r="133364">
          <cell r="A133364">
            <v>44533</v>
          </cell>
        </row>
        <row r="133365">
          <cell r="A133365">
            <v>44533</v>
          </cell>
        </row>
        <row r="133366">
          <cell r="A133366">
            <v>44533</v>
          </cell>
        </row>
        <row r="133367">
          <cell r="A133367">
            <v>44533</v>
          </cell>
        </row>
        <row r="133368">
          <cell r="A133368">
            <v>44533</v>
          </cell>
        </row>
        <row r="133369">
          <cell r="A133369">
            <v>44533</v>
          </cell>
        </row>
        <row r="133370">
          <cell r="A133370">
            <v>44533</v>
          </cell>
        </row>
        <row r="133371">
          <cell r="A133371">
            <v>44533</v>
          </cell>
        </row>
        <row r="133372">
          <cell r="A133372">
            <v>44533</v>
          </cell>
        </row>
        <row r="133373">
          <cell r="A133373">
            <v>44533</v>
          </cell>
        </row>
        <row r="133374">
          <cell r="A133374">
            <v>44533</v>
          </cell>
        </row>
        <row r="133375">
          <cell r="A133375">
            <v>44533</v>
          </cell>
        </row>
        <row r="133376">
          <cell r="A133376">
            <v>44533</v>
          </cell>
        </row>
        <row r="133377">
          <cell r="A133377">
            <v>44533</v>
          </cell>
        </row>
        <row r="133378">
          <cell r="A133378">
            <v>44533</v>
          </cell>
        </row>
        <row r="133379">
          <cell r="A133379">
            <v>44533</v>
          </cell>
        </row>
        <row r="133380">
          <cell r="A133380">
            <v>44533</v>
          </cell>
        </row>
        <row r="133381">
          <cell r="A133381">
            <v>44533</v>
          </cell>
        </row>
        <row r="133382">
          <cell r="A133382">
            <v>44533</v>
          </cell>
        </row>
        <row r="133383">
          <cell r="A133383">
            <v>44533</v>
          </cell>
        </row>
        <row r="133384">
          <cell r="A133384">
            <v>44533</v>
          </cell>
        </row>
        <row r="133385">
          <cell r="A133385">
            <v>44533</v>
          </cell>
        </row>
        <row r="133386">
          <cell r="A133386">
            <v>44533</v>
          </cell>
        </row>
        <row r="133387">
          <cell r="A133387">
            <v>44533</v>
          </cell>
        </row>
        <row r="133388">
          <cell r="A133388">
            <v>44533</v>
          </cell>
        </row>
        <row r="133389">
          <cell r="A133389">
            <v>44533</v>
          </cell>
        </row>
        <row r="133390">
          <cell r="A133390">
            <v>44533</v>
          </cell>
        </row>
        <row r="133391">
          <cell r="A133391">
            <v>44533</v>
          </cell>
        </row>
        <row r="133392">
          <cell r="A133392">
            <v>44533</v>
          </cell>
        </row>
        <row r="133393">
          <cell r="A133393">
            <v>44533</v>
          </cell>
        </row>
        <row r="133394">
          <cell r="A133394">
            <v>44533</v>
          </cell>
        </row>
        <row r="133395">
          <cell r="A133395">
            <v>44533</v>
          </cell>
        </row>
        <row r="133396">
          <cell r="A133396">
            <v>44533</v>
          </cell>
        </row>
        <row r="133397">
          <cell r="A133397">
            <v>44533</v>
          </cell>
        </row>
        <row r="133398">
          <cell r="A133398">
            <v>44533</v>
          </cell>
        </row>
        <row r="133399">
          <cell r="A133399">
            <v>44533</v>
          </cell>
        </row>
        <row r="133400">
          <cell r="A133400">
            <v>44533</v>
          </cell>
        </row>
        <row r="133401">
          <cell r="A133401">
            <v>44533</v>
          </cell>
        </row>
        <row r="133402">
          <cell r="A133402">
            <v>44533</v>
          </cell>
        </row>
        <row r="133403">
          <cell r="A133403">
            <v>44533</v>
          </cell>
        </row>
        <row r="133404">
          <cell r="A133404">
            <v>44533</v>
          </cell>
        </row>
        <row r="133405">
          <cell r="A133405">
            <v>44533</v>
          </cell>
        </row>
        <row r="133406">
          <cell r="A133406">
            <v>44533</v>
          </cell>
        </row>
        <row r="133407">
          <cell r="A133407">
            <v>44533</v>
          </cell>
        </row>
        <row r="133408">
          <cell r="A133408">
            <v>44533</v>
          </cell>
        </row>
        <row r="133409">
          <cell r="A133409">
            <v>44533</v>
          </cell>
        </row>
        <row r="133410">
          <cell r="A133410">
            <v>44533</v>
          </cell>
        </row>
        <row r="133411">
          <cell r="A133411">
            <v>44533</v>
          </cell>
        </row>
        <row r="133412">
          <cell r="A133412">
            <v>44533</v>
          </cell>
        </row>
        <row r="133413">
          <cell r="A133413">
            <v>44533</v>
          </cell>
        </row>
        <row r="133414">
          <cell r="A133414">
            <v>44534</v>
          </cell>
        </row>
        <row r="133415">
          <cell r="A133415">
            <v>44534</v>
          </cell>
        </row>
        <row r="133416">
          <cell r="A133416">
            <v>44534</v>
          </cell>
        </row>
        <row r="133417">
          <cell r="A133417">
            <v>44534</v>
          </cell>
        </row>
        <row r="133418">
          <cell r="A133418">
            <v>44534</v>
          </cell>
        </row>
        <row r="133419">
          <cell r="A133419">
            <v>44534</v>
          </cell>
        </row>
        <row r="133420">
          <cell r="A133420">
            <v>44534</v>
          </cell>
        </row>
        <row r="133421">
          <cell r="A133421">
            <v>44534</v>
          </cell>
        </row>
        <row r="133422">
          <cell r="A133422">
            <v>44534</v>
          </cell>
        </row>
        <row r="133423">
          <cell r="A133423">
            <v>44534</v>
          </cell>
        </row>
        <row r="133424">
          <cell r="A133424">
            <v>44534</v>
          </cell>
        </row>
        <row r="133425">
          <cell r="A133425">
            <v>44534</v>
          </cell>
        </row>
        <row r="133426">
          <cell r="A133426">
            <v>44534</v>
          </cell>
        </row>
        <row r="133427">
          <cell r="A133427">
            <v>44534</v>
          </cell>
        </row>
        <row r="133428">
          <cell r="A133428">
            <v>44534</v>
          </cell>
        </row>
        <row r="133429">
          <cell r="A133429">
            <v>44534</v>
          </cell>
        </row>
        <row r="133430">
          <cell r="A133430">
            <v>44534</v>
          </cell>
        </row>
        <row r="133431">
          <cell r="A133431">
            <v>44534</v>
          </cell>
        </row>
        <row r="133432">
          <cell r="A133432">
            <v>44534</v>
          </cell>
        </row>
        <row r="133433">
          <cell r="A133433">
            <v>44534</v>
          </cell>
        </row>
        <row r="133434">
          <cell r="A133434">
            <v>44534</v>
          </cell>
        </row>
        <row r="133435">
          <cell r="A133435">
            <v>44534</v>
          </cell>
        </row>
        <row r="133436">
          <cell r="A133436">
            <v>44534</v>
          </cell>
        </row>
        <row r="133437">
          <cell r="A133437">
            <v>44534</v>
          </cell>
        </row>
        <row r="133438">
          <cell r="A133438">
            <v>44534</v>
          </cell>
        </row>
        <row r="133439">
          <cell r="A133439">
            <v>44534</v>
          </cell>
        </row>
        <row r="133440">
          <cell r="A133440">
            <v>44534</v>
          </cell>
        </row>
        <row r="133441">
          <cell r="A133441">
            <v>44534</v>
          </cell>
        </row>
        <row r="133442">
          <cell r="A133442">
            <v>44534</v>
          </cell>
        </row>
        <row r="133443">
          <cell r="A133443">
            <v>44534</v>
          </cell>
        </row>
        <row r="133444">
          <cell r="A133444">
            <v>44534</v>
          </cell>
        </row>
        <row r="133445">
          <cell r="A133445">
            <v>44534</v>
          </cell>
        </row>
        <row r="133446">
          <cell r="A133446">
            <v>44534</v>
          </cell>
        </row>
        <row r="133447">
          <cell r="A133447">
            <v>44534</v>
          </cell>
        </row>
        <row r="133448">
          <cell r="A133448">
            <v>44534</v>
          </cell>
        </row>
        <row r="133449">
          <cell r="A133449">
            <v>44534</v>
          </cell>
        </row>
        <row r="133450">
          <cell r="A133450">
            <v>44534</v>
          </cell>
        </row>
        <row r="133451">
          <cell r="A133451">
            <v>44534</v>
          </cell>
        </row>
        <row r="133452">
          <cell r="A133452">
            <v>44534</v>
          </cell>
        </row>
        <row r="133453">
          <cell r="A133453">
            <v>44534</v>
          </cell>
        </row>
        <row r="133454">
          <cell r="A133454">
            <v>44534</v>
          </cell>
        </row>
        <row r="133455">
          <cell r="A133455">
            <v>44534</v>
          </cell>
        </row>
        <row r="133456">
          <cell r="A133456">
            <v>44534</v>
          </cell>
        </row>
        <row r="133457">
          <cell r="A133457">
            <v>44534</v>
          </cell>
        </row>
        <row r="133458">
          <cell r="A133458">
            <v>44534</v>
          </cell>
        </row>
        <row r="133459">
          <cell r="A133459">
            <v>44534</v>
          </cell>
        </row>
        <row r="133460">
          <cell r="A133460">
            <v>44534</v>
          </cell>
        </row>
        <row r="133461">
          <cell r="A133461">
            <v>44534</v>
          </cell>
        </row>
        <row r="133462">
          <cell r="A133462">
            <v>44534</v>
          </cell>
        </row>
        <row r="133463">
          <cell r="A133463">
            <v>44534</v>
          </cell>
        </row>
        <row r="133464">
          <cell r="A133464">
            <v>44534</v>
          </cell>
        </row>
        <row r="133465">
          <cell r="A133465">
            <v>44534</v>
          </cell>
        </row>
        <row r="133466">
          <cell r="A133466">
            <v>44534</v>
          </cell>
        </row>
        <row r="133467">
          <cell r="A133467">
            <v>44534</v>
          </cell>
        </row>
        <row r="133468">
          <cell r="A133468">
            <v>44534</v>
          </cell>
        </row>
        <row r="133469">
          <cell r="A133469">
            <v>44534</v>
          </cell>
        </row>
        <row r="133470">
          <cell r="A133470">
            <v>44534</v>
          </cell>
        </row>
        <row r="133471">
          <cell r="A133471">
            <v>44534</v>
          </cell>
        </row>
        <row r="133472">
          <cell r="A133472">
            <v>44534</v>
          </cell>
        </row>
        <row r="133473">
          <cell r="A133473">
            <v>44534</v>
          </cell>
        </row>
        <row r="133474">
          <cell r="A133474">
            <v>44534</v>
          </cell>
        </row>
        <row r="133475">
          <cell r="A133475">
            <v>44534</v>
          </cell>
        </row>
        <row r="133476">
          <cell r="A133476">
            <v>44534</v>
          </cell>
        </row>
        <row r="133477">
          <cell r="A133477">
            <v>44534</v>
          </cell>
        </row>
        <row r="133478">
          <cell r="A133478">
            <v>44534</v>
          </cell>
        </row>
        <row r="133479">
          <cell r="A133479">
            <v>44534</v>
          </cell>
        </row>
        <row r="133480">
          <cell r="A133480">
            <v>44534</v>
          </cell>
        </row>
        <row r="133481">
          <cell r="A133481">
            <v>44534</v>
          </cell>
        </row>
        <row r="133482">
          <cell r="A133482">
            <v>44534</v>
          </cell>
        </row>
        <row r="133483">
          <cell r="A133483">
            <v>44534</v>
          </cell>
        </row>
        <row r="133484">
          <cell r="A133484">
            <v>44534</v>
          </cell>
        </row>
        <row r="133485">
          <cell r="A133485">
            <v>44534</v>
          </cell>
        </row>
        <row r="133486">
          <cell r="A133486">
            <v>44534</v>
          </cell>
        </row>
        <row r="133487">
          <cell r="A133487">
            <v>44534</v>
          </cell>
        </row>
        <row r="133488">
          <cell r="A133488">
            <v>44534</v>
          </cell>
        </row>
        <row r="133489">
          <cell r="A133489">
            <v>44534</v>
          </cell>
        </row>
        <row r="133490">
          <cell r="A133490">
            <v>44534</v>
          </cell>
        </row>
        <row r="133491">
          <cell r="A133491">
            <v>44534</v>
          </cell>
        </row>
        <row r="133492">
          <cell r="A133492">
            <v>44534</v>
          </cell>
        </row>
        <row r="133493">
          <cell r="A133493">
            <v>44534</v>
          </cell>
        </row>
        <row r="133494">
          <cell r="A133494">
            <v>44534</v>
          </cell>
        </row>
        <row r="133495">
          <cell r="A133495">
            <v>44534</v>
          </cell>
        </row>
        <row r="133496">
          <cell r="A133496">
            <v>44534</v>
          </cell>
        </row>
        <row r="133497">
          <cell r="A133497">
            <v>44534</v>
          </cell>
        </row>
        <row r="133498">
          <cell r="A133498">
            <v>44534</v>
          </cell>
        </row>
        <row r="133499">
          <cell r="A133499">
            <v>44534</v>
          </cell>
        </row>
        <row r="133500">
          <cell r="A133500">
            <v>44534</v>
          </cell>
        </row>
        <row r="133501">
          <cell r="A133501">
            <v>44534</v>
          </cell>
        </row>
        <row r="133502">
          <cell r="A133502">
            <v>44534</v>
          </cell>
        </row>
        <row r="133503">
          <cell r="A133503">
            <v>44534</v>
          </cell>
        </row>
        <row r="133504">
          <cell r="A133504">
            <v>44534</v>
          </cell>
        </row>
        <row r="133505">
          <cell r="A133505">
            <v>44534</v>
          </cell>
        </row>
        <row r="133506">
          <cell r="A133506">
            <v>44534</v>
          </cell>
        </row>
        <row r="133507">
          <cell r="A133507">
            <v>44534</v>
          </cell>
        </row>
        <row r="133508">
          <cell r="A133508">
            <v>44534</v>
          </cell>
        </row>
        <row r="133509">
          <cell r="A133509">
            <v>44534</v>
          </cell>
        </row>
        <row r="133510">
          <cell r="A133510">
            <v>44534</v>
          </cell>
        </row>
        <row r="133511">
          <cell r="A133511">
            <v>44534</v>
          </cell>
        </row>
        <row r="133512">
          <cell r="A133512">
            <v>44534</v>
          </cell>
        </row>
        <row r="133513">
          <cell r="A133513">
            <v>44534</v>
          </cell>
        </row>
        <row r="133514">
          <cell r="A133514">
            <v>44534</v>
          </cell>
        </row>
        <row r="133515">
          <cell r="A133515">
            <v>44534</v>
          </cell>
        </row>
        <row r="133516">
          <cell r="A133516">
            <v>44534</v>
          </cell>
        </row>
        <row r="133517">
          <cell r="A133517">
            <v>44534</v>
          </cell>
        </row>
        <row r="133518">
          <cell r="A133518">
            <v>44534</v>
          </cell>
        </row>
        <row r="133519">
          <cell r="A133519">
            <v>44534</v>
          </cell>
        </row>
        <row r="133520">
          <cell r="A133520">
            <v>44534</v>
          </cell>
        </row>
        <row r="133521">
          <cell r="A133521">
            <v>44534</v>
          </cell>
        </row>
        <row r="133522">
          <cell r="A133522">
            <v>44534</v>
          </cell>
        </row>
        <row r="133523">
          <cell r="A133523">
            <v>44534</v>
          </cell>
        </row>
        <row r="133524">
          <cell r="A133524">
            <v>44534</v>
          </cell>
        </row>
        <row r="133525">
          <cell r="A133525">
            <v>44534</v>
          </cell>
        </row>
        <row r="133526">
          <cell r="A133526">
            <v>44534</v>
          </cell>
        </row>
        <row r="133527">
          <cell r="A133527">
            <v>44534</v>
          </cell>
        </row>
        <row r="133528">
          <cell r="A133528">
            <v>44534</v>
          </cell>
        </row>
        <row r="133529">
          <cell r="A133529">
            <v>44534</v>
          </cell>
        </row>
        <row r="133530">
          <cell r="A133530">
            <v>44535</v>
          </cell>
        </row>
        <row r="133531">
          <cell r="A133531">
            <v>44535</v>
          </cell>
        </row>
        <row r="133532">
          <cell r="A133532">
            <v>44535</v>
          </cell>
        </row>
        <row r="133533">
          <cell r="A133533">
            <v>44535</v>
          </cell>
        </row>
        <row r="133534">
          <cell r="A133534">
            <v>44535</v>
          </cell>
        </row>
        <row r="133535">
          <cell r="A133535">
            <v>44535</v>
          </cell>
        </row>
        <row r="133536">
          <cell r="A133536">
            <v>44535</v>
          </cell>
        </row>
        <row r="133537">
          <cell r="A133537">
            <v>44535</v>
          </cell>
        </row>
        <row r="133538">
          <cell r="A133538">
            <v>44535</v>
          </cell>
        </row>
        <row r="133539">
          <cell r="A133539">
            <v>44535</v>
          </cell>
        </row>
        <row r="133540">
          <cell r="A133540">
            <v>44535</v>
          </cell>
        </row>
        <row r="133541">
          <cell r="A133541">
            <v>44535</v>
          </cell>
        </row>
        <row r="133542">
          <cell r="A133542">
            <v>44535</v>
          </cell>
        </row>
        <row r="133543">
          <cell r="A133543">
            <v>44535</v>
          </cell>
        </row>
        <row r="133544">
          <cell r="A133544">
            <v>44535</v>
          </cell>
        </row>
        <row r="133545">
          <cell r="A133545">
            <v>44535</v>
          </cell>
        </row>
        <row r="133546">
          <cell r="A133546">
            <v>44535</v>
          </cell>
        </row>
        <row r="133547">
          <cell r="A133547">
            <v>44535</v>
          </cell>
        </row>
        <row r="133548">
          <cell r="A133548">
            <v>44535</v>
          </cell>
        </row>
        <row r="133549">
          <cell r="A133549">
            <v>44535</v>
          </cell>
        </row>
        <row r="133550">
          <cell r="A133550">
            <v>44535</v>
          </cell>
        </row>
        <row r="133551">
          <cell r="A133551">
            <v>44535</v>
          </cell>
        </row>
        <row r="133552">
          <cell r="A133552">
            <v>44535</v>
          </cell>
        </row>
        <row r="133553">
          <cell r="A133553">
            <v>44535</v>
          </cell>
        </row>
        <row r="133554">
          <cell r="A133554">
            <v>44535</v>
          </cell>
        </row>
        <row r="133555">
          <cell r="A133555">
            <v>44535</v>
          </cell>
        </row>
        <row r="133556">
          <cell r="A133556">
            <v>44535</v>
          </cell>
        </row>
        <row r="133557">
          <cell r="A133557">
            <v>44535</v>
          </cell>
        </row>
        <row r="133558">
          <cell r="A133558">
            <v>44535</v>
          </cell>
        </row>
        <row r="133559">
          <cell r="A133559">
            <v>44535</v>
          </cell>
        </row>
        <row r="133560">
          <cell r="A133560">
            <v>44535</v>
          </cell>
        </row>
        <row r="133561">
          <cell r="A133561">
            <v>44535</v>
          </cell>
        </row>
        <row r="133562">
          <cell r="A133562">
            <v>44535</v>
          </cell>
        </row>
        <row r="133563">
          <cell r="A133563">
            <v>44535</v>
          </cell>
        </row>
        <row r="133564">
          <cell r="A133564">
            <v>44535</v>
          </cell>
        </row>
        <row r="133565">
          <cell r="A133565">
            <v>44535</v>
          </cell>
        </row>
        <row r="133566">
          <cell r="A133566">
            <v>44535</v>
          </cell>
        </row>
        <row r="133567">
          <cell r="A133567">
            <v>44535</v>
          </cell>
        </row>
        <row r="133568">
          <cell r="A133568">
            <v>44535</v>
          </cell>
        </row>
        <row r="133569">
          <cell r="A133569">
            <v>44535</v>
          </cell>
        </row>
        <row r="133570">
          <cell r="A133570">
            <v>44535</v>
          </cell>
        </row>
        <row r="133571">
          <cell r="A133571">
            <v>44535</v>
          </cell>
        </row>
        <row r="133572">
          <cell r="A133572">
            <v>44535</v>
          </cell>
        </row>
        <row r="133573">
          <cell r="A133573">
            <v>44535</v>
          </cell>
        </row>
        <row r="133574">
          <cell r="A133574">
            <v>44535</v>
          </cell>
        </row>
        <row r="133575">
          <cell r="A133575">
            <v>44535</v>
          </cell>
        </row>
        <row r="133576">
          <cell r="A133576">
            <v>44535</v>
          </cell>
        </row>
        <row r="133577">
          <cell r="A133577">
            <v>44535</v>
          </cell>
        </row>
        <row r="133578">
          <cell r="A133578">
            <v>44535</v>
          </cell>
        </row>
        <row r="133579">
          <cell r="A133579">
            <v>44535</v>
          </cell>
        </row>
        <row r="133580">
          <cell r="A133580">
            <v>44535</v>
          </cell>
        </row>
        <row r="133581">
          <cell r="A133581">
            <v>44535</v>
          </cell>
        </row>
        <row r="133582">
          <cell r="A133582">
            <v>44535</v>
          </cell>
        </row>
        <row r="133583">
          <cell r="A133583">
            <v>44535</v>
          </cell>
        </row>
        <row r="133584">
          <cell r="A133584">
            <v>44535</v>
          </cell>
        </row>
        <row r="133585">
          <cell r="A133585">
            <v>44535</v>
          </cell>
        </row>
        <row r="133586">
          <cell r="A133586">
            <v>44535</v>
          </cell>
        </row>
        <row r="133587">
          <cell r="A133587">
            <v>44535</v>
          </cell>
        </row>
        <row r="133588">
          <cell r="A133588">
            <v>44535</v>
          </cell>
        </row>
        <row r="133589">
          <cell r="A133589">
            <v>44535</v>
          </cell>
        </row>
        <row r="133590">
          <cell r="A133590">
            <v>44535</v>
          </cell>
        </row>
        <row r="133591">
          <cell r="A133591">
            <v>44535</v>
          </cell>
        </row>
        <row r="133592">
          <cell r="A133592">
            <v>44535</v>
          </cell>
        </row>
        <row r="133593">
          <cell r="A133593">
            <v>44535</v>
          </cell>
        </row>
        <row r="133594">
          <cell r="A133594">
            <v>44535</v>
          </cell>
        </row>
        <row r="133595">
          <cell r="A133595">
            <v>44535</v>
          </cell>
        </row>
        <row r="133596">
          <cell r="A133596">
            <v>44535</v>
          </cell>
        </row>
        <row r="133597">
          <cell r="A133597">
            <v>44535</v>
          </cell>
        </row>
        <row r="133598">
          <cell r="A133598">
            <v>44535</v>
          </cell>
        </row>
        <row r="133599">
          <cell r="A133599">
            <v>44535</v>
          </cell>
        </row>
        <row r="133600">
          <cell r="A133600">
            <v>44535</v>
          </cell>
        </row>
        <row r="133601">
          <cell r="A133601">
            <v>44535</v>
          </cell>
        </row>
        <row r="133602">
          <cell r="A133602">
            <v>44535</v>
          </cell>
        </row>
        <row r="133603">
          <cell r="A133603">
            <v>44535</v>
          </cell>
        </row>
        <row r="133604">
          <cell r="A133604">
            <v>44535</v>
          </cell>
        </row>
        <row r="133605">
          <cell r="A133605">
            <v>44535</v>
          </cell>
        </row>
        <row r="133606">
          <cell r="A133606">
            <v>44535</v>
          </cell>
        </row>
        <row r="133607">
          <cell r="A133607">
            <v>44535</v>
          </cell>
        </row>
        <row r="133608">
          <cell r="A133608">
            <v>44535</v>
          </cell>
        </row>
        <row r="133609">
          <cell r="A133609">
            <v>44535</v>
          </cell>
        </row>
        <row r="133610">
          <cell r="A133610">
            <v>44535</v>
          </cell>
        </row>
        <row r="133611">
          <cell r="A133611">
            <v>44535</v>
          </cell>
        </row>
        <row r="133612">
          <cell r="A133612">
            <v>44535</v>
          </cell>
        </row>
        <row r="133613">
          <cell r="A133613">
            <v>44535</v>
          </cell>
        </row>
        <row r="133614">
          <cell r="A133614">
            <v>44535</v>
          </cell>
        </row>
        <row r="133615">
          <cell r="A133615">
            <v>44535</v>
          </cell>
        </row>
        <row r="133616">
          <cell r="A133616">
            <v>44535</v>
          </cell>
        </row>
        <row r="133617">
          <cell r="A133617">
            <v>44535</v>
          </cell>
        </row>
        <row r="133618">
          <cell r="A133618">
            <v>44535</v>
          </cell>
        </row>
        <row r="133619">
          <cell r="A133619">
            <v>44535</v>
          </cell>
        </row>
        <row r="133620">
          <cell r="A133620">
            <v>44535</v>
          </cell>
        </row>
        <row r="133621">
          <cell r="A133621">
            <v>44535</v>
          </cell>
        </row>
        <row r="133622">
          <cell r="A133622">
            <v>44535</v>
          </cell>
        </row>
        <row r="133623">
          <cell r="A133623">
            <v>44535</v>
          </cell>
        </row>
        <row r="133624">
          <cell r="A133624">
            <v>44535</v>
          </cell>
        </row>
        <row r="133625">
          <cell r="A133625">
            <v>44535</v>
          </cell>
        </row>
        <row r="133626">
          <cell r="A133626">
            <v>44535</v>
          </cell>
        </row>
        <row r="133627">
          <cell r="A133627">
            <v>44535</v>
          </cell>
        </row>
        <row r="133628">
          <cell r="A133628">
            <v>44535</v>
          </cell>
        </row>
        <row r="133629">
          <cell r="A133629">
            <v>44535</v>
          </cell>
        </row>
        <row r="133630">
          <cell r="A133630">
            <v>44535</v>
          </cell>
        </row>
        <row r="133631">
          <cell r="A133631">
            <v>44535</v>
          </cell>
        </row>
        <row r="133632">
          <cell r="A133632">
            <v>44535</v>
          </cell>
        </row>
        <row r="133633">
          <cell r="A133633">
            <v>44535</v>
          </cell>
        </row>
        <row r="133634">
          <cell r="A133634">
            <v>44535</v>
          </cell>
        </row>
        <row r="133635">
          <cell r="A133635">
            <v>44535</v>
          </cell>
        </row>
        <row r="133636">
          <cell r="A133636">
            <v>44535</v>
          </cell>
        </row>
        <row r="133637">
          <cell r="A133637">
            <v>44535</v>
          </cell>
        </row>
        <row r="133638">
          <cell r="A133638">
            <v>44535</v>
          </cell>
        </row>
        <row r="133639">
          <cell r="A133639">
            <v>44535</v>
          </cell>
        </row>
        <row r="133640">
          <cell r="A133640">
            <v>44535</v>
          </cell>
        </row>
        <row r="133641">
          <cell r="A133641">
            <v>44535</v>
          </cell>
        </row>
        <row r="133642">
          <cell r="A133642">
            <v>44535</v>
          </cell>
        </row>
        <row r="133643">
          <cell r="A133643">
            <v>44535</v>
          </cell>
        </row>
        <row r="133644">
          <cell r="A133644">
            <v>44535</v>
          </cell>
        </row>
        <row r="133645">
          <cell r="A133645">
            <v>44535</v>
          </cell>
        </row>
        <row r="133646">
          <cell r="A133646">
            <v>44536</v>
          </cell>
        </row>
        <row r="133647">
          <cell r="A133647">
            <v>44536</v>
          </cell>
        </row>
        <row r="133648">
          <cell r="A133648">
            <v>44536</v>
          </cell>
        </row>
        <row r="133649">
          <cell r="A133649">
            <v>44536</v>
          </cell>
        </row>
        <row r="133650">
          <cell r="A133650">
            <v>44536</v>
          </cell>
        </row>
        <row r="133651">
          <cell r="A133651">
            <v>44536</v>
          </cell>
        </row>
        <row r="133652">
          <cell r="A133652">
            <v>44536</v>
          </cell>
        </row>
        <row r="133653">
          <cell r="A133653">
            <v>44536</v>
          </cell>
        </row>
        <row r="133654">
          <cell r="A133654">
            <v>44536</v>
          </cell>
        </row>
        <row r="133655">
          <cell r="A133655">
            <v>44536</v>
          </cell>
        </row>
        <row r="133656">
          <cell r="A133656">
            <v>44536</v>
          </cell>
        </row>
        <row r="133657">
          <cell r="A133657">
            <v>44536</v>
          </cell>
        </row>
        <row r="133658">
          <cell r="A133658">
            <v>44536</v>
          </cell>
        </row>
        <row r="133659">
          <cell r="A133659">
            <v>44536</v>
          </cell>
        </row>
        <row r="133660">
          <cell r="A133660">
            <v>44536</v>
          </cell>
        </row>
        <row r="133661">
          <cell r="A133661">
            <v>44536</v>
          </cell>
        </row>
        <row r="133662">
          <cell r="A133662">
            <v>44536</v>
          </cell>
        </row>
        <row r="133663">
          <cell r="A133663">
            <v>44536</v>
          </cell>
        </row>
        <row r="133664">
          <cell r="A133664">
            <v>44536</v>
          </cell>
        </row>
        <row r="133665">
          <cell r="A133665">
            <v>44536</v>
          </cell>
        </row>
        <row r="133666">
          <cell r="A133666">
            <v>44536</v>
          </cell>
        </row>
        <row r="133667">
          <cell r="A133667">
            <v>44536</v>
          </cell>
        </row>
        <row r="133668">
          <cell r="A133668">
            <v>44536</v>
          </cell>
        </row>
        <row r="133669">
          <cell r="A133669">
            <v>44536</v>
          </cell>
        </row>
        <row r="133670">
          <cell r="A133670">
            <v>44536</v>
          </cell>
        </row>
        <row r="133671">
          <cell r="A133671">
            <v>44536</v>
          </cell>
        </row>
        <row r="133672">
          <cell r="A133672">
            <v>44536</v>
          </cell>
        </row>
        <row r="133673">
          <cell r="A133673">
            <v>44536</v>
          </cell>
        </row>
        <row r="133674">
          <cell r="A133674">
            <v>44536</v>
          </cell>
        </row>
        <row r="133675">
          <cell r="A133675">
            <v>44536</v>
          </cell>
        </row>
        <row r="133676">
          <cell r="A133676">
            <v>44536</v>
          </cell>
        </row>
        <row r="133677">
          <cell r="A133677">
            <v>44536</v>
          </cell>
        </row>
        <row r="133678">
          <cell r="A133678">
            <v>44536</v>
          </cell>
        </row>
        <row r="133679">
          <cell r="A133679">
            <v>44536</v>
          </cell>
        </row>
        <row r="133680">
          <cell r="A133680">
            <v>44536</v>
          </cell>
        </row>
        <row r="133681">
          <cell r="A133681">
            <v>44536</v>
          </cell>
        </row>
        <row r="133682">
          <cell r="A133682">
            <v>44536</v>
          </cell>
        </row>
        <row r="133683">
          <cell r="A133683">
            <v>44536</v>
          </cell>
        </row>
        <row r="133684">
          <cell r="A133684">
            <v>44536</v>
          </cell>
        </row>
        <row r="133685">
          <cell r="A133685">
            <v>44536</v>
          </cell>
        </row>
        <row r="133686">
          <cell r="A133686">
            <v>44536</v>
          </cell>
        </row>
        <row r="133687">
          <cell r="A133687">
            <v>44536</v>
          </cell>
        </row>
        <row r="133688">
          <cell r="A133688">
            <v>44536</v>
          </cell>
        </row>
        <row r="133689">
          <cell r="A133689">
            <v>44536</v>
          </cell>
        </row>
        <row r="133690">
          <cell r="A133690">
            <v>44536</v>
          </cell>
        </row>
        <row r="133691">
          <cell r="A133691">
            <v>44536</v>
          </cell>
        </row>
        <row r="133692">
          <cell r="A133692">
            <v>44536</v>
          </cell>
        </row>
        <row r="133693">
          <cell r="A133693">
            <v>44536</v>
          </cell>
        </row>
        <row r="133694">
          <cell r="A133694">
            <v>44536</v>
          </cell>
        </row>
        <row r="133695">
          <cell r="A133695">
            <v>44536</v>
          </cell>
        </row>
        <row r="133696">
          <cell r="A133696">
            <v>44536</v>
          </cell>
        </row>
        <row r="133697">
          <cell r="A133697">
            <v>44536</v>
          </cell>
        </row>
        <row r="133698">
          <cell r="A133698">
            <v>44536</v>
          </cell>
        </row>
        <row r="133699">
          <cell r="A133699">
            <v>44536</v>
          </cell>
        </row>
        <row r="133700">
          <cell r="A133700">
            <v>44536</v>
          </cell>
        </row>
        <row r="133701">
          <cell r="A133701">
            <v>44536</v>
          </cell>
        </row>
        <row r="133702">
          <cell r="A133702">
            <v>44536</v>
          </cell>
        </row>
        <row r="133703">
          <cell r="A133703">
            <v>44536</v>
          </cell>
        </row>
        <row r="133704">
          <cell r="A133704">
            <v>44536</v>
          </cell>
        </row>
        <row r="133705">
          <cell r="A133705">
            <v>44536</v>
          </cell>
        </row>
        <row r="133706">
          <cell r="A133706">
            <v>44536</v>
          </cell>
        </row>
        <row r="133707">
          <cell r="A133707">
            <v>44536</v>
          </cell>
        </row>
        <row r="133708">
          <cell r="A133708">
            <v>44536</v>
          </cell>
        </row>
        <row r="133709">
          <cell r="A133709">
            <v>44536</v>
          </cell>
        </row>
        <row r="133710">
          <cell r="A133710">
            <v>44536</v>
          </cell>
        </row>
        <row r="133711">
          <cell r="A133711">
            <v>44536</v>
          </cell>
        </row>
        <row r="133712">
          <cell r="A133712">
            <v>44536</v>
          </cell>
        </row>
        <row r="133713">
          <cell r="A133713">
            <v>44536</v>
          </cell>
        </row>
        <row r="133714">
          <cell r="A133714">
            <v>44536</v>
          </cell>
        </row>
        <row r="133715">
          <cell r="A133715">
            <v>44536</v>
          </cell>
        </row>
        <row r="133716">
          <cell r="A133716">
            <v>44536</v>
          </cell>
        </row>
        <row r="133717">
          <cell r="A133717">
            <v>44536</v>
          </cell>
        </row>
        <row r="133718">
          <cell r="A133718">
            <v>44536</v>
          </cell>
        </row>
        <row r="133719">
          <cell r="A133719">
            <v>44536</v>
          </cell>
        </row>
        <row r="133720">
          <cell r="A133720">
            <v>44536</v>
          </cell>
        </row>
        <row r="133721">
          <cell r="A133721">
            <v>44536</v>
          </cell>
        </row>
        <row r="133722">
          <cell r="A133722">
            <v>44536</v>
          </cell>
        </row>
        <row r="133723">
          <cell r="A133723">
            <v>44536</v>
          </cell>
        </row>
        <row r="133724">
          <cell r="A133724">
            <v>44536</v>
          </cell>
        </row>
        <row r="133725">
          <cell r="A133725">
            <v>44536</v>
          </cell>
        </row>
        <row r="133726">
          <cell r="A133726">
            <v>44536</v>
          </cell>
        </row>
        <row r="133727">
          <cell r="A133727">
            <v>44536</v>
          </cell>
        </row>
        <row r="133728">
          <cell r="A133728">
            <v>44536</v>
          </cell>
        </row>
        <row r="133729">
          <cell r="A133729">
            <v>44536</v>
          </cell>
        </row>
        <row r="133730">
          <cell r="A133730">
            <v>44536</v>
          </cell>
        </row>
        <row r="133731">
          <cell r="A133731">
            <v>44536</v>
          </cell>
        </row>
        <row r="133732">
          <cell r="A133732">
            <v>44536</v>
          </cell>
        </row>
        <row r="133733">
          <cell r="A133733">
            <v>44536</v>
          </cell>
        </row>
        <row r="133734">
          <cell r="A133734">
            <v>44536</v>
          </cell>
        </row>
        <row r="133735">
          <cell r="A133735">
            <v>44536</v>
          </cell>
        </row>
        <row r="133736">
          <cell r="A133736">
            <v>44536</v>
          </cell>
        </row>
        <row r="133737">
          <cell r="A133737">
            <v>44536</v>
          </cell>
        </row>
        <row r="133738">
          <cell r="A133738">
            <v>44536</v>
          </cell>
        </row>
        <row r="133739">
          <cell r="A133739">
            <v>44536</v>
          </cell>
        </row>
        <row r="133740">
          <cell r="A133740">
            <v>44536</v>
          </cell>
        </row>
        <row r="133741">
          <cell r="A133741">
            <v>44536</v>
          </cell>
        </row>
        <row r="133742">
          <cell r="A133742">
            <v>44536</v>
          </cell>
        </row>
        <row r="133743">
          <cell r="A133743">
            <v>44536</v>
          </cell>
        </row>
        <row r="133744">
          <cell r="A133744">
            <v>44536</v>
          </cell>
        </row>
        <row r="133745">
          <cell r="A133745">
            <v>44536</v>
          </cell>
        </row>
        <row r="133746">
          <cell r="A133746">
            <v>44536</v>
          </cell>
        </row>
        <row r="133747">
          <cell r="A133747">
            <v>44536</v>
          </cell>
        </row>
        <row r="133748">
          <cell r="A133748">
            <v>44536</v>
          </cell>
        </row>
        <row r="133749">
          <cell r="A133749">
            <v>44536</v>
          </cell>
        </row>
        <row r="133750">
          <cell r="A133750">
            <v>44536</v>
          </cell>
        </row>
        <row r="133751">
          <cell r="A133751">
            <v>44536</v>
          </cell>
        </row>
        <row r="133752">
          <cell r="A133752">
            <v>44536</v>
          </cell>
        </row>
        <row r="133753">
          <cell r="A133753">
            <v>44536</v>
          </cell>
        </row>
        <row r="133754">
          <cell r="A133754">
            <v>44536</v>
          </cell>
        </row>
        <row r="133755">
          <cell r="A133755">
            <v>44536</v>
          </cell>
        </row>
        <row r="133756">
          <cell r="A133756">
            <v>44536</v>
          </cell>
        </row>
        <row r="133757">
          <cell r="A133757">
            <v>44536</v>
          </cell>
        </row>
        <row r="133758">
          <cell r="A133758">
            <v>44536</v>
          </cell>
        </row>
        <row r="133759">
          <cell r="A133759">
            <v>44536</v>
          </cell>
        </row>
        <row r="133760">
          <cell r="A133760">
            <v>44536</v>
          </cell>
        </row>
        <row r="133761">
          <cell r="A133761">
            <v>44536</v>
          </cell>
        </row>
        <row r="133762">
          <cell r="A133762">
            <v>44537</v>
          </cell>
        </row>
        <row r="133763">
          <cell r="A133763">
            <v>44537</v>
          </cell>
        </row>
        <row r="133764">
          <cell r="A133764">
            <v>44537</v>
          </cell>
        </row>
        <row r="133765">
          <cell r="A133765">
            <v>44537</v>
          </cell>
        </row>
        <row r="133766">
          <cell r="A133766">
            <v>44537</v>
          </cell>
        </row>
        <row r="133767">
          <cell r="A133767">
            <v>44537</v>
          </cell>
        </row>
        <row r="133768">
          <cell r="A133768">
            <v>44537</v>
          </cell>
        </row>
        <row r="133769">
          <cell r="A133769">
            <v>44537</v>
          </cell>
        </row>
        <row r="133770">
          <cell r="A133770">
            <v>44537</v>
          </cell>
        </row>
        <row r="133771">
          <cell r="A133771">
            <v>44537</v>
          </cell>
        </row>
        <row r="133772">
          <cell r="A133772">
            <v>44537</v>
          </cell>
        </row>
        <row r="133773">
          <cell r="A133773">
            <v>44537</v>
          </cell>
        </row>
        <row r="133774">
          <cell r="A133774">
            <v>44537</v>
          </cell>
        </row>
        <row r="133775">
          <cell r="A133775">
            <v>44537</v>
          </cell>
        </row>
        <row r="133776">
          <cell r="A133776">
            <v>44537</v>
          </cell>
        </row>
        <row r="133777">
          <cell r="A133777">
            <v>44537</v>
          </cell>
        </row>
        <row r="133778">
          <cell r="A133778">
            <v>44537</v>
          </cell>
        </row>
        <row r="133779">
          <cell r="A133779">
            <v>44537</v>
          </cell>
        </row>
        <row r="133780">
          <cell r="A133780">
            <v>44537</v>
          </cell>
        </row>
        <row r="133781">
          <cell r="A133781">
            <v>44537</v>
          </cell>
        </row>
        <row r="133782">
          <cell r="A133782">
            <v>44537</v>
          </cell>
        </row>
        <row r="133783">
          <cell r="A133783">
            <v>44537</v>
          </cell>
        </row>
        <row r="133784">
          <cell r="A133784">
            <v>44537</v>
          </cell>
        </row>
        <row r="133785">
          <cell r="A133785">
            <v>44537</v>
          </cell>
        </row>
        <row r="133786">
          <cell r="A133786">
            <v>44537</v>
          </cell>
        </row>
        <row r="133787">
          <cell r="A133787">
            <v>44537</v>
          </cell>
        </row>
        <row r="133788">
          <cell r="A133788">
            <v>44537</v>
          </cell>
        </row>
        <row r="133789">
          <cell r="A133789">
            <v>44537</v>
          </cell>
        </row>
        <row r="133790">
          <cell r="A133790">
            <v>44537</v>
          </cell>
        </row>
        <row r="133791">
          <cell r="A133791">
            <v>44537</v>
          </cell>
        </row>
        <row r="133792">
          <cell r="A133792">
            <v>44537</v>
          </cell>
        </row>
        <row r="133793">
          <cell r="A133793">
            <v>44537</v>
          </cell>
        </row>
        <row r="133794">
          <cell r="A133794">
            <v>44537</v>
          </cell>
        </row>
        <row r="133795">
          <cell r="A133795">
            <v>44537</v>
          </cell>
        </row>
        <row r="133796">
          <cell r="A133796">
            <v>44537</v>
          </cell>
        </row>
        <row r="133797">
          <cell r="A133797">
            <v>44537</v>
          </cell>
        </row>
        <row r="133798">
          <cell r="A133798">
            <v>44537</v>
          </cell>
        </row>
        <row r="133799">
          <cell r="A133799">
            <v>44537</v>
          </cell>
        </row>
        <row r="133800">
          <cell r="A133800">
            <v>44537</v>
          </cell>
        </row>
        <row r="133801">
          <cell r="A133801">
            <v>44537</v>
          </cell>
        </row>
        <row r="133802">
          <cell r="A133802">
            <v>44537</v>
          </cell>
        </row>
        <row r="133803">
          <cell r="A133803">
            <v>44537</v>
          </cell>
        </row>
        <row r="133804">
          <cell r="A133804">
            <v>44537</v>
          </cell>
        </row>
        <row r="133805">
          <cell r="A133805">
            <v>44537</v>
          </cell>
        </row>
        <row r="133806">
          <cell r="A133806">
            <v>44537</v>
          </cell>
        </row>
        <row r="133807">
          <cell r="A133807">
            <v>44537</v>
          </cell>
        </row>
        <row r="133808">
          <cell r="A133808">
            <v>44537</v>
          </cell>
        </row>
        <row r="133809">
          <cell r="A133809">
            <v>44537</v>
          </cell>
        </row>
        <row r="133810">
          <cell r="A133810">
            <v>44537</v>
          </cell>
        </row>
        <row r="133811">
          <cell r="A133811">
            <v>44537</v>
          </cell>
        </row>
        <row r="133812">
          <cell r="A133812">
            <v>44537</v>
          </cell>
        </row>
        <row r="133813">
          <cell r="A133813">
            <v>44537</v>
          </cell>
        </row>
        <row r="133814">
          <cell r="A133814">
            <v>44537</v>
          </cell>
        </row>
        <row r="133815">
          <cell r="A133815">
            <v>44537</v>
          </cell>
        </row>
        <row r="133816">
          <cell r="A133816">
            <v>44537</v>
          </cell>
        </row>
        <row r="133817">
          <cell r="A133817">
            <v>44537</v>
          </cell>
        </row>
        <row r="133818">
          <cell r="A133818">
            <v>44537</v>
          </cell>
        </row>
        <row r="133819">
          <cell r="A133819">
            <v>44537</v>
          </cell>
        </row>
        <row r="133820">
          <cell r="A133820">
            <v>44537</v>
          </cell>
        </row>
        <row r="133821">
          <cell r="A133821">
            <v>44537</v>
          </cell>
        </row>
        <row r="133822">
          <cell r="A133822">
            <v>44537</v>
          </cell>
        </row>
        <row r="133823">
          <cell r="A133823">
            <v>44537</v>
          </cell>
        </row>
        <row r="133824">
          <cell r="A133824">
            <v>44537</v>
          </cell>
        </row>
        <row r="133825">
          <cell r="A133825">
            <v>44537</v>
          </cell>
        </row>
        <row r="133826">
          <cell r="A133826">
            <v>44537</v>
          </cell>
        </row>
        <row r="133827">
          <cell r="A133827">
            <v>44537</v>
          </cell>
        </row>
        <row r="133828">
          <cell r="A133828">
            <v>44537</v>
          </cell>
        </row>
        <row r="133829">
          <cell r="A133829">
            <v>44537</v>
          </cell>
        </row>
        <row r="133830">
          <cell r="A133830">
            <v>44537</v>
          </cell>
        </row>
        <row r="133831">
          <cell r="A133831">
            <v>44537</v>
          </cell>
        </row>
        <row r="133832">
          <cell r="A133832">
            <v>44537</v>
          </cell>
        </row>
        <row r="133833">
          <cell r="A133833">
            <v>44537</v>
          </cell>
        </row>
        <row r="133834">
          <cell r="A133834">
            <v>44537</v>
          </cell>
        </row>
        <row r="133835">
          <cell r="A133835">
            <v>44537</v>
          </cell>
        </row>
        <row r="133836">
          <cell r="A133836">
            <v>44537</v>
          </cell>
        </row>
        <row r="133837">
          <cell r="A133837">
            <v>44537</v>
          </cell>
        </row>
        <row r="133838">
          <cell r="A133838">
            <v>44537</v>
          </cell>
        </row>
        <row r="133839">
          <cell r="A133839">
            <v>44537</v>
          </cell>
        </row>
        <row r="133840">
          <cell r="A133840">
            <v>44537</v>
          </cell>
        </row>
        <row r="133841">
          <cell r="A133841">
            <v>44537</v>
          </cell>
        </row>
        <row r="133842">
          <cell r="A133842">
            <v>44537</v>
          </cell>
        </row>
        <row r="133843">
          <cell r="A133843">
            <v>44537</v>
          </cell>
        </row>
        <row r="133844">
          <cell r="A133844">
            <v>44537</v>
          </cell>
        </row>
        <row r="133845">
          <cell r="A133845">
            <v>44537</v>
          </cell>
        </row>
        <row r="133846">
          <cell r="A133846">
            <v>44537</v>
          </cell>
        </row>
        <row r="133847">
          <cell r="A133847">
            <v>44537</v>
          </cell>
        </row>
        <row r="133848">
          <cell r="A133848">
            <v>44537</v>
          </cell>
        </row>
        <row r="133849">
          <cell r="A133849">
            <v>44537</v>
          </cell>
        </row>
        <row r="133850">
          <cell r="A133850">
            <v>44537</v>
          </cell>
        </row>
        <row r="133851">
          <cell r="A133851">
            <v>44537</v>
          </cell>
        </row>
        <row r="133852">
          <cell r="A133852">
            <v>44537</v>
          </cell>
        </row>
        <row r="133853">
          <cell r="A133853">
            <v>44537</v>
          </cell>
        </row>
        <row r="133854">
          <cell r="A133854">
            <v>44537</v>
          </cell>
        </row>
        <row r="133855">
          <cell r="A133855">
            <v>44537</v>
          </cell>
        </row>
        <row r="133856">
          <cell r="A133856">
            <v>44537</v>
          </cell>
        </row>
        <row r="133857">
          <cell r="A133857">
            <v>44537</v>
          </cell>
        </row>
        <row r="133858">
          <cell r="A133858">
            <v>44537</v>
          </cell>
        </row>
        <row r="133859">
          <cell r="A133859">
            <v>44537</v>
          </cell>
        </row>
        <row r="133860">
          <cell r="A133860">
            <v>44537</v>
          </cell>
        </row>
        <row r="133861">
          <cell r="A133861">
            <v>44537</v>
          </cell>
        </row>
        <row r="133862">
          <cell r="A133862">
            <v>44537</v>
          </cell>
        </row>
        <row r="133863">
          <cell r="A133863">
            <v>44537</v>
          </cell>
        </row>
        <row r="133864">
          <cell r="A133864">
            <v>44537</v>
          </cell>
        </row>
        <row r="133865">
          <cell r="A133865">
            <v>44537</v>
          </cell>
        </row>
        <row r="133866">
          <cell r="A133866">
            <v>44537</v>
          </cell>
        </row>
        <row r="133867">
          <cell r="A133867">
            <v>44537</v>
          </cell>
        </row>
        <row r="133868">
          <cell r="A133868">
            <v>44537</v>
          </cell>
        </row>
        <row r="133869">
          <cell r="A133869">
            <v>44537</v>
          </cell>
        </row>
        <row r="133870">
          <cell r="A133870">
            <v>44537</v>
          </cell>
        </row>
        <row r="133871">
          <cell r="A133871">
            <v>44537</v>
          </cell>
        </row>
        <row r="133872">
          <cell r="A133872">
            <v>44537</v>
          </cell>
        </row>
        <row r="133873">
          <cell r="A133873">
            <v>44537</v>
          </cell>
        </row>
        <row r="133874">
          <cell r="A133874">
            <v>44537</v>
          </cell>
        </row>
        <row r="133875">
          <cell r="A133875">
            <v>44537</v>
          </cell>
        </row>
        <row r="133876">
          <cell r="A133876">
            <v>44537</v>
          </cell>
        </row>
        <row r="133877">
          <cell r="A133877">
            <v>44537</v>
          </cell>
        </row>
        <row r="133878">
          <cell r="A133878">
            <v>44538</v>
          </cell>
        </row>
        <row r="133879">
          <cell r="A133879">
            <v>44538</v>
          </cell>
        </row>
        <row r="133880">
          <cell r="A133880">
            <v>44538</v>
          </cell>
        </row>
        <row r="133881">
          <cell r="A133881">
            <v>44538</v>
          </cell>
        </row>
        <row r="133882">
          <cell r="A133882">
            <v>44538</v>
          </cell>
        </row>
        <row r="133883">
          <cell r="A133883">
            <v>44538</v>
          </cell>
        </row>
        <row r="133884">
          <cell r="A133884">
            <v>44538</v>
          </cell>
        </row>
        <row r="133885">
          <cell r="A133885">
            <v>44538</v>
          </cell>
        </row>
        <row r="133886">
          <cell r="A133886">
            <v>44538</v>
          </cell>
        </row>
        <row r="133887">
          <cell r="A133887">
            <v>44538</v>
          </cell>
        </row>
        <row r="133888">
          <cell r="A133888">
            <v>44538</v>
          </cell>
        </row>
        <row r="133889">
          <cell r="A133889">
            <v>44538</v>
          </cell>
        </row>
        <row r="133890">
          <cell r="A133890">
            <v>44538</v>
          </cell>
        </row>
        <row r="133891">
          <cell r="A133891">
            <v>44538</v>
          </cell>
        </row>
        <row r="133892">
          <cell r="A133892">
            <v>44538</v>
          </cell>
        </row>
        <row r="133893">
          <cell r="A133893">
            <v>44538</v>
          </cell>
        </row>
        <row r="133894">
          <cell r="A133894">
            <v>44538</v>
          </cell>
        </row>
        <row r="133895">
          <cell r="A133895">
            <v>44538</v>
          </cell>
        </row>
        <row r="133896">
          <cell r="A133896">
            <v>44538</v>
          </cell>
        </row>
        <row r="133897">
          <cell r="A133897">
            <v>44538</v>
          </cell>
        </row>
        <row r="133898">
          <cell r="A133898">
            <v>44538</v>
          </cell>
        </row>
        <row r="133899">
          <cell r="A133899">
            <v>44538</v>
          </cell>
        </row>
        <row r="133900">
          <cell r="A133900">
            <v>44538</v>
          </cell>
        </row>
        <row r="133901">
          <cell r="A133901">
            <v>44538</v>
          </cell>
        </row>
        <row r="133902">
          <cell r="A133902">
            <v>44538</v>
          </cell>
        </row>
        <row r="133903">
          <cell r="A133903">
            <v>44538</v>
          </cell>
        </row>
        <row r="133904">
          <cell r="A133904">
            <v>44538</v>
          </cell>
        </row>
        <row r="133905">
          <cell r="A133905">
            <v>44538</v>
          </cell>
        </row>
        <row r="133906">
          <cell r="A133906">
            <v>44538</v>
          </cell>
        </row>
        <row r="133907">
          <cell r="A133907">
            <v>44538</v>
          </cell>
        </row>
        <row r="133908">
          <cell r="A133908">
            <v>44538</v>
          </cell>
        </row>
        <row r="133909">
          <cell r="A133909">
            <v>44538</v>
          </cell>
        </row>
        <row r="133910">
          <cell r="A133910">
            <v>44538</v>
          </cell>
        </row>
        <row r="133911">
          <cell r="A133911">
            <v>44538</v>
          </cell>
        </row>
        <row r="133912">
          <cell r="A133912">
            <v>44538</v>
          </cell>
        </row>
        <row r="133913">
          <cell r="A133913">
            <v>44538</v>
          </cell>
        </row>
        <row r="133914">
          <cell r="A133914">
            <v>44538</v>
          </cell>
        </row>
        <row r="133915">
          <cell r="A133915">
            <v>44538</v>
          </cell>
        </row>
        <row r="133916">
          <cell r="A133916">
            <v>44538</v>
          </cell>
        </row>
        <row r="133917">
          <cell r="A133917">
            <v>44538</v>
          </cell>
        </row>
        <row r="133918">
          <cell r="A133918">
            <v>44538</v>
          </cell>
        </row>
        <row r="133919">
          <cell r="A133919">
            <v>44538</v>
          </cell>
        </row>
        <row r="133920">
          <cell r="A133920">
            <v>44538</v>
          </cell>
        </row>
        <row r="133921">
          <cell r="A133921">
            <v>44538</v>
          </cell>
        </row>
        <row r="133922">
          <cell r="A133922">
            <v>44538</v>
          </cell>
        </row>
        <row r="133923">
          <cell r="A133923">
            <v>44538</v>
          </cell>
        </row>
        <row r="133924">
          <cell r="A133924">
            <v>44538</v>
          </cell>
        </row>
        <row r="133925">
          <cell r="A133925">
            <v>44538</v>
          </cell>
        </row>
        <row r="133926">
          <cell r="A133926">
            <v>44538</v>
          </cell>
        </row>
        <row r="133927">
          <cell r="A133927">
            <v>44538</v>
          </cell>
        </row>
        <row r="133928">
          <cell r="A133928">
            <v>44538</v>
          </cell>
        </row>
        <row r="133929">
          <cell r="A133929">
            <v>44538</v>
          </cell>
        </row>
        <row r="133930">
          <cell r="A133930">
            <v>44538</v>
          </cell>
        </row>
        <row r="133931">
          <cell r="A133931">
            <v>44538</v>
          </cell>
        </row>
        <row r="133932">
          <cell r="A133932">
            <v>44538</v>
          </cell>
        </row>
        <row r="133933">
          <cell r="A133933">
            <v>44538</v>
          </cell>
        </row>
        <row r="133934">
          <cell r="A133934">
            <v>44538</v>
          </cell>
        </row>
        <row r="133935">
          <cell r="A133935">
            <v>44538</v>
          </cell>
        </row>
        <row r="133936">
          <cell r="A133936">
            <v>44538</v>
          </cell>
        </row>
        <row r="133937">
          <cell r="A133937">
            <v>44538</v>
          </cell>
        </row>
        <row r="133938">
          <cell r="A133938">
            <v>44538</v>
          </cell>
        </row>
        <row r="133939">
          <cell r="A133939">
            <v>44538</v>
          </cell>
        </row>
        <row r="133940">
          <cell r="A133940">
            <v>44538</v>
          </cell>
        </row>
        <row r="133941">
          <cell r="A133941">
            <v>44538</v>
          </cell>
        </row>
        <row r="133942">
          <cell r="A133942">
            <v>44538</v>
          </cell>
        </row>
        <row r="133943">
          <cell r="A133943">
            <v>44538</v>
          </cell>
        </row>
        <row r="133944">
          <cell r="A133944">
            <v>44538</v>
          </cell>
        </row>
        <row r="133945">
          <cell r="A133945">
            <v>44538</v>
          </cell>
        </row>
        <row r="133946">
          <cell r="A133946">
            <v>44538</v>
          </cell>
        </row>
        <row r="133947">
          <cell r="A133947">
            <v>44538</v>
          </cell>
        </row>
        <row r="133948">
          <cell r="A133948">
            <v>44538</v>
          </cell>
        </row>
        <row r="133949">
          <cell r="A133949">
            <v>44538</v>
          </cell>
        </row>
        <row r="133950">
          <cell r="A133950">
            <v>44538</v>
          </cell>
        </row>
        <row r="133951">
          <cell r="A133951">
            <v>44538</v>
          </cell>
        </row>
        <row r="133952">
          <cell r="A133952">
            <v>44538</v>
          </cell>
        </row>
        <row r="133953">
          <cell r="A133953">
            <v>44538</v>
          </cell>
        </row>
        <row r="133954">
          <cell r="A133954">
            <v>44538</v>
          </cell>
        </row>
        <row r="133955">
          <cell r="A133955">
            <v>44538</v>
          </cell>
        </row>
        <row r="133956">
          <cell r="A133956">
            <v>44538</v>
          </cell>
        </row>
        <row r="133957">
          <cell r="A133957">
            <v>44538</v>
          </cell>
        </row>
        <row r="133958">
          <cell r="A133958">
            <v>44538</v>
          </cell>
        </row>
        <row r="133959">
          <cell r="A133959">
            <v>44538</v>
          </cell>
        </row>
        <row r="133960">
          <cell r="A133960">
            <v>44538</v>
          </cell>
        </row>
        <row r="133961">
          <cell r="A133961">
            <v>44538</v>
          </cell>
        </row>
        <row r="133962">
          <cell r="A133962">
            <v>44538</v>
          </cell>
        </row>
        <row r="133963">
          <cell r="A133963">
            <v>44538</v>
          </cell>
        </row>
        <row r="133964">
          <cell r="A133964">
            <v>44538</v>
          </cell>
        </row>
        <row r="133965">
          <cell r="A133965">
            <v>44538</v>
          </cell>
        </row>
        <row r="133966">
          <cell r="A133966">
            <v>44538</v>
          </cell>
        </row>
        <row r="133967">
          <cell r="A133967">
            <v>44538</v>
          </cell>
        </row>
        <row r="133968">
          <cell r="A133968">
            <v>44538</v>
          </cell>
        </row>
        <row r="133969">
          <cell r="A133969">
            <v>44538</v>
          </cell>
        </row>
        <row r="133970">
          <cell r="A133970">
            <v>44538</v>
          </cell>
        </row>
        <row r="133971">
          <cell r="A133971">
            <v>44538</v>
          </cell>
        </row>
        <row r="133972">
          <cell r="A133972">
            <v>44538</v>
          </cell>
        </row>
        <row r="133973">
          <cell r="A133973">
            <v>44538</v>
          </cell>
        </row>
        <row r="133974">
          <cell r="A133974">
            <v>44538</v>
          </cell>
        </row>
        <row r="133975">
          <cell r="A133975">
            <v>44538</v>
          </cell>
        </row>
        <row r="133976">
          <cell r="A133976">
            <v>44538</v>
          </cell>
        </row>
        <row r="133977">
          <cell r="A133977">
            <v>44538</v>
          </cell>
        </row>
        <row r="133978">
          <cell r="A133978">
            <v>44538</v>
          </cell>
        </row>
        <row r="133979">
          <cell r="A133979">
            <v>44538</v>
          </cell>
        </row>
        <row r="133980">
          <cell r="A133980">
            <v>44538</v>
          </cell>
        </row>
        <row r="133981">
          <cell r="A133981">
            <v>44538</v>
          </cell>
        </row>
        <row r="133982">
          <cell r="A133982">
            <v>44538</v>
          </cell>
        </row>
        <row r="133983">
          <cell r="A133983">
            <v>44538</v>
          </cell>
        </row>
        <row r="133984">
          <cell r="A133984">
            <v>44538</v>
          </cell>
        </row>
        <row r="133985">
          <cell r="A133985">
            <v>44538</v>
          </cell>
        </row>
        <row r="133986">
          <cell r="A133986">
            <v>44538</v>
          </cell>
        </row>
        <row r="133987">
          <cell r="A133987">
            <v>44538</v>
          </cell>
        </row>
        <row r="133988">
          <cell r="A133988">
            <v>44538</v>
          </cell>
        </row>
        <row r="133989">
          <cell r="A133989">
            <v>44538</v>
          </cell>
        </row>
        <row r="133990">
          <cell r="A133990">
            <v>44538</v>
          </cell>
        </row>
        <row r="133991">
          <cell r="A133991">
            <v>44538</v>
          </cell>
        </row>
        <row r="133992">
          <cell r="A133992">
            <v>44538</v>
          </cell>
        </row>
        <row r="133993">
          <cell r="A133993">
            <v>44538</v>
          </cell>
        </row>
        <row r="133994">
          <cell r="A133994">
            <v>44539</v>
          </cell>
        </row>
        <row r="133995">
          <cell r="A133995">
            <v>44539</v>
          </cell>
        </row>
        <row r="133996">
          <cell r="A133996">
            <v>44539</v>
          </cell>
        </row>
        <row r="133997">
          <cell r="A133997">
            <v>44539</v>
          </cell>
        </row>
        <row r="133998">
          <cell r="A133998">
            <v>44539</v>
          </cell>
        </row>
        <row r="133999">
          <cell r="A133999">
            <v>44539</v>
          </cell>
        </row>
        <row r="134000">
          <cell r="A134000">
            <v>44539</v>
          </cell>
        </row>
        <row r="134001">
          <cell r="A134001">
            <v>44539</v>
          </cell>
        </row>
        <row r="134002">
          <cell r="A134002">
            <v>44539</v>
          </cell>
        </row>
        <row r="134003">
          <cell r="A134003">
            <v>44539</v>
          </cell>
        </row>
        <row r="134004">
          <cell r="A134004">
            <v>44539</v>
          </cell>
        </row>
        <row r="134005">
          <cell r="A134005">
            <v>44539</v>
          </cell>
        </row>
        <row r="134006">
          <cell r="A134006">
            <v>44539</v>
          </cell>
        </row>
        <row r="134007">
          <cell r="A134007">
            <v>44539</v>
          </cell>
        </row>
        <row r="134008">
          <cell r="A134008">
            <v>44539</v>
          </cell>
        </row>
        <row r="134009">
          <cell r="A134009">
            <v>44539</v>
          </cell>
        </row>
        <row r="134010">
          <cell r="A134010">
            <v>44539</v>
          </cell>
        </row>
        <row r="134011">
          <cell r="A134011">
            <v>44539</v>
          </cell>
        </row>
        <row r="134012">
          <cell r="A134012">
            <v>44539</v>
          </cell>
        </row>
        <row r="134013">
          <cell r="A134013">
            <v>44539</v>
          </cell>
        </row>
        <row r="134014">
          <cell r="A134014">
            <v>44539</v>
          </cell>
        </row>
        <row r="134015">
          <cell r="A134015">
            <v>44539</v>
          </cell>
        </row>
        <row r="134016">
          <cell r="A134016">
            <v>44539</v>
          </cell>
        </row>
        <row r="134017">
          <cell r="A134017">
            <v>44539</v>
          </cell>
        </row>
        <row r="134018">
          <cell r="A134018">
            <v>44539</v>
          </cell>
        </row>
        <row r="134019">
          <cell r="A134019">
            <v>44539</v>
          </cell>
        </row>
        <row r="134020">
          <cell r="A134020">
            <v>44539</v>
          </cell>
        </row>
        <row r="134021">
          <cell r="A134021">
            <v>44539</v>
          </cell>
        </row>
        <row r="134022">
          <cell r="A134022">
            <v>44539</v>
          </cell>
        </row>
        <row r="134023">
          <cell r="A134023">
            <v>44539</v>
          </cell>
        </row>
        <row r="134024">
          <cell r="A134024">
            <v>44539</v>
          </cell>
        </row>
        <row r="134025">
          <cell r="A134025">
            <v>44539</v>
          </cell>
        </row>
        <row r="134026">
          <cell r="A134026">
            <v>44539</v>
          </cell>
        </row>
        <row r="134027">
          <cell r="A134027">
            <v>44539</v>
          </cell>
        </row>
        <row r="134028">
          <cell r="A134028">
            <v>44539</v>
          </cell>
        </row>
        <row r="134029">
          <cell r="A134029">
            <v>44539</v>
          </cell>
        </row>
        <row r="134030">
          <cell r="A134030">
            <v>44539</v>
          </cell>
        </row>
        <row r="134031">
          <cell r="A134031">
            <v>44539</v>
          </cell>
        </row>
        <row r="134032">
          <cell r="A134032">
            <v>44539</v>
          </cell>
        </row>
        <row r="134033">
          <cell r="A134033">
            <v>44539</v>
          </cell>
        </row>
        <row r="134034">
          <cell r="A134034">
            <v>44539</v>
          </cell>
        </row>
        <row r="134035">
          <cell r="A134035">
            <v>44539</v>
          </cell>
        </row>
        <row r="134036">
          <cell r="A134036">
            <v>44539</v>
          </cell>
        </row>
        <row r="134037">
          <cell r="A134037">
            <v>44539</v>
          </cell>
        </row>
        <row r="134038">
          <cell r="A134038">
            <v>44539</v>
          </cell>
        </row>
        <row r="134039">
          <cell r="A134039">
            <v>44539</v>
          </cell>
        </row>
        <row r="134040">
          <cell r="A134040">
            <v>44539</v>
          </cell>
        </row>
        <row r="134041">
          <cell r="A134041">
            <v>44539</v>
          </cell>
        </row>
        <row r="134042">
          <cell r="A134042">
            <v>44539</v>
          </cell>
        </row>
        <row r="134043">
          <cell r="A134043">
            <v>44539</v>
          </cell>
        </row>
        <row r="134044">
          <cell r="A134044">
            <v>44539</v>
          </cell>
        </row>
        <row r="134045">
          <cell r="A134045">
            <v>44539</v>
          </cell>
        </row>
        <row r="134046">
          <cell r="A134046">
            <v>44539</v>
          </cell>
        </row>
        <row r="134047">
          <cell r="A134047">
            <v>44539</v>
          </cell>
        </row>
        <row r="134048">
          <cell r="A134048">
            <v>44539</v>
          </cell>
        </row>
        <row r="134049">
          <cell r="A134049">
            <v>44539</v>
          </cell>
        </row>
        <row r="134050">
          <cell r="A134050">
            <v>44539</v>
          </cell>
        </row>
        <row r="134051">
          <cell r="A134051">
            <v>44539</v>
          </cell>
        </row>
        <row r="134052">
          <cell r="A134052">
            <v>44539</v>
          </cell>
        </row>
        <row r="134053">
          <cell r="A134053">
            <v>44539</v>
          </cell>
        </row>
        <row r="134054">
          <cell r="A134054">
            <v>44539</v>
          </cell>
        </row>
        <row r="134055">
          <cell r="A134055">
            <v>44539</v>
          </cell>
        </row>
        <row r="134056">
          <cell r="A134056">
            <v>44539</v>
          </cell>
        </row>
        <row r="134057">
          <cell r="A134057">
            <v>44539</v>
          </cell>
        </row>
        <row r="134058">
          <cell r="A134058">
            <v>44539</v>
          </cell>
        </row>
        <row r="134059">
          <cell r="A134059">
            <v>44539</v>
          </cell>
        </row>
        <row r="134060">
          <cell r="A134060">
            <v>44539</v>
          </cell>
        </row>
        <row r="134061">
          <cell r="A134061">
            <v>44539</v>
          </cell>
        </row>
        <row r="134062">
          <cell r="A134062">
            <v>44539</v>
          </cell>
        </row>
        <row r="134063">
          <cell r="A134063">
            <v>44539</v>
          </cell>
        </row>
        <row r="134064">
          <cell r="A134064">
            <v>44539</v>
          </cell>
        </row>
        <row r="134065">
          <cell r="A134065">
            <v>44539</v>
          </cell>
        </row>
        <row r="134066">
          <cell r="A134066">
            <v>44539</v>
          </cell>
        </row>
        <row r="134067">
          <cell r="A134067">
            <v>44539</v>
          </cell>
        </row>
        <row r="134068">
          <cell r="A134068">
            <v>44539</v>
          </cell>
        </row>
        <row r="134069">
          <cell r="A134069">
            <v>44539</v>
          </cell>
        </row>
        <row r="134070">
          <cell r="A134070">
            <v>44539</v>
          </cell>
        </row>
        <row r="134071">
          <cell r="A134071">
            <v>44539</v>
          </cell>
        </row>
        <row r="134072">
          <cell r="A134072">
            <v>44539</v>
          </cell>
        </row>
        <row r="134073">
          <cell r="A134073">
            <v>44539</v>
          </cell>
        </row>
        <row r="134074">
          <cell r="A134074">
            <v>44539</v>
          </cell>
        </row>
        <row r="134075">
          <cell r="A134075">
            <v>44539</v>
          </cell>
        </row>
        <row r="134076">
          <cell r="A134076">
            <v>44539</v>
          </cell>
        </row>
        <row r="134077">
          <cell r="A134077">
            <v>44539</v>
          </cell>
        </row>
        <row r="134078">
          <cell r="A134078">
            <v>44539</v>
          </cell>
        </row>
        <row r="134079">
          <cell r="A134079">
            <v>44539</v>
          </cell>
        </row>
        <row r="134080">
          <cell r="A134080">
            <v>44539</v>
          </cell>
        </row>
        <row r="134081">
          <cell r="A134081">
            <v>44539</v>
          </cell>
        </row>
        <row r="134082">
          <cell r="A134082">
            <v>44539</v>
          </cell>
        </row>
        <row r="134083">
          <cell r="A134083">
            <v>44539</v>
          </cell>
        </row>
        <row r="134084">
          <cell r="A134084">
            <v>44539</v>
          </cell>
        </row>
        <row r="134085">
          <cell r="A134085">
            <v>44539</v>
          </cell>
        </row>
        <row r="134086">
          <cell r="A134086">
            <v>44539</v>
          </cell>
        </row>
        <row r="134087">
          <cell r="A134087">
            <v>44539</v>
          </cell>
        </row>
        <row r="134088">
          <cell r="A134088">
            <v>44539</v>
          </cell>
        </row>
        <row r="134089">
          <cell r="A134089">
            <v>44539</v>
          </cell>
        </row>
        <row r="134090">
          <cell r="A134090">
            <v>44539</v>
          </cell>
        </row>
        <row r="134091">
          <cell r="A134091">
            <v>44539</v>
          </cell>
        </row>
        <row r="134092">
          <cell r="A134092">
            <v>44539</v>
          </cell>
        </row>
        <row r="134093">
          <cell r="A134093">
            <v>44539</v>
          </cell>
        </row>
        <row r="134094">
          <cell r="A134094">
            <v>44539</v>
          </cell>
        </row>
        <row r="134095">
          <cell r="A134095">
            <v>44539</v>
          </cell>
        </row>
        <row r="134096">
          <cell r="A134096">
            <v>44539</v>
          </cell>
        </row>
        <row r="134097">
          <cell r="A134097">
            <v>44539</v>
          </cell>
        </row>
        <row r="134098">
          <cell r="A134098">
            <v>44539</v>
          </cell>
        </row>
        <row r="134099">
          <cell r="A134099">
            <v>44539</v>
          </cell>
        </row>
        <row r="134100">
          <cell r="A134100">
            <v>44539</v>
          </cell>
        </row>
        <row r="134101">
          <cell r="A134101">
            <v>44539</v>
          </cell>
        </row>
        <row r="134102">
          <cell r="A134102">
            <v>44539</v>
          </cell>
        </row>
        <row r="134103">
          <cell r="A134103">
            <v>44539</v>
          </cell>
        </row>
        <row r="134104">
          <cell r="A134104">
            <v>44539</v>
          </cell>
        </row>
        <row r="134105">
          <cell r="A134105">
            <v>44539</v>
          </cell>
        </row>
        <row r="134106">
          <cell r="A134106">
            <v>44539</v>
          </cell>
        </row>
        <row r="134107">
          <cell r="A134107">
            <v>44539</v>
          </cell>
        </row>
        <row r="134108">
          <cell r="A134108">
            <v>44539</v>
          </cell>
        </row>
        <row r="134109">
          <cell r="A134109">
            <v>44539</v>
          </cell>
        </row>
        <row r="134110">
          <cell r="A134110">
            <v>44540</v>
          </cell>
        </row>
        <row r="134111">
          <cell r="A134111">
            <v>44540</v>
          </cell>
        </row>
        <row r="134112">
          <cell r="A134112">
            <v>44540</v>
          </cell>
        </row>
        <row r="134113">
          <cell r="A134113">
            <v>44540</v>
          </cell>
        </row>
        <row r="134114">
          <cell r="A134114">
            <v>44540</v>
          </cell>
        </row>
        <row r="134115">
          <cell r="A134115">
            <v>44540</v>
          </cell>
        </row>
        <row r="134116">
          <cell r="A134116">
            <v>44540</v>
          </cell>
        </row>
        <row r="134117">
          <cell r="A134117">
            <v>44540</v>
          </cell>
        </row>
        <row r="134118">
          <cell r="A134118">
            <v>44540</v>
          </cell>
        </row>
        <row r="134119">
          <cell r="A134119">
            <v>44540</v>
          </cell>
        </row>
        <row r="134120">
          <cell r="A134120">
            <v>44540</v>
          </cell>
        </row>
        <row r="134121">
          <cell r="A134121">
            <v>44540</v>
          </cell>
        </row>
        <row r="134122">
          <cell r="A134122">
            <v>44540</v>
          </cell>
        </row>
        <row r="134123">
          <cell r="A134123">
            <v>44540</v>
          </cell>
        </row>
        <row r="134124">
          <cell r="A134124">
            <v>44540</v>
          </cell>
        </row>
        <row r="134125">
          <cell r="A134125">
            <v>44540</v>
          </cell>
        </row>
        <row r="134126">
          <cell r="A134126">
            <v>44540</v>
          </cell>
        </row>
        <row r="134127">
          <cell r="A134127">
            <v>44540</v>
          </cell>
        </row>
        <row r="134128">
          <cell r="A134128">
            <v>44540</v>
          </cell>
        </row>
        <row r="134129">
          <cell r="A134129">
            <v>44540</v>
          </cell>
        </row>
        <row r="134130">
          <cell r="A134130">
            <v>44540</v>
          </cell>
        </row>
        <row r="134131">
          <cell r="A134131">
            <v>44540</v>
          </cell>
        </row>
        <row r="134132">
          <cell r="A134132">
            <v>44540</v>
          </cell>
        </row>
        <row r="134133">
          <cell r="A134133">
            <v>44540</v>
          </cell>
        </row>
        <row r="134134">
          <cell r="A134134">
            <v>44540</v>
          </cell>
        </row>
        <row r="134135">
          <cell r="A134135">
            <v>44540</v>
          </cell>
        </row>
        <row r="134136">
          <cell r="A134136">
            <v>44540</v>
          </cell>
        </row>
        <row r="134137">
          <cell r="A134137">
            <v>44540</v>
          </cell>
        </row>
        <row r="134138">
          <cell r="A134138">
            <v>44540</v>
          </cell>
        </row>
        <row r="134139">
          <cell r="A134139">
            <v>44540</v>
          </cell>
        </row>
        <row r="134140">
          <cell r="A134140">
            <v>44540</v>
          </cell>
        </row>
        <row r="134141">
          <cell r="A134141">
            <v>44540</v>
          </cell>
        </row>
        <row r="134142">
          <cell r="A134142">
            <v>44540</v>
          </cell>
        </row>
        <row r="134143">
          <cell r="A134143">
            <v>44540</v>
          </cell>
        </row>
        <row r="134144">
          <cell r="A134144">
            <v>44540</v>
          </cell>
        </row>
        <row r="134145">
          <cell r="A134145">
            <v>44540</v>
          </cell>
        </row>
        <row r="134146">
          <cell r="A134146">
            <v>44540</v>
          </cell>
        </row>
        <row r="134147">
          <cell r="A134147">
            <v>44540</v>
          </cell>
        </row>
        <row r="134148">
          <cell r="A134148">
            <v>44540</v>
          </cell>
        </row>
        <row r="134149">
          <cell r="A134149">
            <v>44540</v>
          </cell>
        </row>
        <row r="134150">
          <cell r="A134150">
            <v>44540</v>
          </cell>
        </row>
        <row r="134151">
          <cell r="A134151">
            <v>44540</v>
          </cell>
        </row>
        <row r="134152">
          <cell r="A134152">
            <v>44540</v>
          </cell>
        </row>
        <row r="134153">
          <cell r="A134153">
            <v>44540</v>
          </cell>
        </row>
        <row r="134154">
          <cell r="A134154">
            <v>44540</v>
          </cell>
        </row>
        <row r="134155">
          <cell r="A134155">
            <v>44540</v>
          </cell>
        </row>
        <row r="134156">
          <cell r="A134156">
            <v>44540</v>
          </cell>
        </row>
        <row r="134157">
          <cell r="A134157">
            <v>44540</v>
          </cell>
        </row>
        <row r="134158">
          <cell r="A134158">
            <v>44540</v>
          </cell>
        </row>
        <row r="134159">
          <cell r="A134159">
            <v>44540</v>
          </cell>
        </row>
        <row r="134160">
          <cell r="A134160">
            <v>44540</v>
          </cell>
        </row>
        <row r="134161">
          <cell r="A134161">
            <v>44540</v>
          </cell>
        </row>
        <row r="134162">
          <cell r="A134162">
            <v>44540</v>
          </cell>
        </row>
        <row r="134163">
          <cell r="A134163">
            <v>44540</v>
          </cell>
        </row>
        <row r="134164">
          <cell r="A134164">
            <v>44540</v>
          </cell>
        </row>
        <row r="134165">
          <cell r="A134165">
            <v>44540</v>
          </cell>
        </row>
        <row r="134166">
          <cell r="A134166">
            <v>44540</v>
          </cell>
        </row>
        <row r="134167">
          <cell r="A134167">
            <v>44540</v>
          </cell>
        </row>
        <row r="134168">
          <cell r="A134168">
            <v>44540</v>
          </cell>
        </row>
        <row r="134169">
          <cell r="A134169">
            <v>44540</v>
          </cell>
        </row>
        <row r="134170">
          <cell r="A134170">
            <v>44540</v>
          </cell>
        </row>
        <row r="134171">
          <cell r="A134171">
            <v>44540</v>
          </cell>
        </row>
        <row r="134172">
          <cell r="A134172">
            <v>44540</v>
          </cell>
        </row>
        <row r="134173">
          <cell r="A134173">
            <v>44540</v>
          </cell>
        </row>
        <row r="134174">
          <cell r="A134174">
            <v>44540</v>
          </cell>
        </row>
        <row r="134175">
          <cell r="A134175">
            <v>44540</v>
          </cell>
        </row>
        <row r="134176">
          <cell r="A134176">
            <v>44540</v>
          </cell>
        </row>
        <row r="134177">
          <cell r="A134177">
            <v>44540</v>
          </cell>
        </row>
        <row r="134178">
          <cell r="A134178">
            <v>44540</v>
          </cell>
        </row>
        <row r="134179">
          <cell r="A134179">
            <v>44540</v>
          </cell>
        </row>
        <row r="134180">
          <cell r="A134180">
            <v>44540</v>
          </cell>
        </row>
        <row r="134181">
          <cell r="A134181">
            <v>44540</v>
          </cell>
        </row>
        <row r="134182">
          <cell r="A134182">
            <v>44540</v>
          </cell>
        </row>
        <row r="134183">
          <cell r="A134183">
            <v>44540</v>
          </cell>
        </row>
        <row r="134184">
          <cell r="A134184">
            <v>44540</v>
          </cell>
        </row>
        <row r="134185">
          <cell r="A134185">
            <v>44540</v>
          </cell>
        </row>
        <row r="134186">
          <cell r="A134186">
            <v>44540</v>
          </cell>
        </row>
        <row r="134187">
          <cell r="A134187">
            <v>44540</v>
          </cell>
        </row>
        <row r="134188">
          <cell r="A134188">
            <v>44540</v>
          </cell>
        </row>
        <row r="134189">
          <cell r="A134189">
            <v>44540</v>
          </cell>
        </row>
        <row r="134190">
          <cell r="A134190">
            <v>44540</v>
          </cell>
        </row>
        <row r="134191">
          <cell r="A134191">
            <v>44540</v>
          </cell>
        </row>
        <row r="134192">
          <cell r="A134192">
            <v>44540</v>
          </cell>
        </row>
        <row r="134193">
          <cell r="A134193">
            <v>44540</v>
          </cell>
        </row>
        <row r="134194">
          <cell r="A134194">
            <v>44540</v>
          </cell>
        </row>
        <row r="134195">
          <cell r="A134195">
            <v>44540</v>
          </cell>
        </row>
        <row r="134196">
          <cell r="A134196">
            <v>44540</v>
          </cell>
        </row>
        <row r="134197">
          <cell r="A134197">
            <v>44540</v>
          </cell>
        </row>
        <row r="134198">
          <cell r="A134198">
            <v>44540</v>
          </cell>
        </row>
        <row r="134199">
          <cell r="A134199">
            <v>44540</v>
          </cell>
        </row>
        <row r="134200">
          <cell r="A134200">
            <v>44540</v>
          </cell>
        </row>
        <row r="134201">
          <cell r="A134201">
            <v>44540</v>
          </cell>
        </row>
        <row r="134202">
          <cell r="A134202">
            <v>44540</v>
          </cell>
        </row>
        <row r="134203">
          <cell r="A134203">
            <v>44540</v>
          </cell>
        </row>
        <row r="134204">
          <cell r="A134204">
            <v>44540</v>
          </cell>
        </row>
        <row r="134205">
          <cell r="A134205">
            <v>44540</v>
          </cell>
        </row>
        <row r="134206">
          <cell r="A134206">
            <v>44540</v>
          </cell>
        </row>
        <row r="134207">
          <cell r="A134207">
            <v>44540</v>
          </cell>
        </row>
        <row r="134208">
          <cell r="A134208">
            <v>44540</v>
          </cell>
        </row>
        <row r="134209">
          <cell r="A134209">
            <v>44540</v>
          </cell>
        </row>
        <row r="134210">
          <cell r="A134210">
            <v>44540</v>
          </cell>
        </row>
        <row r="134211">
          <cell r="A134211">
            <v>44540</v>
          </cell>
        </row>
        <row r="134212">
          <cell r="A134212">
            <v>44540</v>
          </cell>
        </row>
        <row r="134213">
          <cell r="A134213">
            <v>44540</v>
          </cell>
        </row>
        <row r="134214">
          <cell r="A134214">
            <v>44540</v>
          </cell>
        </row>
        <row r="134215">
          <cell r="A134215">
            <v>44540</v>
          </cell>
        </row>
        <row r="134216">
          <cell r="A134216">
            <v>44540</v>
          </cell>
        </row>
        <row r="134217">
          <cell r="A134217">
            <v>44540</v>
          </cell>
        </row>
        <row r="134218">
          <cell r="A134218">
            <v>44540</v>
          </cell>
        </row>
        <row r="134219">
          <cell r="A134219">
            <v>44540</v>
          </cell>
        </row>
        <row r="134220">
          <cell r="A134220">
            <v>44540</v>
          </cell>
        </row>
        <row r="134221">
          <cell r="A134221">
            <v>44540</v>
          </cell>
        </row>
        <row r="134222">
          <cell r="A134222">
            <v>44540</v>
          </cell>
        </row>
        <row r="134223">
          <cell r="A134223">
            <v>44540</v>
          </cell>
        </row>
        <row r="134224">
          <cell r="A134224">
            <v>44540</v>
          </cell>
        </row>
        <row r="134225">
          <cell r="A134225">
            <v>44540</v>
          </cell>
        </row>
        <row r="134226">
          <cell r="A134226">
            <v>44541</v>
          </cell>
        </row>
        <row r="134227">
          <cell r="A134227">
            <v>44541</v>
          </cell>
        </row>
        <row r="134228">
          <cell r="A134228">
            <v>44541</v>
          </cell>
        </row>
        <row r="134229">
          <cell r="A134229">
            <v>44541</v>
          </cell>
        </row>
        <row r="134230">
          <cell r="A134230">
            <v>44541</v>
          </cell>
        </row>
        <row r="134231">
          <cell r="A134231">
            <v>44541</v>
          </cell>
        </row>
        <row r="134232">
          <cell r="A134232">
            <v>44541</v>
          </cell>
        </row>
        <row r="134233">
          <cell r="A134233">
            <v>44541</v>
          </cell>
        </row>
        <row r="134234">
          <cell r="A134234">
            <v>44541</v>
          </cell>
        </row>
        <row r="134235">
          <cell r="A134235">
            <v>44541</v>
          </cell>
        </row>
        <row r="134236">
          <cell r="A134236">
            <v>44541</v>
          </cell>
        </row>
        <row r="134237">
          <cell r="A134237">
            <v>44541</v>
          </cell>
        </row>
        <row r="134238">
          <cell r="A134238">
            <v>44541</v>
          </cell>
        </row>
        <row r="134239">
          <cell r="A134239">
            <v>44541</v>
          </cell>
        </row>
        <row r="134240">
          <cell r="A134240">
            <v>44541</v>
          </cell>
        </row>
        <row r="134241">
          <cell r="A134241">
            <v>44541</v>
          </cell>
        </row>
        <row r="134242">
          <cell r="A134242">
            <v>44541</v>
          </cell>
        </row>
        <row r="134243">
          <cell r="A134243">
            <v>44541</v>
          </cell>
        </row>
        <row r="134244">
          <cell r="A134244">
            <v>44541</v>
          </cell>
        </row>
        <row r="134245">
          <cell r="A134245">
            <v>44541</v>
          </cell>
        </row>
        <row r="134246">
          <cell r="A134246">
            <v>44541</v>
          </cell>
        </row>
        <row r="134247">
          <cell r="A134247">
            <v>44541</v>
          </cell>
        </row>
        <row r="134248">
          <cell r="A134248">
            <v>44541</v>
          </cell>
        </row>
        <row r="134249">
          <cell r="A134249">
            <v>44541</v>
          </cell>
        </row>
        <row r="134250">
          <cell r="A134250">
            <v>44541</v>
          </cell>
        </row>
        <row r="134251">
          <cell r="A134251">
            <v>44541</v>
          </cell>
        </row>
        <row r="134252">
          <cell r="A134252">
            <v>44541</v>
          </cell>
        </row>
        <row r="134253">
          <cell r="A134253">
            <v>44541</v>
          </cell>
        </row>
        <row r="134254">
          <cell r="A134254">
            <v>44541</v>
          </cell>
        </row>
        <row r="134255">
          <cell r="A134255">
            <v>44541</v>
          </cell>
        </row>
        <row r="134256">
          <cell r="A134256">
            <v>44541</v>
          </cell>
        </row>
        <row r="134257">
          <cell r="A134257">
            <v>44541</v>
          </cell>
        </row>
        <row r="134258">
          <cell r="A134258">
            <v>44541</v>
          </cell>
        </row>
        <row r="134259">
          <cell r="A134259">
            <v>44541</v>
          </cell>
        </row>
        <row r="134260">
          <cell r="A134260">
            <v>44541</v>
          </cell>
        </row>
        <row r="134261">
          <cell r="A134261">
            <v>44541</v>
          </cell>
        </row>
        <row r="134262">
          <cell r="A134262">
            <v>44541</v>
          </cell>
        </row>
        <row r="134263">
          <cell r="A134263">
            <v>44541</v>
          </cell>
        </row>
        <row r="134264">
          <cell r="A134264">
            <v>44541</v>
          </cell>
        </row>
        <row r="134265">
          <cell r="A134265">
            <v>44541</v>
          </cell>
        </row>
        <row r="134266">
          <cell r="A134266">
            <v>44541</v>
          </cell>
        </row>
        <row r="134267">
          <cell r="A134267">
            <v>44541</v>
          </cell>
        </row>
        <row r="134268">
          <cell r="A134268">
            <v>44541</v>
          </cell>
        </row>
        <row r="134269">
          <cell r="A134269">
            <v>44541</v>
          </cell>
        </row>
        <row r="134270">
          <cell r="A134270">
            <v>44541</v>
          </cell>
        </row>
        <row r="134271">
          <cell r="A134271">
            <v>44541</v>
          </cell>
        </row>
        <row r="134272">
          <cell r="A134272">
            <v>44541</v>
          </cell>
        </row>
        <row r="134273">
          <cell r="A134273">
            <v>44541</v>
          </cell>
        </row>
        <row r="134274">
          <cell r="A134274">
            <v>44541</v>
          </cell>
        </row>
        <row r="134275">
          <cell r="A134275">
            <v>44541</v>
          </cell>
        </row>
        <row r="134276">
          <cell r="A134276">
            <v>44541</v>
          </cell>
        </row>
        <row r="134277">
          <cell r="A134277">
            <v>44541</v>
          </cell>
        </row>
        <row r="134278">
          <cell r="A134278">
            <v>44541</v>
          </cell>
        </row>
        <row r="134279">
          <cell r="A134279">
            <v>44541</v>
          </cell>
        </row>
        <row r="134280">
          <cell r="A134280">
            <v>44541</v>
          </cell>
        </row>
        <row r="134281">
          <cell r="A134281">
            <v>44541</v>
          </cell>
        </row>
        <row r="134282">
          <cell r="A134282">
            <v>44541</v>
          </cell>
        </row>
        <row r="134283">
          <cell r="A134283">
            <v>44541</v>
          </cell>
        </row>
        <row r="134284">
          <cell r="A134284">
            <v>44541</v>
          </cell>
        </row>
        <row r="134285">
          <cell r="A134285">
            <v>44541</v>
          </cell>
        </row>
        <row r="134286">
          <cell r="A134286">
            <v>44541</v>
          </cell>
        </row>
        <row r="134287">
          <cell r="A134287">
            <v>44541</v>
          </cell>
        </row>
        <row r="134288">
          <cell r="A134288">
            <v>44541</v>
          </cell>
        </row>
        <row r="134289">
          <cell r="A134289">
            <v>44541</v>
          </cell>
        </row>
        <row r="134290">
          <cell r="A134290">
            <v>44541</v>
          </cell>
        </row>
        <row r="134291">
          <cell r="A134291">
            <v>44541</v>
          </cell>
        </row>
        <row r="134292">
          <cell r="A134292">
            <v>44541</v>
          </cell>
        </row>
        <row r="134293">
          <cell r="A134293">
            <v>44541</v>
          </cell>
        </row>
        <row r="134294">
          <cell r="A134294">
            <v>44541</v>
          </cell>
        </row>
        <row r="134295">
          <cell r="A134295">
            <v>44541</v>
          </cell>
        </row>
        <row r="134296">
          <cell r="A134296">
            <v>44541</v>
          </cell>
        </row>
        <row r="134297">
          <cell r="A134297">
            <v>44541</v>
          </cell>
        </row>
        <row r="134298">
          <cell r="A134298">
            <v>44541</v>
          </cell>
        </row>
        <row r="134299">
          <cell r="A134299">
            <v>44541</v>
          </cell>
        </row>
        <row r="134300">
          <cell r="A134300">
            <v>44541</v>
          </cell>
        </row>
        <row r="134301">
          <cell r="A134301">
            <v>44541</v>
          </cell>
        </row>
        <row r="134302">
          <cell r="A134302">
            <v>44541</v>
          </cell>
        </row>
        <row r="134303">
          <cell r="A134303">
            <v>44541</v>
          </cell>
        </row>
        <row r="134304">
          <cell r="A134304">
            <v>44541</v>
          </cell>
        </row>
        <row r="134305">
          <cell r="A134305">
            <v>44541</v>
          </cell>
        </row>
        <row r="134306">
          <cell r="A134306">
            <v>44541</v>
          </cell>
        </row>
        <row r="134307">
          <cell r="A134307">
            <v>44541</v>
          </cell>
        </row>
        <row r="134308">
          <cell r="A134308">
            <v>44541</v>
          </cell>
        </row>
        <row r="134309">
          <cell r="A134309">
            <v>44541</v>
          </cell>
        </row>
        <row r="134310">
          <cell r="A134310">
            <v>44541</v>
          </cell>
        </row>
        <row r="134311">
          <cell r="A134311">
            <v>44541</v>
          </cell>
        </row>
        <row r="134312">
          <cell r="A134312">
            <v>44541</v>
          </cell>
        </row>
        <row r="134313">
          <cell r="A134313">
            <v>44541</v>
          </cell>
        </row>
        <row r="134314">
          <cell r="A134314">
            <v>44541</v>
          </cell>
        </row>
        <row r="134315">
          <cell r="A134315">
            <v>44541</v>
          </cell>
        </row>
        <row r="134316">
          <cell r="A134316">
            <v>44541</v>
          </cell>
        </row>
        <row r="134317">
          <cell r="A134317">
            <v>44541</v>
          </cell>
        </row>
        <row r="134318">
          <cell r="A134318">
            <v>44541</v>
          </cell>
        </row>
        <row r="134319">
          <cell r="A134319">
            <v>44541</v>
          </cell>
        </row>
        <row r="134320">
          <cell r="A134320">
            <v>44541</v>
          </cell>
        </row>
        <row r="134321">
          <cell r="A134321">
            <v>44541</v>
          </cell>
        </row>
        <row r="134322">
          <cell r="A134322">
            <v>44541</v>
          </cell>
        </row>
        <row r="134323">
          <cell r="A134323">
            <v>44541</v>
          </cell>
        </row>
        <row r="134324">
          <cell r="A134324">
            <v>44541</v>
          </cell>
        </row>
        <row r="134325">
          <cell r="A134325">
            <v>44541</v>
          </cell>
        </row>
        <row r="134326">
          <cell r="A134326">
            <v>44541</v>
          </cell>
        </row>
        <row r="134327">
          <cell r="A134327">
            <v>44541</v>
          </cell>
        </row>
        <row r="134328">
          <cell r="A134328">
            <v>44541</v>
          </cell>
        </row>
        <row r="134329">
          <cell r="A134329">
            <v>44541</v>
          </cell>
        </row>
        <row r="134330">
          <cell r="A134330">
            <v>44541</v>
          </cell>
        </row>
        <row r="134331">
          <cell r="A134331">
            <v>44541</v>
          </cell>
        </row>
        <row r="134332">
          <cell r="A134332">
            <v>44541</v>
          </cell>
        </row>
        <row r="134333">
          <cell r="A134333">
            <v>44541</v>
          </cell>
        </row>
        <row r="134334">
          <cell r="A134334">
            <v>44541</v>
          </cell>
        </row>
        <row r="134335">
          <cell r="A134335">
            <v>44541</v>
          </cell>
        </row>
        <row r="134336">
          <cell r="A134336">
            <v>44541</v>
          </cell>
        </row>
        <row r="134337">
          <cell r="A134337">
            <v>44541</v>
          </cell>
        </row>
        <row r="134338">
          <cell r="A134338">
            <v>44541</v>
          </cell>
        </row>
        <row r="134339">
          <cell r="A134339">
            <v>44541</v>
          </cell>
        </row>
        <row r="134340">
          <cell r="A134340">
            <v>44541</v>
          </cell>
        </row>
        <row r="134341">
          <cell r="A134341">
            <v>44541</v>
          </cell>
        </row>
        <row r="134342">
          <cell r="A134342">
            <v>44542</v>
          </cell>
        </row>
        <row r="134343">
          <cell r="A134343">
            <v>44542</v>
          </cell>
        </row>
        <row r="134344">
          <cell r="A134344">
            <v>44542</v>
          </cell>
        </row>
        <row r="134345">
          <cell r="A134345">
            <v>44542</v>
          </cell>
        </row>
        <row r="134346">
          <cell r="A134346">
            <v>44542</v>
          </cell>
        </row>
        <row r="134347">
          <cell r="A134347">
            <v>44542</v>
          </cell>
        </row>
        <row r="134348">
          <cell r="A134348">
            <v>44542</v>
          </cell>
        </row>
        <row r="134349">
          <cell r="A134349">
            <v>44542</v>
          </cell>
        </row>
        <row r="134350">
          <cell r="A134350">
            <v>44542</v>
          </cell>
        </row>
        <row r="134351">
          <cell r="A134351">
            <v>44542</v>
          </cell>
        </row>
        <row r="134352">
          <cell r="A134352">
            <v>44542</v>
          </cell>
        </row>
        <row r="134353">
          <cell r="A134353">
            <v>44542</v>
          </cell>
        </row>
        <row r="134354">
          <cell r="A134354">
            <v>44542</v>
          </cell>
        </row>
        <row r="134355">
          <cell r="A134355">
            <v>44542</v>
          </cell>
        </row>
        <row r="134356">
          <cell r="A134356">
            <v>44542</v>
          </cell>
        </row>
        <row r="134357">
          <cell r="A134357">
            <v>44542</v>
          </cell>
        </row>
        <row r="134358">
          <cell r="A134358">
            <v>44542</v>
          </cell>
        </row>
        <row r="134359">
          <cell r="A134359">
            <v>44542</v>
          </cell>
        </row>
        <row r="134360">
          <cell r="A134360">
            <v>44542</v>
          </cell>
        </row>
        <row r="134361">
          <cell r="A134361">
            <v>44542</v>
          </cell>
        </row>
        <row r="134362">
          <cell r="A134362">
            <v>44542</v>
          </cell>
        </row>
        <row r="134363">
          <cell r="A134363">
            <v>44542</v>
          </cell>
        </row>
        <row r="134364">
          <cell r="A134364">
            <v>44542</v>
          </cell>
        </row>
        <row r="134365">
          <cell r="A134365">
            <v>44542</v>
          </cell>
        </row>
        <row r="134366">
          <cell r="A134366">
            <v>44542</v>
          </cell>
        </row>
        <row r="134367">
          <cell r="A134367">
            <v>44542</v>
          </cell>
        </row>
        <row r="134368">
          <cell r="A134368">
            <v>44542</v>
          </cell>
        </row>
        <row r="134369">
          <cell r="A134369">
            <v>44542</v>
          </cell>
        </row>
        <row r="134370">
          <cell r="A134370">
            <v>44542</v>
          </cell>
        </row>
        <row r="134371">
          <cell r="A134371">
            <v>44542</v>
          </cell>
        </row>
        <row r="134372">
          <cell r="A134372">
            <v>44542</v>
          </cell>
        </row>
        <row r="134373">
          <cell r="A134373">
            <v>44542</v>
          </cell>
        </row>
        <row r="134374">
          <cell r="A134374">
            <v>44542</v>
          </cell>
        </row>
        <row r="134375">
          <cell r="A134375">
            <v>44542</v>
          </cell>
        </row>
        <row r="134376">
          <cell r="A134376">
            <v>44542</v>
          </cell>
        </row>
        <row r="134377">
          <cell r="A134377">
            <v>44542</v>
          </cell>
        </row>
        <row r="134378">
          <cell r="A134378">
            <v>44542</v>
          </cell>
        </row>
        <row r="134379">
          <cell r="A134379">
            <v>44542</v>
          </cell>
        </row>
        <row r="134380">
          <cell r="A134380">
            <v>44542</v>
          </cell>
        </row>
        <row r="134381">
          <cell r="A134381">
            <v>44542</v>
          </cell>
        </row>
        <row r="134382">
          <cell r="A134382">
            <v>44542</v>
          </cell>
        </row>
        <row r="134383">
          <cell r="A134383">
            <v>44542</v>
          </cell>
        </row>
        <row r="134384">
          <cell r="A134384">
            <v>44542</v>
          </cell>
        </row>
        <row r="134385">
          <cell r="A134385">
            <v>44542</v>
          </cell>
        </row>
        <row r="134386">
          <cell r="A134386">
            <v>44542</v>
          </cell>
        </row>
        <row r="134387">
          <cell r="A134387">
            <v>44542</v>
          </cell>
        </row>
        <row r="134388">
          <cell r="A134388">
            <v>44542</v>
          </cell>
        </row>
        <row r="134389">
          <cell r="A134389">
            <v>44542</v>
          </cell>
        </row>
        <row r="134390">
          <cell r="A134390">
            <v>44542</v>
          </cell>
        </row>
        <row r="134391">
          <cell r="A134391">
            <v>44542</v>
          </cell>
        </row>
        <row r="134392">
          <cell r="A134392">
            <v>44542</v>
          </cell>
        </row>
        <row r="134393">
          <cell r="A134393">
            <v>44542</v>
          </cell>
        </row>
        <row r="134394">
          <cell r="A134394">
            <v>44542</v>
          </cell>
        </row>
        <row r="134395">
          <cell r="A134395">
            <v>44542</v>
          </cell>
        </row>
        <row r="134396">
          <cell r="A134396">
            <v>44542</v>
          </cell>
        </row>
        <row r="134397">
          <cell r="A134397">
            <v>44542</v>
          </cell>
        </row>
        <row r="134398">
          <cell r="A134398">
            <v>44542</v>
          </cell>
        </row>
        <row r="134399">
          <cell r="A134399">
            <v>44542</v>
          </cell>
        </row>
        <row r="134400">
          <cell r="A134400">
            <v>44542</v>
          </cell>
        </row>
        <row r="134401">
          <cell r="A134401">
            <v>44542</v>
          </cell>
        </row>
        <row r="134402">
          <cell r="A134402">
            <v>44542</v>
          </cell>
        </row>
        <row r="134403">
          <cell r="A134403">
            <v>44542</v>
          </cell>
        </row>
        <row r="134404">
          <cell r="A134404">
            <v>44542</v>
          </cell>
        </row>
        <row r="134405">
          <cell r="A134405">
            <v>44542</v>
          </cell>
        </row>
        <row r="134406">
          <cell r="A134406">
            <v>44542</v>
          </cell>
        </row>
        <row r="134407">
          <cell r="A134407">
            <v>44542</v>
          </cell>
        </row>
        <row r="134408">
          <cell r="A134408">
            <v>44542</v>
          </cell>
        </row>
        <row r="134409">
          <cell r="A134409">
            <v>44542</v>
          </cell>
        </row>
        <row r="134410">
          <cell r="A134410">
            <v>44542</v>
          </cell>
        </row>
        <row r="134411">
          <cell r="A134411">
            <v>44542</v>
          </cell>
        </row>
        <row r="134412">
          <cell r="A134412">
            <v>44542</v>
          </cell>
        </row>
        <row r="134413">
          <cell r="A134413">
            <v>44542</v>
          </cell>
        </row>
        <row r="134414">
          <cell r="A134414">
            <v>44542</v>
          </cell>
        </row>
        <row r="134415">
          <cell r="A134415">
            <v>44542</v>
          </cell>
        </row>
        <row r="134416">
          <cell r="A134416">
            <v>44542</v>
          </cell>
        </row>
        <row r="134417">
          <cell r="A134417">
            <v>44542</v>
          </cell>
        </row>
        <row r="134418">
          <cell r="A134418">
            <v>44542</v>
          </cell>
        </row>
        <row r="134419">
          <cell r="A134419">
            <v>44542</v>
          </cell>
        </row>
        <row r="134420">
          <cell r="A134420">
            <v>44542</v>
          </cell>
        </row>
        <row r="134421">
          <cell r="A134421">
            <v>44542</v>
          </cell>
        </row>
        <row r="134422">
          <cell r="A134422">
            <v>44542</v>
          </cell>
        </row>
        <row r="134423">
          <cell r="A134423">
            <v>44542</v>
          </cell>
        </row>
        <row r="134424">
          <cell r="A134424">
            <v>44542</v>
          </cell>
        </row>
        <row r="134425">
          <cell r="A134425">
            <v>44542</v>
          </cell>
        </row>
        <row r="134426">
          <cell r="A134426">
            <v>44542</v>
          </cell>
        </row>
        <row r="134427">
          <cell r="A134427">
            <v>44542</v>
          </cell>
        </row>
        <row r="134428">
          <cell r="A134428">
            <v>44542</v>
          </cell>
        </row>
        <row r="134429">
          <cell r="A134429">
            <v>44542</v>
          </cell>
        </row>
        <row r="134430">
          <cell r="A134430">
            <v>44542</v>
          </cell>
        </row>
        <row r="134431">
          <cell r="A134431">
            <v>44542</v>
          </cell>
        </row>
        <row r="134432">
          <cell r="A134432">
            <v>44542</v>
          </cell>
        </row>
        <row r="134433">
          <cell r="A134433">
            <v>44542</v>
          </cell>
        </row>
        <row r="134434">
          <cell r="A134434">
            <v>44542</v>
          </cell>
        </row>
        <row r="134435">
          <cell r="A134435">
            <v>44542</v>
          </cell>
        </row>
        <row r="134436">
          <cell r="A134436">
            <v>44542</v>
          </cell>
        </row>
        <row r="134437">
          <cell r="A134437">
            <v>44542</v>
          </cell>
        </row>
        <row r="134438">
          <cell r="A134438">
            <v>44542</v>
          </cell>
        </row>
        <row r="134439">
          <cell r="A134439">
            <v>44542</v>
          </cell>
        </row>
        <row r="134440">
          <cell r="A134440">
            <v>44542</v>
          </cell>
        </row>
        <row r="134441">
          <cell r="A134441">
            <v>44542</v>
          </cell>
        </row>
        <row r="134442">
          <cell r="A134442">
            <v>44542</v>
          </cell>
        </row>
        <row r="134443">
          <cell r="A134443">
            <v>44542</v>
          </cell>
        </row>
        <row r="134444">
          <cell r="A134444">
            <v>44542</v>
          </cell>
        </row>
        <row r="134445">
          <cell r="A134445">
            <v>44542</v>
          </cell>
        </row>
        <row r="134446">
          <cell r="A134446">
            <v>44542</v>
          </cell>
        </row>
        <row r="134447">
          <cell r="A134447">
            <v>44542</v>
          </cell>
        </row>
        <row r="134448">
          <cell r="A134448">
            <v>44542</v>
          </cell>
        </row>
        <row r="134449">
          <cell r="A134449">
            <v>44542</v>
          </cell>
        </row>
        <row r="134450">
          <cell r="A134450">
            <v>44542</v>
          </cell>
        </row>
        <row r="134451">
          <cell r="A134451">
            <v>44542</v>
          </cell>
        </row>
        <row r="134452">
          <cell r="A134452">
            <v>44542</v>
          </cell>
        </row>
        <row r="134453">
          <cell r="A134453">
            <v>44542</v>
          </cell>
        </row>
        <row r="134454">
          <cell r="A134454">
            <v>44542</v>
          </cell>
        </row>
        <row r="134455">
          <cell r="A134455">
            <v>44542</v>
          </cell>
        </row>
        <row r="134456">
          <cell r="A134456">
            <v>44542</v>
          </cell>
        </row>
        <row r="134457">
          <cell r="A134457">
            <v>44542</v>
          </cell>
        </row>
        <row r="134458">
          <cell r="A134458">
            <v>44543</v>
          </cell>
        </row>
        <row r="134459">
          <cell r="A134459">
            <v>44543</v>
          </cell>
        </row>
        <row r="134460">
          <cell r="A134460">
            <v>44543</v>
          </cell>
        </row>
        <row r="134461">
          <cell r="A134461">
            <v>44543</v>
          </cell>
        </row>
        <row r="134462">
          <cell r="A134462">
            <v>44543</v>
          </cell>
        </row>
        <row r="134463">
          <cell r="A134463">
            <v>44543</v>
          </cell>
        </row>
        <row r="134464">
          <cell r="A134464">
            <v>44543</v>
          </cell>
        </row>
        <row r="134465">
          <cell r="A134465">
            <v>44543</v>
          </cell>
        </row>
        <row r="134466">
          <cell r="A134466">
            <v>44543</v>
          </cell>
        </row>
        <row r="134467">
          <cell r="A134467">
            <v>44543</v>
          </cell>
        </row>
        <row r="134468">
          <cell r="A134468">
            <v>44543</v>
          </cell>
        </row>
        <row r="134469">
          <cell r="A134469">
            <v>44543</v>
          </cell>
        </row>
        <row r="134470">
          <cell r="A134470">
            <v>44543</v>
          </cell>
        </row>
        <row r="134471">
          <cell r="A134471">
            <v>44543</v>
          </cell>
        </row>
        <row r="134472">
          <cell r="A134472">
            <v>44543</v>
          </cell>
        </row>
        <row r="134473">
          <cell r="A134473">
            <v>44543</v>
          </cell>
        </row>
        <row r="134474">
          <cell r="A134474">
            <v>44543</v>
          </cell>
        </row>
        <row r="134475">
          <cell r="A134475">
            <v>44543</v>
          </cell>
        </row>
        <row r="134476">
          <cell r="A134476">
            <v>44543</v>
          </cell>
        </row>
        <row r="134477">
          <cell r="A134477">
            <v>44543</v>
          </cell>
        </row>
        <row r="134478">
          <cell r="A134478">
            <v>44543</v>
          </cell>
        </row>
        <row r="134479">
          <cell r="A134479">
            <v>44543</v>
          </cell>
        </row>
        <row r="134480">
          <cell r="A134480">
            <v>44543</v>
          </cell>
        </row>
        <row r="134481">
          <cell r="A134481">
            <v>44543</v>
          </cell>
        </row>
        <row r="134482">
          <cell r="A134482">
            <v>44543</v>
          </cell>
        </row>
        <row r="134483">
          <cell r="A134483">
            <v>44543</v>
          </cell>
        </row>
        <row r="134484">
          <cell r="A134484">
            <v>44543</v>
          </cell>
        </row>
        <row r="134485">
          <cell r="A134485">
            <v>44543</v>
          </cell>
        </row>
        <row r="134486">
          <cell r="A134486">
            <v>44543</v>
          </cell>
        </row>
        <row r="134487">
          <cell r="A134487">
            <v>44543</v>
          </cell>
        </row>
        <row r="134488">
          <cell r="A134488">
            <v>44543</v>
          </cell>
        </row>
        <row r="134489">
          <cell r="A134489">
            <v>44543</v>
          </cell>
        </row>
        <row r="134490">
          <cell r="A134490">
            <v>44543</v>
          </cell>
        </row>
        <row r="134491">
          <cell r="A134491">
            <v>44543</v>
          </cell>
        </row>
        <row r="134492">
          <cell r="A134492">
            <v>44543</v>
          </cell>
        </row>
        <row r="134493">
          <cell r="A134493">
            <v>44543</v>
          </cell>
        </row>
        <row r="134494">
          <cell r="A134494">
            <v>44543</v>
          </cell>
        </row>
        <row r="134495">
          <cell r="A134495">
            <v>44543</v>
          </cell>
        </row>
        <row r="134496">
          <cell r="A134496">
            <v>44543</v>
          </cell>
        </row>
        <row r="134497">
          <cell r="A134497">
            <v>44543</v>
          </cell>
        </row>
        <row r="134498">
          <cell r="A134498">
            <v>44543</v>
          </cell>
        </row>
        <row r="134499">
          <cell r="A134499">
            <v>44543</v>
          </cell>
        </row>
        <row r="134500">
          <cell r="A134500">
            <v>44543</v>
          </cell>
        </row>
        <row r="134501">
          <cell r="A134501">
            <v>44543</v>
          </cell>
        </row>
        <row r="134502">
          <cell r="A134502">
            <v>44543</v>
          </cell>
        </row>
        <row r="134503">
          <cell r="A134503">
            <v>44543</v>
          </cell>
        </row>
        <row r="134504">
          <cell r="A134504">
            <v>44543</v>
          </cell>
        </row>
        <row r="134505">
          <cell r="A134505">
            <v>44543</v>
          </cell>
        </row>
        <row r="134506">
          <cell r="A134506">
            <v>44543</v>
          </cell>
        </row>
        <row r="134507">
          <cell r="A134507">
            <v>44543</v>
          </cell>
        </row>
        <row r="134508">
          <cell r="A134508">
            <v>44543</v>
          </cell>
        </row>
        <row r="134509">
          <cell r="A134509">
            <v>44543</v>
          </cell>
        </row>
        <row r="134510">
          <cell r="A134510">
            <v>44543</v>
          </cell>
        </row>
        <row r="134511">
          <cell r="A134511">
            <v>44543</v>
          </cell>
        </row>
        <row r="134512">
          <cell r="A134512">
            <v>44543</v>
          </cell>
        </row>
        <row r="134513">
          <cell r="A134513">
            <v>44543</v>
          </cell>
        </row>
        <row r="134514">
          <cell r="A134514">
            <v>44543</v>
          </cell>
        </row>
        <row r="134515">
          <cell r="A134515">
            <v>44543</v>
          </cell>
        </row>
        <row r="134516">
          <cell r="A134516">
            <v>44543</v>
          </cell>
        </row>
        <row r="134517">
          <cell r="A134517">
            <v>44543</v>
          </cell>
        </row>
        <row r="134518">
          <cell r="A134518">
            <v>44543</v>
          </cell>
        </row>
        <row r="134519">
          <cell r="A134519">
            <v>44543</v>
          </cell>
        </row>
        <row r="134520">
          <cell r="A134520">
            <v>44543</v>
          </cell>
        </row>
        <row r="134521">
          <cell r="A134521">
            <v>44543</v>
          </cell>
        </row>
        <row r="134522">
          <cell r="A134522">
            <v>44543</v>
          </cell>
        </row>
        <row r="134523">
          <cell r="A134523">
            <v>44543</v>
          </cell>
        </row>
        <row r="134524">
          <cell r="A134524">
            <v>44543</v>
          </cell>
        </row>
        <row r="134525">
          <cell r="A134525">
            <v>44543</v>
          </cell>
        </row>
        <row r="134526">
          <cell r="A134526">
            <v>44543</v>
          </cell>
        </row>
        <row r="134527">
          <cell r="A134527">
            <v>44543</v>
          </cell>
        </row>
        <row r="134528">
          <cell r="A134528">
            <v>44543</v>
          </cell>
        </row>
        <row r="134529">
          <cell r="A134529">
            <v>44543</v>
          </cell>
        </row>
        <row r="134530">
          <cell r="A134530">
            <v>44543</v>
          </cell>
        </row>
        <row r="134531">
          <cell r="A134531">
            <v>44543</v>
          </cell>
        </row>
        <row r="134532">
          <cell r="A134532">
            <v>44543</v>
          </cell>
        </row>
        <row r="134533">
          <cell r="A134533">
            <v>44543</v>
          </cell>
        </row>
        <row r="134534">
          <cell r="A134534">
            <v>44543</v>
          </cell>
        </row>
        <row r="134535">
          <cell r="A134535">
            <v>44543</v>
          </cell>
        </row>
        <row r="134536">
          <cell r="A134536">
            <v>44543</v>
          </cell>
        </row>
        <row r="134537">
          <cell r="A134537">
            <v>44543</v>
          </cell>
        </row>
        <row r="134538">
          <cell r="A134538">
            <v>44543</v>
          </cell>
        </row>
        <row r="134539">
          <cell r="A134539">
            <v>44543</v>
          </cell>
        </row>
        <row r="134540">
          <cell r="A134540">
            <v>44543</v>
          </cell>
        </row>
        <row r="134541">
          <cell r="A134541">
            <v>44543</v>
          </cell>
        </row>
        <row r="134542">
          <cell r="A134542">
            <v>44543</v>
          </cell>
        </row>
        <row r="134543">
          <cell r="A134543">
            <v>44543</v>
          </cell>
        </row>
        <row r="134544">
          <cell r="A134544">
            <v>44543</v>
          </cell>
        </row>
        <row r="134545">
          <cell r="A134545">
            <v>44543</v>
          </cell>
        </row>
        <row r="134546">
          <cell r="A134546">
            <v>44543</v>
          </cell>
        </row>
        <row r="134547">
          <cell r="A134547">
            <v>44543</v>
          </cell>
        </row>
        <row r="134548">
          <cell r="A134548">
            <v>44543</v>
          </cell>
        </row>
        <row r="134549">
          <cell r="A134549">
            <v>44543</v>
          </cell>
        </row>
        <row r="134550">
          <cell r="A134550">
            <v>44543</v>
          </cell>
        </row>
        <row r="134551">
          <cell r="A134551">
            <v>44543</v>
          </cell>
        </row>
        <row r="134552">
          <cell r="A134552">
            <v>44543</v>
          </cell>
        </row>
        <row r="134553">
          <cell r="A134553">
            <v>44543</v>
          </cell>
        </row>
        <row r="134554">
          <cell r="A134554">
            <v>44543</v>
          </cell>
        </row>
        <row r="134555">
          <cell r="A134555">
            <v>44543</v>
          </cell>
        </row>
        <row r="134556">
          <cell r="A134556">
            <v>44543</v>
          </cell>
        </row>
        <row r="134557">
          <cell r="A134557">
            <v>44543</v>
          </cell>
        </row>
        <row r="134558">
          <cell r="A134558">
            <v>44543</v>
          </cell>
        </row>
        <row r="134559">
          <cell r="A134559">
            <v>44543</v>
          </cell>
        </row>
        <row r="134560">
          <cell r="A134560">
            <v>44543</v>
          </cell>
        </row>
        <row r="134561">
          <cell r="A134561">
            <v>44543</v>
          </cell>
        </row>
        <row r="134562">
          <cell r="A134562">
            <v>44543</v>
          </cell>
        </row>
        <row r="134563">
          <cell r="A134563">
            <v>44543</v>
          </cell>
        </row>
        <row r="134564">
          <cell r="A134564">
            <v>44543</v>
          </cell>
        </row>
        <row r="134565">
          <cell r="A134565">
            <v>44543</v>
          </cell>
        </row>
        <row r="134566">
          <cell r="A134566">
            <v>44543</v>
          </cell>
        </row>
        <row r="134567">
          <cell r="A134567">
            <v>44543</v>
          </cell>
        </row>
        <row r="134568">
          <cell r="A134568">
            <v>44543</v>
          </cell>
        </row>
        <row r="134569">
          <cell r="A134569">
            <v>44543</v>
          </cell>
        </row>
        <row r="134570">
          <cell r="A134570">
            <v>44543</v>
          </cell>
        </row>
        <row r="134571">
          <cell r="A134571">
            <v>44543</v>
          </cell>
        </row>
        <row r="134572">
          <cell r="A134572">
            <v>44543</v>
          </cell>
        </row>
        <row r="134573">
          <cell r="A134573">
            <v>44543</v>
          </cell>
        </row>
        <row r="134574">
          <cell r="A134574">
            <v>44544</v>
          </cell>
        </row>
        <row r="134575">
          <cell r="A134575">
            <v>44544</v>
          </cell>
        </row>
        <row r="134576">
          <cell r="A134576">
            <v>44544</v>
          </cell>
        </row>
        <row r="134577">
          <cell r="A134577">
            <v>44544</v>
          </cell>
        </row>
        <row r="134578">
          <cell r="A134578">
            <v>44544</v>
          </cell>
        </row>
        <row r="134579">
          <cell r="A134579">
            <v>44544</v>
          </cell>
        </row>
        <row r="134580">
          <cell r="A134580">
            <v>44544</v>
          </cell>
        </row>
        <row r="134581">
          <cell r="A134581">
            <v>44544</v>
          </cell>
        </row>
        <row r="134582">
          <cell r="A134582">
            <v>44544</v>
          </cell>
        </row>
        <row r="134583">
          <cell r="A134583">
            <v>44544</v>
          </cell>
        </row>
        <row r="134584">
          <cell r="A134584">
            <v>44544</v>
          </cell>
        </row>
        <row r="134585">
          <cell r="A134585">
            <v>44544</v>
          </cell>
        </row>
        <row r="134586">
          <cell r="A134586">
            <v>44544</v>
          </cell>
        </row>
        <row r="134587">
          <cell r="A134587">
            <v>44544</v>
          </cell>
        </row>
        <row r="134588">
          <cell r="A134588">
            <v>44544</v>
          </cell>
        </row>
        <row r="134589">
          <cell r="A134589">
            <v>44544</v>
          </cell>
        </row>
        <row r="134590">
          <cell r="A134590">
            <v>44544</v>
          </cell>
        </row>
        <row r="134591">
          <cell r="A134591">
            <v>44544</v>
          </cell>
        </row>
        <row r="134592">
          <cell r="A134592">
            <v>44544</v>
          </cell>
        </row>
        <row r="134593">
          <cell r="A134593">
            <v>44544</v>
          </cell>
        </row>
        <row r="134594">
          <cell r="A134594">
            <v>44544</v>
          </cell>
        </row>
        <row r="134595">
          <cell r="A134595">
            <v>44544</v>
          </cell>
        </row>
        <row r="134596">
          <cell r="A134596">
            <v>44544</v>
          </cell>
        </row>
        <row r="134597">
          <cell r="A134597">
            <v>44544</v>
          </cell>
        </row>
        <row r="134598">
          <cell r="A134598">
            <v>44544</v>
          </cell>
        </row>
        <row r="134599">
          <cell r="A134599">
            <v>44544</v>
          </cell>
        </row>
        <row r="134600">
          <cell r="A134600">
            <v>44544</v>
          </cell>
        </row>
        <row r="134601">
          <cell r="A134601">
            <v>44544</v>
          </cell>
        </row>
        <row r="134602">
          <cell r="A134602">
            <v>44544</v>
          </cell>
        </row>
        <row r="134603">
          <cell r="A134603">
            <v>44544</v>
          </cell>
        </row>
        <row r="134604">
          <cell r="A134604">
            <v>44544</v>
          </cell>
        </row>
        <row r="134605">
          <cell r="A134605">
            <v>44544</v>
          </cell>
        </row>
        <row r="134606">
          <cell r="A134606">
            <v>44544</v>
          </cell>
        </row>
        <row r="134607">
          <cell r="A134607">
            <v>44544</v>
          </cell>
        </row>
        <row r="134608">
          <cell r="A134608">
            <v>44544</v>
          </cell>
        </row>
        <row r="134609">
          <cell r="A134609">
            <v>44544</v>
          </cell>
        </row>
        <row r="134610">
          <cell r="A134610">
            <v>44544</v>
          </cell>
        </row>
        <row r="134611">
          <cell r="A134611">
            <v>44544</v>
          </cell>
        </row>
        <row r="134612">
          <cell r="A134612">
            <v>44544</v>
          </cell>
        </row>
        <row r="134613">
          <cell r="A134613">
            <v>44544</v>
          </cell>
        </row>
        <row r="134614">
          <cell r="A134614">
            <v>44544</v>
          </cell>
        </row>
        <row r="134615">
          <cell r="A134615">
            <v>44544</v>
          </cell>
        </row>
        <row r="134616">
          <cell r="A134616">
            <v>44544</v>
          </cell>
        </row>
        <row r="134617">
          <cell r="A134617">
            <v>44544</v>
          </cell>
        </row>
        <row r="134618">
          <cell r="A134618">
            <v>44544</v>
          </cell>
        </row>
        <row r="134619">
          <cell r="A134619">
            <v>44544</v>
          </cell>
        </row>
        <row r="134620">
          <cell r="A134620">
            <v>44544</v>
          </cell>
        </row>
        <row r="134621">
          <cell r="A134621">
            <v>44544</v>
          </cell>
        </row>
        <row r="134622">
          <cell r="A134622">
            <v>44544</v>
          </cell>
        </row>
        <row r="134623">
          <cell r="A134623">
            <v>44544</v>
          </cell>
        </row>
        <row r="134624">
          <cell r="A134624">
            <v>44544</v>
          </cell>
        </row>
        <row r="134625">
          <cell r="A134625">
            <v>44544</v>
          </cell>
        </row>
        <row r="134626">
          <cell r="A134626">
            <v>44544</v>
          </cell>
        </row>
        <row r="134627">
          <cell r="A134627">
            <v>44544</v>
          </cell>
        </row>
        <row r="134628">
          <cell r="A134628">
            <v>44544</v>
          </cell>
        </row>
        <row r="134629">
          <cell r="A134629">
            <v>44544</v>
          </cell>
        </row>
        <row r="134630">
          <cell r="A134630">
            <v>44544</v>
          </cell>
        </row>
        <row r="134631">
          <cell r="A134631">
            <v>44544</v>
          </cell>
        </row>
        <row r="134632">
          <cell r="A134632">
            <v>44544</v>
          </cell>
        </row>
        <row r="134633">
          <cell r="A134633">
            <v>44544</v>
          </cell>
        </row>
        <row r="134634">
          <cell r="A134634">
            <v>44544</v>
          </cell>
        </row>
        <row r="134635">
          <cell r="A134635">
            <v>44544</v>
          </cell>
        </row>
        <row r="134636">
          <cell r="A134636">
            <v>44544</v>
          </cell>
        </row>
        <row r="134637">
          <cell r="A134637">
            <v>44544</v>
          </cell>
        </row>
        <row r="134638">
          <cell r="A134638">
            <v>44544</v>
          </cell>
        </row>
        <row r="134639">
          <cell r="A134639">
            <v>44544</v>
          </cell>
        </row>
        <row r="134640">
          <cell r="A134640">
            <v>44544</v>
          </cell>
        </row>
        <row r="134641">
          <cell r="A134641">
            <v>44544</v>
          </cell>
        </row>
        <row r="134642">
          <cell r="A134642">
            <v>44544</v>
          </cell>
        </row>
        <row r="134643">
          <cell r="A134643">
            <v>44544</v>
          </cell>
        </row>
        <row r="134644">
          <cell r="A134644">
            <v>44544</v>
          </cell>
        </row>
        <row r="134645">
          <cell r="A134645">
            <v>44544</v>
          </cell>
        </row>
        <row r="134646">
          <cell r="A134646">
            <v>44544</v>
          </cell>
        </row>
        <row r="134647">
          <cell r="A134647">
            <v>44544</v>
          </cell>
        </row>
        <row r="134648">
          <cell r="A134648">
            <v>44544</v>
          </cell>
        </row>
        <row r="134649">
          <cell r="A134649">
            <v>44544</v>
          </cell>
        </row>
        <row r="134650">
          <cell r="A134650">
            <v>44544</v>
          </cell>
        </row>
        <row r="134651">
          <cell r="A134651">
            <v>44544</v>
          </cell>
        </row>
        <row r="134652">
          <cell r="A134652">
            <v>44544</v>
          </cell>
        </row>
        <row r="134653">
          <cell r="A134653">
            <v>44544</v>
          </cell>
        </row>
        <row r="134654">
          <cell r="A134654">
            <v>44544</v>
          </cell>
        </row>
        <row r="134655">
          <cell r="A134655">
            <v>44544</v>
          </cell>
        </row>
        <row r="134656">
          <cell r="A134656">
            <v>44544</v>
          </cell>
        </row>
        <row r="134657">
          <cell r="A134657">
            <v>44544</v>
          </cell>
        </row>
        <row r="134658">
          <cell r="A134658">
            <v>44544</v>
          </cell>
        </row>
        <row r="134659">
          <cell r="A134659">
            <v>44544</v>
          </cell>
        </row>
        <row r="134660">
          <cell r="A134660">
            <v>44544</v>
          </cell>
        </row>
        <row r="134661">
          <cell r="A134661">
            <v>44544</v>
          </cell>
        </row>
        <row r="134662">
          <cell r="A134662">
            <v>44544</v>
          </cell>
        </row>
        <row r="134663">
          <cell r="A134663">
            <v>44544</v>
          </cell>
        </row>
        <row r="134664">
          <cell r="A134664">
            <v>44544</v>
          </cell>
        </row>
        <row r="134665">
          <cell r="A134665">
            <v>44544</v>
          </cell>
        </row>
        <row r="134666">
          <cell r="A134666">
            <v>44544</v>
          </cell>
        </row>
        <row r="134667">
          <cell r="A134667">
            <v>44544</v>
          </cell>
        </row>
        <row r="134668">
          <cell r="A134668">
            <v>44544</v>
          </cell>
        </row>
        <row r="134669">
          <cell r="A134669">
            <v>44544</v>
          </cell>
        </row>
        <row r="134670">
          <cell r="A134670">
            <v>44544</v>
          </cell>
        </row>
        <row r="134671">
          <cell r="A134671">
            <v>44544</v>
          </cell>
        </row>
        <row r="134672">
          <cell r="A134672">
            <v>44544</v>
          </cell>
        </row>
        <row r="134673">
          <cell r="A134673">
            <v>44544</v>
          </cell>
        </row>
        <row r="134674">
          <cell r="A134674">
            <v>44544</v>
          </cell>
        </row>
        <row r="134675">
          <cell r="A134675">
            <v>44544</v>
          </cell>
        </row>
        <row r="134676">
          <cell r="A134676">
            <v>44544</v>
          </cell>
        </row>
        <row r="134677">
          <cell r="A134677">
            <v>44544</v>
          </cell>
        </row>
        <row r="134678">
          <cell r="A134678">
            <v>44544</v>
          </cell>
        </row>
        <row r="134679">
          <cell r="A134679">
            <v>44544</v>
          </cell>
        </row>
        <row r="134680">
          <cell r="A134680">
            <v>44544</v>
          </cell>
        </row>
        <row r="134681">
          <cell r="A134681">
            <v>44544</v>
          </cell>
        </row>
        <row r="134682">
          <cell r="A134682">
            <v>44544</v>
          </cell>
        </row>
        <row r="134683">
          <cell r="A134683">
            <v>44544</v>
          </cell>
        </row>
        <row r="134684">
          <cell r="A134684">
            <v>44544</v>
          </cell>
        </row>
        <row r="134685">
          <cell r="A134685">
            <v>44544</v>
          </cell>
        </row>
        <row r="134686">
          <cell r="A134686">
            <v>44544</v>
          </cell>
        </row>
        <row r="134687">
          <cell r="A134687">
            <v>44544</v>
          </cell>
        </row>
        <row r="134688">
          <cell r="A134688">
            <v>44544</v>
          </cell>
        </row>
        <row r="134689">
          <cell r="A134689">
            <v>44544</v>
          </cell>
        </row>
        <row r="134690">
          <cell r="A134690">
            <v>44545</v>
          </cell>
        </row>
        <row r="134691">
          <cell r="A134691">
            <v>44545</v>
          </cell>
        </row>
        <row r="134692">
          <cell r="A134692">
            <v>44545</v>
          </cell>
        </row>
        <row r="134693">
          <cell r="A134693">
            <v>44545</v>
          </cell>
        </row>
        <row r="134694">
          <cell r="A134694">
            <v>44545</v>
          </cell>
        </row>
        <row r="134695">
          <cell r="A134695">
            <v>44545</v>
          </cell>
        </row>
        <row r="134696">
          <cell r="A134696">
            <v>44545</v>
          </cell>
        </row>
        <row r="134697">
          <cell r="A134697">
            <v>44545</v>
          </cell>
        </row>
        <row r="134698">
          <cell r="A134698">
            <v>44545</v>
          </cell>
        </row>
        <row r="134699">
          <cell r="A134699">
            <v>44545</v>
          </cell>
        </row>
        <row r="134700">
          <cell r="A134700">
            <v>44545</v>
          </cell>
        </row>
        <row r="134701">
          <cell r="A134701">
            <v>44545</v>
          </cell>
        </row>
        <row r="134702">
          <cell r="A134702">
            <v>44545</v>
          </cell>
        </row>
        <row r="134703">
          <cell r="A134703">
            <v>44545</v>
          </cell>
        </row>
        <row r="134704">
          <cell r="A134704">
            <v>44545</v>
          </cell>
        </row>
        <row r="134705">
          <cell r="A134705">
            <v>44545</v>
          </cell>
        </row>
        <row r="134706">
          <cell r="A134706">
            <v>44545</v>
          </cell>
        </row>
        <row r="134707">
          <cell r="A134707">
            <v>44545</v>
          </cell>
        </row>
        <row r="134708">
          <cell r="A134708">
            <v>44545</v>
          </cell>
        </row>
        <row r="134709">
          <cell r="A134709">
            <v>44545</v>
          </cell>
        </row>
        <row r="134710">
          <cell r="A134710">
            <v>44545</v>
          </cell>
        </row>
        <row r="134711">
          <cell r="A134711">
            <v>44545</v>
          </cell>
        </row>
        <row r="134712">
          <cell r="A134712">
            <v>44545</v>
          </cell>
        </row>
        <row r="134713">
          <cell r="A134713">
            <v>44545</v>
          </cell>
        </row>
        <row r="134714">
          <cell r="A134714">
            <v>44545</v>
          </cell>
        </row>
        <row r="134715">
          <cell r="A134715">
            <v>44545</v>
          </cell>
        </row>
        <row r="134716">
          <cell r="A134716">
            <v>44545</v>
          </cell>
        </row>
        <row r="134717">
          <cell r="A134717">
            <v>44545</v>
          </cell>
        </row>
        <row r="134718">
          <cell r="A134718">
            <v>44545</v>
          </cell>
        </row>
        <row r="134719">
          <cell r="A134719">
            <v>44545</v>
          </cell>
        </row>
        <row r="134720">
          <cell r="A134720">
            <v>44545</v>
          </cell>
        </row>
        <row r="134721">
          <cell r="A134721">
            <v>44545</v>
          </cell>
        </row>
        <row r="134722">
          <cell r="A134722">
            <v>44545</v>
          </cell>
        </row>
        <row r="134723">
          <cell r="A134723">
            <v>44545</v>
          </cell>
        </row>
        <row r="134724">
          <cell r="A134724">
            <v>44545</v>
          </cell>
        </row>
        <row r="134725">
          <cell r="A134725">
            <v>44545</v>
          </cell>
        </row>
        <row r="134726">
          <cell r="A134726">
            <v>44545</v>
          </cell>
        </row>
        <row r="134727">
          <cell r="A134727">
            <v>44545</v>
          </cell>
        </row>
        <row r="134728">
          <cell r="A134728">
            <v>44545</v>
          </cell>
        </row>
        <row r="134729">
          <cell r="A134729">
            <v>44545</v>
          </cell>
        </row>
        <row r="134730">
          <cell r="A134730">
            <v>44545</v>
          </cell>
        </row>
        <row r="134731">
          <cell r="A134731">
            <v>44545</v>
          </cell>
        </row>
        <row r="134732">
          <cell r="A134732">
            <v>44545</v>
          </cell>
        </row>
        <row r="134733">
          <cell r="A134733">
            <v>44545</v>
          </cell>
        </row>
        <row r="134734">
          <cell r="A134734">
            <v>44545</v>
          </cell>
        </row>
        <row r="134735">
          <cell r="A134735">
            <v>44545</v>
          </cell>
        </row>
        <row r="134736">
          <cell r="A134736">
            <v>44545</v>
          </cell>
        </row>
        <row r="134737">
          <cell r="A134737">
            <v>44545</v>
          </cell>
        </row>
        <row r="134738">
          <cell r="A134738">
            <v>44545</v>
          </cell>
        </row>
        <row r="134739">
          <cell r="A134739">
            <v>44545</v>
          </cell>
        </row>
        <row r="134740">
          <cell r="A134740">
            <v>44545</v>
          </cell>
        </row>
        <row r="134741">
          <cell r="A134741">
            <v>44545</v>
          </cell>
        </row>
        <row r="134742">
          <cell r="A134742">
            <v>44545</v>
          </cell>
        </row>
        <row r="134743">
          <cell r="A134743">
            <v>44545</v>
          </cell>
        </row>
        <row r="134744">
          <cell r="A134744">
            <v>44545</v>
          </cell>
        </row>
        <row r="134745">
          <cell r="A134745">
            <v>44545</v>
          </cell>
        </row>
        <row r="134746">
          <cell r="A134746">
            <v>44545</v>
          </cell>
        </row>
        <row r="134747">
          <cell r="A134747">
            <v>44545</v>
          </cell>
        </row>
        <row r="134748">
          <cell r="A134748">
            <v>44545</v>
          </cell>
        </row>
        <row r="134749">
          <cell r="A134749">
            <v>44545</v>
          </cell>
        </row>
        <row r="134750">
          <cell r="A134750">
            <v>44545</v>
          </cell>
        </row>
        <row r="134751">
          <cell r="A134751">
            <v>44545</v>
          </cell>
        </row>
        <row r="134752">
          <cell r="A134752">
            <v>44545</v>
          </cell>
        </row>
        <row r="134753">
          <cell r="A134753">
            <v>44545</v>
          </cell>
        </row>
        <row r="134754">
          <cell r="A134754">
            <v>44545</v>
          </cell>
        </row>
        <row r="134755">
          <cell r="A134755">
            <v>44545</v>
          </cell>
        </row>
        <row r="134756">
          <cell r="A134756">
            <v>44545</v>
          </cell>
        </row>
        <row r="134757">
          <cell r="A134757">
            <v>44545</v>
          </cell>
        </row>
        <row r="134758">
          <cell r="A134758">
            <v>44545</v>
          </cell>
        </row>
        <row r="134759">
          <cell r="A134759">
            <v>44545</v>
          </cell>
        </row>
        <row r="134760">
          <cell r="A134760">
            <v>44545</v>
          </cell>
        </row>
        <row r="134761">
          <cell r="A134761">
            <v>44545</v>
          </cell>
        </row>
        <row r="134762">
          <cell r="A134762">
            <v>44545</v>
          </cell>
        </row>
        <row r="134763">
          <cell r="A134763">
            <v>44545</v>
          </cell>
        </row>
        <row r="134764">
          <cell r="A134764">
            <v>44545</v>
          </cell>
        </row>
        <row r="134765">
          <cell r="A134765">
            <v>44545</v>
          </cell>
        </row>
        <row r="134766">
          <cell r="A134766">
            <v>44545</v>
          </cell>
        </row>
        <row r="134767">
          <cell r="A134767">
            <v>44545</v>
          </cell>
        </row>
        <row r="134768">
          <cell r="A134768">
            <v>44545</v>
          </cell>
        </row>
        <row r="134769">
          <cell r="A134769">
            <v>44545</v>
          </cell>
        </row>
        <row r="134770">
          <cell r="A134770">
            <v>44545</v>
          </cell>
        </row>
        <row r="134771">
          <cell r="A134771">
            <v>44545</v>
          </cell>
        </row>
        <row r="134772">
          <cell r="A134772">
            <v>44545</v>
          </cell>
        </row>
        <row r="134773">
          <cell r="A134773">
            <v>44545</v>
          </cell>
        </row>
        <row r="134774">
          <cell r="A134774">
            <v>44545</v>
          </cell>
        </row>
        <row r="134775">
          <cell r="A134775">
            <v>44545</v>
          </cell>
        </row>
        <row r="134776">
          <cell r="A134776">
            <v>44545</v>
          </cell>
        </row>
        <row r="134777">
          <cell r="A134777">
            <v>44545</v>
          </cell>
        </row>
        <row r="134778">
          <cell r="A134778">
            <v>44545</v>
          </cell>
        </row>
        <row r="134779">
          <cell r="A134779">
            <v>44545</v>
          </cell>
        </row>
        <row r="134780">
          <cell r="A134780">
            <v>44545</v>
          </cell>
        </row>
        <row r="134781">
          <cell r="A134781">
            <v>44545</v>
          </cell>
        </row>
        <row r="134782">
          <cell r="A134782">
            <v>44545</v>
          </cell>
        </row>
        <row r="134783">
          <cell r="A134783">
            <v>44545</v>
          </cell>
        </row>
        <row r="134784">
          <cell r="A134784">
            <v>44545</v>
          </cell>
        </row>
        <row r="134785">
          <cell r="A134785">
            <v>44545</v>
          </cell>
        </row>
        <row r="134786">
          <cell r="A134786">
            <v>44545</v>
          </cell>
        </row>
        <row r="134787">
          <cell r="A134787">
            <v>44545</v>
          </cell>
        </row>
        <row r="134788">
          <cell r="A134788">
            <v>44545</v>
          </cell>
        </row>
        <row r="134789">
          <cell r="A134789">
            <v>44545</v>
          </cell>
        </row>
        <row r="134790">
          <cell r="A134790">
            <v>44545</v>
          </cell>
        </row>
        <row r="134791">
          <cell r="A134791">
            <v>44545</v>
          </cell>
        </row>
        <row r="134792">
          <cell r="A134792">
            <v>44545</v>
          </cell>
        </row>
        <row r="134793">
          <cell r="A134793">
            <v>44545</v>
          </cell>
        </row>
        <row r="134794">
          <cell r="A134794">
            <v>44545</v>
          </cell>
        </row>
        <row r="134795">
          <cell r="A134795">
            <v>44545</v>
          </cell>
        </row>
        <row r="134796">
          <cell r="A134796">
            <v>44545</v>
          </cell>
        </row>
        <row r="134797">
          <cell r="A134797">
            <v>44545</v>
          </cell>
        </row>
        <row r="134798">
          <cell r="A134798">
            <v>44545</v>
          </cell>
        </row>
        <row r="134799">
          <cell r="A134799">
            <v>44545</v>
          </cell>
        </row>
        <row r="134800">
          <cell r="A134800">
            <v>44545</v>
          </cell>
        </row>
        <row r="134801">
          <cell r="A134801">
            <v>44545</v>
          </cell>
        </row>
        <row r="134802">
          <cell r="A134802">
            <v>44545</v>
          </cell>
        </row>
        <row r="134803">
          <cell r="A134803">
            <v>44545</v>
          </cell>
        </row>
        <row r="134804">
          <cell r="A134804">
            <v>44545</v>
          </cell>
        </row>
        <row r="134805">
          <cell r="A134805">
            <v>44545</v>
          </cell>
        </row>
        <row r="134806">
          <cell r="A134806">
            <v>44546</v>
          </cell>
        </row>
        <row r="134807">
          <cell r="A134807">
            <v>44546</v>
          </cell>
        </row>
        <row r="134808">
          <cell r="A134808">
            <v>44546</v>
          </cell>
        </row>
        <row r="134809">
          <cell r="A134809">
            <v>44546</v>
          </cell>
        </row>
        <row r="134810">
          <cell r="A134810">
            <v>44546</v>
          </cell>
        </row>
        <row r="134811">
          <cell r="A134811">
            <v>44546</v>
          </cell>
        </row>
        <row r="134812">
          <cell r="A134812">
            <v>44546</v>
          </cell>
        </row>
        <row r="134813">
          <cell r="A134813">
            <v>44546</v>
          </cell>
        </row>
        <row r="134814">
          <cell r="A134814">
            <v>44546</v>
          </cell>
        </row>
        <row r="134815">
          <cell r="A134815">
            <v>44546</v>
          </cell>
        </row>
        <row r="134816">
          <cell r="A134816">
            <v>44546</v>
          </cell>
        </row>
        <row r="134817">
          <cell r="A134817">
            <v>44546</v>
          </cell>
        </row>
        <row r="134818">
          <cell r="A134818">
            <v>44546</v>
          </cell>
        </row>
        <row r="134819">
          <cell r="A134819">
            <v>44546</v>
          </cell>
        </row>
        <row r="134820">
          <cell r="A134820">
            <v>44546</v>
          </cell>
        </row>
        <row r="134821">
          <cell r="A134821">
            <v>44546</v>
          </cell>
        </row>
        <row r="134822">
          <cell r="A134822">
            <v>44546</v>
          </cell>
        </row>
        <row r="134823">
          <cell r="A134823">
            <v>44546</v>
          </cell>
        </row>
        <row r="134824">
          <cell r="A134824">
            <v>44546</v>
          </cell>
        </row>
        <row r="134825">
          <cell r="A134825">
            <v>44546</v>
          </cell>
        </row>
        <row r="134826">
          <cell r="A134826">
            <v>44546</v>
          </cell>
        </row>
        <row r="134827">
          <cell r="A134827">
            <v>44546</v>
          </cell>
        </row>
        <row r="134828">
          <cell r="A134828">
            <v>44546</v>
          </cell>
        </row>
        <row r="134829">
          <cell r="A134829">
            <v>44546</v>
          </cell>
        </row>
        <row r="134830">
          <cell r="A134830">
            <v>44546</v>
          </cell>
        </row>
        <row r="134831">
          <cell r="A134831">
            <v>44546</v>
          </cell>
        </row>
        <row r="134832">
          <cell r="A134832">
            <v>44546</v>
          </cell>
        </row>
        <row r="134833">
          <cell r="A134833">
            <v>44546</v>
          </cell>
        </row>
        <row r="134834">
          <cell r="A134834">
            <v>44546</v>
          </cell>
        </row>
        <row r="134835">
          <cell r="A134835">
            <v>44546</v>
          </cell>
        </row>
        <row r="134836">
          <cell r="A134836">
            <v>44546</v>
          </cell>
        </row>
        <row r="134837">
          <cell r="A134837">
            <v>44546</v>
          </cell>
        </row>
        <row r="134838">
          <cell r="A134838">
            <v>44546</v>
          </cell>
        </row>
        <row r="134839">
          <cell r="A134839">
            <v>44546</v>
          </cell>
        </row>
        <row r="134840">
          <cell r="A134840">
            <v>44546</v>
          </cell>
        </row>
        <row r="134841">
          <cell r="A134841">
            <v>44546</v>
          </cell>
        </row>
        <row r="134842">
          <cell r="A134842">
            <v>44546</v>
          </cell>
        </row>
        <row r="134843">
          <cell r="A134843">
            <v>44546</v>
          </cell>
        </row>
        <row r="134844">
          <cell r="A134844">
            <v>44546</v>
          </cell>
        </row>
        <row r="134845">
          <cell r="A134845">
            <v>44546</v>
          </cell>
        </row>
        <row r="134846">
          <cell r="A134846">
            <v>44546</v>
          </cell>
        </row>
        <row r="134847">
          <cell r="A134847">
            <v>44546</v>
          </cell>
        </row>
        <row r="134848">
          <cell r="A134848">
            <v>44546</v>
          </cell>
        </row>
        <row r="134849">
          <cell r="A134849">
            <v>44546</v>
          </cell>
        </row>
        <row r="134850">
          <cell r="A134850">
            <v>44546</v>
          </cell>
        </row>
        <row r="134851">
          <cell r="A134851">
            <v>44546</v>
          </cell>
        </row>
        <row r="134852">
          <cell r="A134852">
            <v>44546</v>
          </cell>
        </row>
        <row r="134853">
          <cell r="A134853">
            <v>44546</v>
          </cell>
        </row>
        <row r="134854">
          <cell r="A134854">
            <v>44546</v>
          </cell>
        </row>
        <row r="134855">
          <cell r="A134855">
            <v>44546</v>
          </cell>
        </row>
        <row r="134856">
          <cell r="A134856">
            <v>44546</v>
          </cell>
        </row>
        <row r="134857">
          <cell r="A134857">
            <v>44546</v>
          </cell>
        </row>
        <row r="134858">
          <cell r="A134858">
            <v>44546</v>
          </cell>
        </row>
        <row r="134859">
          <cell r="A134859">
            <v>44546</v>
          </cell>
        </row>
        <row r="134860">
          <cell r="A134860">
            <v>44546</v>
          </cell>
        </row>
        <row r="134861">
          <cell r="A134861">
            <v>44546</v>
          </cell>
        </row>
        <row r="134862">
          <cell r="A134862">
            <v>44546</v>
          </cell>
        </row>
        <row r="134863">
          <cell r="A134863">
            <v>44546</v>
          </cell>
        </row>
        <row r="134864">
          <cell r="A134864">
            <v>44546</v>
          </cell>
        </row>
        <row r="134865">
          <cell r="A134865">
            <v>44546</v>
          </cell>
        </row>
        <row r="134866">
          <cell r="A134866">
            <v>44546</v>
          </cell>
        </row>
        <row r="134867">
          <cell r="A134867">
            <v>44546</v>
          </cell>
        </row>
        <row r="134868">
          <cell r="A134868">
            <v>44546</v>
          </cell>
        </row>
        <row r="134869">
          <cell r="A134869">
            <v>44546</v>
          </cell>
        </row>
        <row r="134870">
          <cell r="A134870">
            <v>44546</v>
          </cell>
        </row>
        <row r="134871">
          <cell r="A134871">
            <v>44546</v>
          </cell>
        </row>
        <row r="134872">
          <cell r="A134872">
            <v>44546</v>
          </cell>
        </row>
        <row r="134873">
          <cell r="A134873">
            <v>44546</v>
          </cell>
        </row>
        <row r="134874">
          <cell r="A134874">
            <v>44546</v>
          </cell>
        </row>
        <row r="134875">
          <cell r="A134875">
            <v>44546</v>
          </cell>
        </row>
        <row r="134876">
          <cell r="A134876">
            <v>44546</v>
          </cell>
        </row>
        <row r="134877">
          <cell r="A134877">
            <v>44546</v>
          </cell>
        </row>
        <row r="134878">
          <cell r="A134878">
            <v>44546</v>
          </cell>
        </row>
        <row r="134879">
          <cell r="A134879">
            <v>44546</v>
          </cell>
        </row>
        <row r="134880">
          <cell r="A134880">
            <v>44546</v>
          </cell>
        </row>
        <row r="134881">
          <cell r="A134881">
            <v>44546</v>
          </cell>
        </row>
        <row r="134882">
          <cell r="A134882">
            <v>44546</v>
          </cell>
        </row>
        <row r="134883">
          <cell r="A134883">
            <v>44546</v>
          </cell>
        </row>
        <row r="134884">
          <cell r="A134884">
            <v>44546</v>
          </cell>
        </row>
        <row r="134885">
          <cell r="A134885">
            <v>44546</v>
          </cell>
        </row>
        <row r="134886">
          <cell r="A134886">
            <v>44546</v>
          </cell>
        </row>
        <row r="134887">
          <cell r="A134887">
            <v>44546</v>
          </cell>
        </row>
        <row r="134888">
          <cell r="A134888">
            <v>44546</v>
          </cell>
        </row>
        <row r="134889">
          <cell r="A134889">
            <v>44546</v>
          </cell>
        </row>
        <row r="134890">
          <cell r="A134890">
            <v>44546</v>
          </cell>
        </row>
        <row r="134891">
          <cell r="A134891">
            <v>44546</v>
          </cell>
        </row>
        <row r="134892">
          <cell r="A134892">
            <v>44546</v>
          </cell>
        </row>
        <row r="134893">
          <cell r="A134893">
            <v>44546</v>
          </cell>
        </row>
        <row r="134894">
          <cell r="A134894">
            <v>44546</v>
          </cell>
        </row>
        <row r="134895">
          <cell r="A134895">
            <v>44546</v>
          </cell>
        </row>
        <row r="134896">
          <cell r="A134896">
            <v>44546</v>
          </cell>
        </row>
        <row r="134897">
          <cell r="A134897">
            <v>44546</v>
          </cell>
        </row>
        <row r="134898">
          <cell r="A134898">
            <v>44546</v>
          </cell>
        </row>
        <row r="134899">
          <cell r="A134899">
            <v>44546</v>
          </cell>
        </row>
        <row r="134900">
          <cell r="A134900">
            <v>44546</v>
          </cell>
        </row>
        <row r="134901">
          <cell r="A134901">
            <v>44546</v>
          </cell>
        </row>
        <row r="134902">
          <cell r="A134902">
            <v>44546</v>
          </cell>
        </row>
        <row r="134903">
          <cell r="A134903">
            <v>44546</v>
          </cell>
        </row>
        <row r="134904">
          <cell r="A134904">
            <v>44546</v>
          </cell>
        </row>
        <row r="134905">
          <cell r="A134905">
            <v>44546</v>
          </cell>
        </row>
        <row r="134906">
          <cell r="A134906">
            <v>44546</v>
          </cell>
        </row>
        <row r="134907">
          <cell r="A134907">
            <v>44546</v>
          </cell>
        </row>
        <row r="134908">
          <cell r="A134908">
            <v>44546</v>
          </cell>
        </row>
        <row r="134909">
          <cell r="A134909">
            <v>44546</v>
          </cell>
        </row>
        <row r="134910">
          <cell r="A134910">
            <v>44546</v>
          </cell>
        </row>
        <row r="134911">
          <cell r="A134911">
            <v>44546</v>
          </cell>
        </row>
        <row r="134912">
          <cell r="A134912">
            <v>44546</v>
          </cell>
        </row>
        <row r="134913">
          <cell r="A134913">
            <v>44546</v>
          </cell>
        </row>
        <row r="134914">
          <cell r="A134914">
            <v>44546</v>
          </cell>
        </row>
        <row r="134915">
          <cell r="A134915">
            <v>44546</v>
          </cell>
        </row>
        <row r="134916">
          <cell r="A134916">
            <v>44546</v>
          </cell>
        </row>
        <row r="134917">
          <cell r="A134917">
            <v>44546</v>
          </cell>
        </row>
        <row r="134918">
          <cell r="A134918">
            <v>44546</v>
          </cell>
        </row>
        <row r="134919">
          <cell r="A134919">
            <v>44546</v>
          </cell>
        </row>
        <row r="134920">
          <cell r="A134920">
            <v>44546</v>
          </cell>
        </row>
        <row r="134921">
          <cell r="A134921">
            <v>44546</v>
          </cell>
        </row>
        <row r="134922">
          <cell r="A134922">
            <v>44547</v>
          </cell>
        </row>
        <row r="134923">
          <cell r="A134923">
            <v>44547</v>
          </cell>
        </row>
        <row r="134924">
          <cell r="A134924">
            <v>44547</v>
          </cell>
        </row>
        <row r="134925">
          <cell r="A134925">
            <v>44547</v>
          </cell>
        </row>
        <row r="134926">
          <cell r="A134926">
            <v>44547</v>
          </cell>
        </row>
        <row r="134927">
          <cell r="A134927">
            <v>44547</v>
          </cell>
        </row>
        <row r="134928">
          <cell r="A134928">
            <v>44547</v>
          </cell>
        </row>
        <row r="134929">
          <cell r="A134929">
            <v>44547</v>
          </cell>
        </row>
        <row r="134930">
          <cell r="A134930">
            <v>44547</v>
          </cell>
        </row>
        <row r="134931">
          <cell r="A134931">
            <v>44547</v>
          </cell>
        </row>
        <row r="134932">
          <cell r="A134932">
            <v>44547</v>
          </cell>
        </row>
        <row r="134933">
          <cell r="A134933">
            <v>44547</v>
          </cell>
        </row>
        <row r="134934">
          <cell r="A134934">
            <v>44547</v>
          </cell>
        </row>
        <row r="134935">
          <cell r="A134935">
            <v>44547</v>
          </cell>
        </row>
        <row r="134936">
          <cell r="A134936">
            <v>44547</v>
          </cell>
        </row>
        <row r="134937">
          <cell r="A134937">
            <v>44547</v>
          </cell>
        </row>
        <row r="134938">
          <cell r="A134938">
            <v>44547</v>
          </cell>
        </row>
        <row r="134939">
          <cell r="A134939">
            <v>44547</v>
          </cell>
        </row>
        <row r="134940">
          <cell r="A134940">
            <v>44547</v>
          </cell>
        </row>
        <row r="134941">
          <cell r="A134941">
            <v>44547</v>
          </cell>
        </row>
        <row r="134942">
          <cell r="A134942">
            <v>44547</v>
          </cell>
        </row>
        <row r="134943">
          <cell r="A134943">
            <v>44547</v>
          </cell>
        </row>
        <row r="134944">
          <cell r="A134944">
            <v>44547</v>
          </cell>
        </row>
        <row r="134945">
          <cell r="A134945">
            <v>44547</v>
          </cell>
        </row>
        <row r="134946">
          <cell r="A134946">
            <v>44547</v>
          </cell>
        </row>
        <row r="134947">
          <cell r="A134947">
            <v>44547</v>
          </cell>
        </row>
        <row r="134948">
          <cell r="A134948">
            <v>44547</v>
          </cell>
        </row>
        <row r="134949">
          <cell r="A134949">
            <v>44547</v>
          </cell>
        </row>
        <row r="134950">
          <cell r="A134950">
            <v>44547</v>
          </cell>
        </row>
        <row r="134951">
          <cell r="A134951">
            <v>44547</v>
          </cell>
        </row>
        <row r="134952">
          <cell r="A134952">
            <v>44547</v>
          </cell>
        </row>
        <row r="134953">
          <cell r="A134953">
            <v>44547</v>
          </cell>
        </row>
        <row r="134954">
          <cell r="A134954">
            <v>44547</v>
          </cell>
        </row>
        <row r="134955">
          <cell r="A134955">
            <v>44547</v>
          </cell>
        </row>
        <row r="134956">
          <cell r="A134956">
            <v>44547</v>
          </cell>
        </row>
        <row r="134957">
          <cell r="A134957">
            <v>44547</v>
          </cell>
        </row>
        <row r="134958">
          <cell r="A134958">
            <v>44547</v>
          </cell>
        </row>
        <row r="134959">
          <cell r="A134959">
            <v>44547</v>
          </cell>
        </row>
        <row r="134960">
          <cell r="A134960">
            <v>44547</v>
          </cell>
        </row>
        <row r="134961">
          <cell r="A134961">
            <v>44547</v>
          </cell>
        </row>
        <row r="134962">
          <cell r="A134962">
            <v>44547</v>
          </cell>
        </row>
        <row r="134963">
          <cell r="A134963">
            <v>44547</v>
          </cell>
        </row>
        <row r="134964">
          <cell r="A134964">
            <v>44547</v>
          </cell>
        </row>
        <row r="134965">
          <cell r="A134965">
            <v>44547</v>
          </cell>
        </row>
        <row r="134966">
          <cell r="A134966">
            <v>44547</v>
          </cell>
        </row>
        <row r="134967">
          <cell r="A134967">
            <v>44547</v>
          </cell>
        </row>
        <row r="134968">
          <cell r="A134968">
            <v>44547</v>
          </cell>
        </row>
        <row r="134969">
          <cell r="A134969">
            <v>44547</v>
          </cell>
        </row>
        <row r="134970">
          <cell r="A134970">
            <v>44547</v>
          </cell>
        </row>
        <row r="134971">
          <cell r="A134971">
            <v>44547</v>
          </cell>
        </row>
        <row r="134972">
          <cell r="A134972">
            <v>44547</v>
          </cell>
        </row>
        <row r="134973">
          <cell r="A134973">
            <v>44547</v>
          </cell>
        </row>
        <row r="134974">
          <cell r="A134974">
            <v>44547</v>
          </cell>
        </row>
        <row r="134975">
          <cell r="A134975">
            <v>44547</v>
          </cell>
        </row>
        <row r="134976">
          <cell r="A134976">
            <v>44547</v>
          </cell>
        </row>
        <row r="134977">
          <cell r="A134977">
            <v>44547</v>
          </cell>
        </row>
        <row r="134978">
          <cell r="A134978">
            <v>44547</v>
          </cell>
        </row>
        <row r="134979">
          <cell r="A134979">
            <v>44547</v>
          </cell>
        </row>
        <row r="134980">
          <cell r="A134980">
            <v>44547</v>
          </cell>
        </row>
        <row r="134981">
          <cell r="A134981">
            <v>44547</v>
          </cell>
        </row>
        <row r="134982">
          <cell r="A134982">
            <v>44547</v>
          </cell>
        </row>
        <row r="134983">
          <cell r="A134983">
            <v>44547</v>
          </cell>
        </row>
        <row r="134984">
          <cell r="A134984">
            <v>44547</v>
          </cell>
        </row>
        <row r="134985">
          <cell r="A134985">
            <v>44547</v>
          </cell>
        </row>
        <row r="134986">
          <cell r="A134986">
            <v>44547</v>
          </cell>
        </row>
        <row r="134987">
          <cell r="A134987">
            <v>44547</v>
          </cell>
        </row>
        <row r="134988">
          <cell r="A134988">
            <v>44547</v>
          </cell>
        </row>
        <row r="134989">
          <cell r="A134989">
            <v>44547</v>
          </cell>
        </row>
        <row r="134990">
          <cell r="A134990">
            <v>44547</v>
          </cell>
        </row>
        <row r="134991">
          <cell r="A134991">
            <v>44547</v>
          </cell>
        </row>
        <row r="134992">
          <cell r="A134992">
            <v>44547</v>
          </cell>
        </row>
        <row r="134993">
          <cell r="A134993">
            <v>44547</v>
          </cell>
        </row>
        <row r="134994">
          <cell r="A134994">
            <v>44547</v>
          </cell>
        </row>
        <row r="134995">
          <cell r="A134995">
            <v>44547</v>
          </cell>
        </row>
        <row r="134996">
          <cell r="A134996">
            <v>44547</v>
          </cell>
        </row>
        <row r="134997">
          <cell r="A134997">
            <v>44547</v>
          </cell>
        </row>
        <row r="134998">
          <cell r="A134998">
            <v>44547</v>
          </cell>
        </row>
        <row r="134999">
          <cell r="A134999">
            <v>44547</v>
          </cell>
        </row>
        <row r="135000">
          <cell r="A135000">
            <v>44547</v>
          </cell>
        </row>
        <row r="135001">
          <cell r="A135001">
            <v>44547</v>
          </cell>
        </row>
        <row r="135002">
          <cell r="A135002">
            <v>44547</v>
          </cell>
        </row>
        <row r="135003">
          <cell r="A135003">
            <v>44547</v>
          </cell>
        </row>
        <row r="135004">
          <cell r="A135004">
            <v>44547</v>
          </cell>
        </row>
        <row r="135005">
          <cell r="A135005">
            <v>44547</v>
          </cell>
        </row>
        <row r="135006">
          <cell r="A135006">
            <v>44547</v>
          </cell>
        </row>
        <row r="135007">
          <cell r="A135007">
            <v>44547</v>
          </cell>
        </row>
        <row r="135008">
          <cell r="A135008">
            <v>44547</v>
          </cell>
        </row>
        <row r="135009">
          <cell r="A135009">
            <v>44547</v>
          </cell>
        </row>
        <row r="135010">
          <cell r="A135010">
            <v>44547</v>
          </cell>
        </row>
        <row r="135011">
          <cell r="A135011">
            <v>44547</v>
          </cell>
        </row>
        <row r="135012">
          <cell r="A135012">
            <v>44547</v>
          </cell>
        </row>
        <row r="135013">
          <cell r="A135013">
            <v>44547</v>
          </cell>
        </row>
        <row r="135014">
          <cell r="A135014">
            <v>44547</v>
          </cell>
        </row>
        <row r="135015">
          <cell r="A135015">
            <v>44547</v>
          </cell>
        </row>
        <row r="135016">
          <cell r="A135016">
            <v>44547</v>
          </cell>
        </row>
        <row r="135017">
          <cell r="A135017">
            <v>44547</v>
          </cell>
        </row>
        <row r="135018">
          <cell r="A135018">
            <v>44547</v>
          </cell>
        </row>
        <row r="135019">
          <cell r="A135019">
            <v>44547</v>
          </cell>
        </row>
        <row r="135020">
          <cell r="A135020">
            <v>44547</v>
          </cell>
        </row>
        <row r="135021">
          <cell r="A135021">
            <v>44547</v>
          </cell>
        </row>
        <row r="135022">
          <cell r="A135022">
            <v>44547</v>
          </cell>
        </row>
        <row r="135023">
          <cell r="A135023">
            <v>44547</v>
          </cell>
        </row>
        <row r="135024">
          <cell r="A135024">
            <v>44547</v>
          </cell>
        </row>
        <row r="135025">
          <cell r="A135025">
            <v>44547</v>
          </cell>
        </row>
        <row r="135026">
          <cell r="A135026">
            <v>44547</v>
          </cell>
        </row>
        <row r="135027">
          <cell r="A135027">
            <v>44547</v>
          </cell>
        </row>
        <row r="135028">
          <cell r="A135028">
            <v>44547</v>
          </cell>
        </row>
        <row r="135029">
          <cell r="A135029">
            <v>44547</v>
          </cell>
        </row>
        <row r="135030">
          <cell r="A135030">
            <v>44547</v>
          </cell>
        </row>
        <row r="135031">
          <cell r="A135031">
            <v>44547</v>
          </cell>
        </row>
        <row r="135032">
          <cell r="A135032">
            <v>44547</v>
          </cell>
        </row>
        <row r="135033">
          <cell r="A135033">
            <v>44547</v>
          </cell>
        </row>
        <row r="135034">
          <cell r="A135034">
            <v>44547</v>
          </cell>
        </row>
        <row r="135035">
          <cell r="A135035">
            <v>44547</v>
          </cell>
        </row>
        <row r="135036">
          <cell r="A135036">
            <v>44547</v>
          </cell>
        </row>
        <row r="135037">
          <cell r="A135037">
            <v>44547</v>
          </cell>
        </row>
        <row r="135038">
          <cell r="A135038">
            <v>44548</v>
          </cell>
        </row>
        <row r="135039">
          <cell r="A135039">
            <v>44548</v>
          </cell>
        </row>
        <row r="135040">
          <cell r="A135040">
            <v>44548</v>
          </cell>
        </row>
        <row r="135041">
          <cell r="A135041">
            <v>44548</v>
          </cell>
        </row>
        <row r="135042">
          <cell r="A135042">
            <v>44548</v>
          </cell>
        </row>
        <row r="135043">
          <cell r="A135043">
            <v>44548</v>
          </cell>
        </row>
        <row r="135044">
          <cell r="A135044">
            <v>44548</v>
          </cell>
        </row>
        <row r="135045">
          <cell r="A135045">
            <v>44548</v>
          </cell>
        </row>
        <row r="135046">
          <cell r="A135046">
            <v>44548</v>
          </cell>
        </row>
        <row r="135047">
          <cell r="A135047">
            <v>44548</v>
          </cell>
        </row>
        <row r="135048">
          <cell r="A135048">
            <v>44548</v>
          </cell>
        </row>
        <row r="135049">
          <cell r="A135049">
            <v>44548</v>
          </cell>
        </row>
        <row r="135050">
          <cell r="A135050">
            <v>44548</v>
          </cell>
        </row>
        <row r="135051">
          <cell r="A135051">
            <v>44548</v>
          </cell>
        </row>
        <row r="135052">
          <cell r="A135052">
            <v>44548</v>
          </cell>
        </row>
        <row r="135053">
          <cell r="A135053">
            <v>44548</v>
          </cell>
        </row>
        <row r="135054">
          <cell r="A135054">
            <v>44548</v>
          </cell>
        </row>
        <row r="135055">
          <cell r="A135055">
            <v>44548</v>
          </cell>
        </row>
        <row r="135056">
          <cell r="A135056">
            <v>44548</v>
          </cell>
        </row>
        <row r="135057">
          <cell r="A135057">
            <v>44548</v>
          </cell>
        </row>
        <row r="135058">
          <cell r="A135058">
            <v>44548</v>
          </cell>
        </row>
        <row r="135059">
          <cell r="A135059">
            <v>44548</v>
          </cell>
        </row>
        <row r="135060">
          <cell r="A135060">
            <v>44548</v>
          </cell>
        </row>
        <row r="135061">
          <cell r="A135061">
            <v>44548</v>
          </cell>
        </row>
        <row r="135062">
          <cell r="A135062">
            <v>44548</v>
          </cell>
        </row>
        <row r="135063">
          <cell r="A135063">
            <v>44548</v>
          </cell>
        </row>
        <row r="135064">
          <cell r="A135064">
            <v>44548</v>
          </cell>
        </row>
        <row r="135065">
          <cell r="A135065">
            <v>44548</v>
          </cell>
        </row>
        <row r="135066">
          <cell r="A135066">
            <v>44548</v>
          </cell>
        </row>
        <row r="135067">
          <cell r="A135067">
            <v>44548</v>
          </cell>
        </row>
        <row r="135068">
          <cell r="A135068">
            <v>44548</v>
          </cell>
        </row>
        <row r="135069">
          <cell r="A135069">
            <v>44548</v>
          </cell>
        </row>
        <row r="135070">
          <cell r="A135070">
            <v>44548</v>
          </cell>
        </row>
        <row r="135071">
          <cell r="A135071">
            <v>44548</v>
          </cell>
        </row>
        <row r="135072">
          <cell r="A135072">
            <v>44548</v>
          </cell>
        </row>
        <row r="135073">
          <cell r="A135073">
            <v>44548</v>
          </cell>
        </row>
        <row r="135074">
          <cell r="A135074">
            <v>44548</v>
          </cell>
        </row>
        <row r="135075">
          <cell r="A135075">
            <v>44548</v>
          </cell>
        </row>
        <row r="135076">
          <cell r="A135076">
            <v>44548</v>
          </cell>
        </row>
        <row r="135077">
          <cell r="A135077">
            <v>44548</v>
          </cell>
        </row>
        <row r="135078">
          <cell r="A135078">
            <v>44548</v>
          </cell>
        </row>
        <row r="135079">
          <cell r="A135079">
            <v>44548</v>
          </cell>
        </row>
        <row r="135080">
          <cell r="A135080">
            <v>44548</v>
          </cell>
        </row>
        <row r="135081">
          <cell r="A135081">
            <v>44548</v>
          </cell>
        </row>
        <row r="135082">
          <cell r="A135082">
            <v>44548</v>
          </cell>
        </row>
        <row r="135083">
          <cell r="A135083">
            <v>44548</v>
          </cell>
        </row>
        <row r="135084">
          <cell r="A135084">
            <v>44548</v>
          </cell>
        </row>
        <row r="135085">
          <cell r="A135085">
            <v>44548</v>
          </cell>
        </row>
        <row r="135086">
          <cell r="A135086">
            <v>44548</v>
          </cell>
        </row>
        <row r="135087">
          <cell r="A135087">
            <v>44548</v>
          </cell>
        </row>
        <row r="135088">
          <cell r="A135088">
            <v>44548</v>
          </cell>
        </row>
        <row r="135089">
          <cell r="A135089">
            <v>44548</v>
          </cell>
        </row>
        <row r="135090">
          <cell r="A135090">
            <v>44548</v>
          </cell>
        </row>
        <row r="135091">
          <cell r="A135091">
            <v>44548</v>
          </cell>
        </row>
        <row r="135092">
          <cell r="A135092">
            <v>44548</v>
          </cell>
        </row>
        <row r="135093">
          <cell r="A135093">
            <v>44548</v>
          </cell>
        </row>
        <row r="135094">
          <cell r="A135094">
            <v>44548</v>
          </cell>
        </row>
        <row r="135095">
          <cell r="A135095">
            <v>44548</v>
          </cell>
        </row>
        <row r="135096">
          <cell r="A135096">
            <v>44548</v>
          </cell>
        </row>
        <row r="135097">
          <cell r="A135097">
            <v>44548</v>
          </cell>
        </row>
        <row r="135098">
          <cell r="A135098">
            <v>44548</v>
          </cell>
        </row>
        <row r="135099">
          <cell r="A135099">
            <v>44548</v>
          </cell>
        </row>
        <row r="135100">
          <cell r="A135100">
            <v>44548</v>
          </cell>
        </row>
        <row r="135101">
          <cell r="A135101">
            <v>44548</v>
          </cell>
        </row>
        <row r="135102">
          <cell r="A135102">
            <v>44548</v>
          </cell>
        </row>
        <row r="135103">
          <cell r="A135103">
            <v>44548</v>
          </cell>
        </row>
        <row r="135104">
          <cell r="A135104">
            <v>44548</v>
          </cell>
        </row>
        <row r="135105">
          <cell r="A135105">
            <v>44548</v>
          </cell>
        </row>
        <row r="135106">
          <cell r="A135106">
            <v>44548</v>
          </cell>
        </row>
        <row r="135107">
          <cell r="A135107">
            <v>44548</v>
          </cell>
        </row>
        <row r="135108">
          <cell r="A135108">
            <v>44548</v>
          </cell>
        </row>
        <row r="135109">
          <cell r="A135109">
            <v>44548</v>
          </cell>
        </row>
        <row r="135110">
          <cell r="A135110">
            <v>44548</v>
          </cell>
        </row>
        <row r="135111">
          <cell r="A135111">
            <v>44548</v>
          </cell>
        </row>
        <row r="135112">
          <cell r="A135112">
            <v>44548</v>
          </cell>
        </row>
        <row r="135113">
          <cell r="A135113">
            <v>44548</v>
          </cell>
        </row>
        <row r="135114">
          <cell r="A135114">
            <v>44548</v>
          </cell>
        </row>
        <row r="135115">
          <cell r="A135115">
            <v>44548</v>
          </cell>
        </row>
        <row r="135116">
          <cell r="A135116">
            <v>44548</v>
          </cell>
        </row>
        <row r="135117">
          <cell r="A135117">
            <v>44548</v>
          </cell>
        </row>
        <row r="135118">
          <cell r="A135118">
            <v>44548</v>
          </cell>
        </row>
        <row r="135119">
          <cell r="A135119">
            <v>44548</v>
          </cell>
        </row>
        <row r="135120">
          <cell r="A135120">
            <v>44548</v>
          </cell>
        </row>
        <row r="135121">
          <cell r="A135121">
            <v>44548</v>
          </cell>
        </row>
        <row r="135122">
          <cell r="A135122">
            <v>44548</v>
          </cell>
        </row>
        <row r="135123">
          <cell r="A135123">
            <v>44548</v>
          </cell>
        </row>
        <row r="135124">
          <cell r="A135124">
            <v>44548</v>
          </cell>
        </row>
        <row r="135125">
          <cell r="A135125">
            <v>44548</v>
          </cell>
        </row>
        <row r="135126">
          <cell r="A135126">
            <v>44548</v>
          </cell>
        </row>
        <row r="135127">
          <cell r="A135127">
            <v>44548</v>
          </cell>
        </row>
        <row r="135128">
          <cell r="A135128">
            <v>44548</v>
          </cell>
        </row>
        <row r="135129">
          <cell r="A135129">
            <v>44548</v>
          </cell>
        </row>
        <row r="135130">
          <cell r="A135130">
            <v>44548</v>
          </cell>
        </row>
        <row r="135131">
          <cell r="A135131">
            <v>44548</v>
          </cell>
        </row>
        <row r="135132">
          <cell r="A135132">
            <v>44548</v>
          </cell>
        </row>
        <row r="135133">
          <cell r="A135133">
            <v>44548</v>
          </cell>
        </row>
        <row r="135134">
          <cell r="A135134">
            <v>44548</v>
          </cell>
        </row>
        <row r="135135">
          <cell r="A135135">
            <v>44548</v>
          </cell>
        </row>
        <row r="135136">
          <cell r="A135136">
            <v>44548</v>
          </cell>
        </row>
        <row r="135137">
          <cell r="A135137">
            <v>44548</v>
          </cell>
        </row>
        <row r="135138">
          <cell r="A135138">
            <v>44548</v>
          </cell>
        </row>
        <row r="135139">
          <cell r="A135139">
            <v>44548</v>
          </cell>
        </row>
        <row r="135140">
          <cell r="A135140">
            <v>44548</v>
          </cell>
        </row>
        <row r="135141">
          <cell r="A135141">
            <v>44548</v>
          </cell>
        </row>
        <row r="135142">
          <cell r="A135142">
            <v>44548</v>
          </cell>
        </row>
        <row r="135143">
          <cell r="A135143">
            <v>44548</v>
          </cell>
        </row>
        <row r="135144">
          <cell r="A135144">
            <v>44548</v>
          </cell>
        </row>
        <row r="135145">
          <cell r="A135145">
            <v>44548</v>
          </cell>
        </row>
        <row r="135146">
          <cell r="A135146">
            <v>44548</v>
          </cell>
        </row>
        <row r="135147">
          <cell r="A135147">
            <v>44548</v>
          </cell>
        </row>
        <row r="135148">
          <cell r="A135148">
            <v>44548</v>
          </cell>
        </row>
        <row r="135149">
          <cell r="A135149">
            <v>44548</v>
          </cell>
        </row>
        <row r="135150">
          <cell r="A135150">
            <v>44548</v>
          </cell>
        </row>
        <row r="135151">
          <cell r="A135151">
            <v>44548</v>
          </cell>
        </row>
        <row r="135152">
          <cell r="A135152">
            <v>44548</v>
          </cell>
        </row>
        <row r="135153">
          <cell r="A135153">
            <v>44548</v>
          </cell>
        </row>
        <row r="135154">
          <cell r="A135154">
            <v>44549</v>
          </cell>
        </row>
        <row r="135155">
          <cell r="A135155">
            <v>44549</v>
          </cell>
        </row>
        <row r="135156">
          <cell r="A135156">
            <v>44549</v>
          </cell>
        </row>
        <row r="135157">
          <cell r="A135157">
            <v>44549</v>
          </cell>
        </row>
        <row r="135158">
          <cell r="A135158">
            <v>44549</v>
          </cell>
        </row>
        <row r="135159">
          <cell r="A135159">
            <v>44549</v>
          </cell>
        </row>
        <row r="135160">
          <cell r="A135160">
            <v>44549</v>
          </cell>
        </row>
        <row r="135161">
          <cell r="A135161">
            <v>44549</v>
          </cell>
        </row>
        <row r="135162">
          <cell r="A135162">
            <v>44549</v>
          </cell>
        </row>
        <row r="135163">
          <cell r="A135163">
            <v>44549</v>
          </cell>
        </row>
        <row r="135164">
          <cell r="A135164">
            <v>44549</v>
          </cell>
        </row>
        <row r="135165">
          <cell r="A135165">
            <v>44549</v>
          </cell>
        </row>
        <row r="135166">
          <cell r="A135166">
            <v>44549</v>
          </cell>
        </row>
        <row r="135167">
          <cell r="A135167">
            <v>44549</v>
          </cell>
        </row>
        <row r="135168">
          <cell r="A135168">
            <v>44549</v>
          </cell>
        </row>
        <row r="135169">
          <cell r="A135169">
            <v>44549</v>
          </cell>
        </row>
        <row r="135170">
          <cell r="A135170">
            <v>44549</v>
          </cell>
        </row>
        <row r="135171">
          <cell r="A135171">
            <v>44549</v>
          </cell>
        </row>
        <row r="135172">
          <cell r="A135172">
            <v>44549</v>
          </cell>
        </row>
        <row r="135173">
          <cell r="A135173">
            <v>44549</v>
          </cell>
        </row>
        <row r="135174">
          <cell r="A135174">
            <v>44549</v>
          </cell>
        </row>
        <row r="135175">
          <cell r="A135175">
            <v>44549</v>
          </cell>
        </row>
        <row r="135176">
          <cell r="A135176">
            <v>44549</v>
          </cell>
        </row>
        <row r="135177">
          <cell r="A135177">
            <v>44549</v>
          </cell>
        </row>
        <row r="135178">
          <cell r="A135178">
            <v>44549</v>
          </cell>
        </row>
        <row r="135179">
          <cell r="A135179">
            <v>44549</v>
          </cell>
        </row>
        <row r="135180">
          <cell r="A135180">
            <v>44549</v>
          </cell>
        </row>
        <row r="135181">
          <cell r="A135181">
            <v>44549</v>
          </cell>
        </row>
        <row r="135182">
          <cell r="A135182">
            <v>44549</v>
          </cell>
        </row>
        <row r="135183">
          <cell r="A135183">
            <v>44549</v>
          </cell>
        </row>
        <row r="135184">
          <cell r="A135184">
            <v>44549</v>
          </cell>
        </row>
        <row r="135185">
          <cell r="A135185">
            <v>44549</v>
          </cell>
        </row>
        <row r="135186">
          <cell r="A135186">
            <v>44549</v>
          </cell>
        </row>
        <row r="135187">
          <cell r="A135187">
            <v>44549</v>
          </cell>
        </row>
        <row r="135188">
          <cell r="A135188">
            <v>44549</v>
          </cell>
        </row>
        <row r="135189">
          <cell r="A135189">
            <v>44549</v>
          </cell>
        </row>
        <row r="135190">
          <cell r="A135190">
            <v>44549</v>
          </cell>
        </row>
        <row r="135191">
          <cell r="A135191">
            <v>44549</v>
          </cell>
        </row>
        <row r="135192">
          <cell r="A135192">
            <v>44549</v>
          </cell>
        </row>
        <row r="135193">
          <cell r="A135193">
            <v>44549</v>
          </cell>
        </row>
        <row r="135194">
          <cell r="A135194">
            <v>44549</v>
          </cell>
        </row>
        <row r="135195">
          <cell r="A135195">
            <v>44549</v>
          </cell>
        </row>
        <row r="135196">
          <cell r="A135196">
            <v>44549</v>
          </cell>
        </row>
        <row r="135197">
          <cell r="A135197">
            <v>44549</v>
          </cell>
        </row>
        <row r="135198">
          <cell r="A135198">
            <v>44549</v>
          </cell>
        </row>
        <row r="135199">
          <cell r="A135199">
            <v>44549</v>
          </cell>
        </row>
        <row r="135200">
          <cell r="A135200">
            <v>44549</v>
          </cell>
        </row>
        <row r="135201">
          <cell r="A135201">
            <v>44549</v>
          </cell>
        </row>
        <row r="135202">
          <cell r="A135202">
            <v>44549</v>
          </cell>
        </row>
        <row r="135203">
          <cell r="A135203">
            <v>44549</v>
          </cell>
        </row>
        <row r="135204">
          <cell r="A135204">
            <v>44549</v>
          </cell>
        </row>
        <row r="135205">
          <cell r="A135205">
            <v>44549</v>
          </cell>
        </row>
        <row r="135206">
          <cell r="A135206">
            <v>44549</v>
          </cell>
        </row>
        <row r="135207">
          <cell r="A135207">
            <v>44549</v>
          </cell>
        </row>
        <row r="135208">
          <cell r="A135208">
            <v>44549</v>
          </cell>
        </row>
        <row r="135209">
          <cell r="A135209">
            <v>44549</v>
          </cell>
        </row>
        <row r="135210">
          <cell r="A135210">
            <v>44549</v>
          </cell>
        </row>
        <row r="135211">
          <cell r="A135211">
            <v>44549</v>
          </cell>
        </row>
        <row r="135212">
          <cell r="A135212">
            <v>44549</v>
          </cell>
        </row>
        <row r="135213">
          <cell r="A135213">
            <v>44549</v>
          </cell>
        </row>
        <row r="135214">
          <cell r="A135214">
            <v>44549</v>
          </cell>
        </row>
        <row r="135215">
          <cell r="A135215">
            <v>44549</v>
          </cell>
        </row>
        <row r="135216">
          <cell r="A135216">
            <v>44549</v>
          </cell>
        </row>
        <row r="135217">
          <cell r="A135217">
            <v>44549</v>
          </cell>
        </row>
        <row r="135218">
          <cell r="A135218">
            <v>44549</v>
          </cell>
        </row>
        <row r="135219">
          <cell r="A135219">
            <v>44549</v>
          </cell>
        </row>
        <row r="135220">
          <cell r="A135220">
            <v>44549</v>
          </cell>
        </row>
        <row r="135221">
          <cell r="A135221">
            <v>44549</v>
          </cell>
        </row>
        <row r="135222">
          <cell r="A135222">
            <v>44549</v>
          </cell>
        </row>
        <row r="135223">
          <cell r="A135223">
            <v>44549</v>
          </cell>
        </row>
        <row r="135224">
          <cell r="A135224">
            <v>44549</v>
          </cell>
        </row>
        <row r="135225">
          <cell r="A135225">
            <v>44549</v>
          </cell>
        </row>
        <row r="135226">
          <cell r="A135226">
            <v>44549</v>
          </cell>
        </row>
        <row r="135227">
          <cell r="A135227">
            <v>44549</v>
          </cell>
        </row>
        <row r="135228">
          <cell r="A135228">
            <v>44549</v>
          </cell>
        </row>
        <row r="135229">
          <cell r="A135229">
            <v>44549</v>
          </cell>
        </row>
        <row r="135230">
          <cell r="A135230">
            <v>44549</v>
          </cell>
        </row>
        <row r="135231">
          <cell r="A135231">
            <v>44549</v>
          </cell>
        </row>
        <row r="135232">
          <cell r="A135232">
            <v>44549</v>
          </cell>
        </row>
        <row r="135233">
          <cell r="A135233">
            <v>44549</v>
          </cell>
        </row>
        <row r="135234">
          <cell r="A135234">
            <v>44549</v>
          </cell>
        </row>
        <row r="135235">
          <cell r="A135235">
            <v>44549</v>
          </cell>
        </row>
        <row r="135236">
          <cell r="A135236">
            <v>44549</v>
          </cell>
        </row>
        <row r="135237">
          <cell r="A135237">
            <v>44549</v>
          </cell>
        </row>
        <row r="135238">
          <cell r="A135238">
            <v>44549</v>
          </cell>
        </row>
        <row r="135239">
          <cell r="A135239">
            <v>44549</v>
          </cell>
        </row>
        <row r="135240">
          <cell r="A135240">
            <v>44549</v>
          </cell>
        </row>
        <row r="135241">
          <cell r="A135241">
            <v>44549</v>
          </cell>
        </row>
        <row r="135242">
          <cell r="A135242">
            <v>44549</v>
          </cell>
        </row>
        <row r="135243">
          <cell r="A135243">
            <v>44549</v>
          </cell>
        </row>
        <row r="135244">
          <cell r="A135244">
            <v>44549</v>
          </cell>
        </row>
        <row r="135245">
          <cell r="A135245">
            <v>44549</v>
          </cell>
        </row>
        <row r="135246">
          <cell r="A135246">
            <v>44549</v>
          </cell>
        </row>
        <row r="135247">
          <cell r="A135247">
            <v>44549</v>
          </cell>
        </row>
        <row r="135248">
          <cell r="A135248">
            <v>44549</v>
          </cell>
        </row>
        <row r="135249">
          <cell r="A135249">
            <v>44549</v>
          </cell>
        </row>
        <row r="135250">
          <cell r="A135250">
            <v>44549</v>
          </cell>
        </row>
        <row r="135251">
          <cell r="A135251">
            <v>44549</v>
          </cell>
        </row>
        <row r="135252">
          <cell r="A135252">
            <v>44549</v>
          </cell>
        </row>
        <row r="135253">
          <cell r="A135253">
            <v>44549</v>
          </cell>
        </row>
        <row r="135254">
          <cell r="A135254">
            <v>44549</v>
          </cell>
        </row>
        <row r="135255">
          <cell r="A135255">
            <v>44549</v>
          </cell>
        </row>
        <row r="135256">
          <cell r="A135256">
            <v>44549</v>
          </cell>
        </row>
        <row r="135257">
          <cell r="A135257">
            <v>44549</v>
          </cell>
        </row>
        <row r="135258">
          <cell r="A135258">
            <v>44549</v>
          </cell>
        </row>
        <row r="135259">
          <cell r="A135259">
            <v>44549</v>
          </cell>
        </row>
        <row r="135260">
          <cell r="A135260">
            <v>44549</v>
          </cell>
        </row>
        <row r="135261">
          <cell r="A135261">
            <v>44549</v>
          </cell>
        </row>
        <row r="135262">
          <cell r="A135262">
            <v>44549</v>
          </cell>
        </row>
        <row r="135263">
          <cell r="A135263">
            <v>44549</v>
          </cell>
        </row>
        <row r="135264">
          <cell r="A135264">
            <v>44549</v>
          </cell>
        </row>
        <row r="135265">
          <cell r="A135265">
            <v>44549</v>
          </cell>
        </row>
        <row r="135266">
          <cell r="A135266">
            <v>44549</v>
          </cell>
        </row>
        <row r="135267">
          <cell r="A135267">
            <v>44549</v>
          </cell>
        </row>
        <row r="135268">
          <cell r="A135268">
            <v>44549</v>
          </cell>
        </row>
        <row r="135269">
          <cell r="A135269">
            <v>44549</v>
          </cell>
        </row>
        <row r="135270">
          <cell r="A135270">
            <v>44550</v>
          </cell>
        </row>
        <row r="135271">
          <cell r="A135271">
            <v>44550</v>
          </cell>
        </row>
        <row r="135272">
          <cell r="A135272">
            <v>44550</v>
          </cell>
        </row>
        <row r="135273">
          <cell r="A135273">
            <v>44550</v>
          </cell>
        </row>
        <row r="135274">
          <cell r="A135274">
            <v>44550</v>
          </cell>
        </row>
        <row r="135275">
          <cell r="A135275">
            <v>44550</v>
          </cell>
        </row>
        <row r="135276">
          <cell r="A135276">
            <v>44550</v>
          </cell>
        </row>
        <row r="135277">
          <cell r="A135277">
            <v>44550</v>
          </cell>
        </row>
        <row r="135278">
          <cell r="A135278">
            <v>44550</v>
          </cell>
        </row>
        <row r="135279">
          <cell r="A135279">
            <v>44550</v>
          </cell>
        </row>
        <row r="135280">
          <cell r="A135280">
            <v>44550</v>
          </cell>
        </row>
        <row r="135281">
          <cell r="A135281">
            <v>44550</v>
          </cell>
        </row>
        <row r="135282">
          <cell r="A135282">
            <v>44550</v>
          </cell>
        </row>
        <row r="135283">
          <cell r="A135283">
            <v>44550</v>
          </cell>
        </row>
        <row r="135284">
          <cell r="A135284">
            <v>44550</v>
          </cell>
        </row>
        <row r="135285">
          <cell r="A135285">
            <v>44550</v>
          </cell>
        </row>
        <row r="135286">
          <cell r="A135286">
            <v>44550</v>
          </cell>
        </row>
        <row r="135287">
          <cell r="A135287">
            <v>44550</v>
          </cell>
        </row>
        <row r="135288">
          <cell r="A135288">
            <v>44550</v>
          </cell>
        </row>
        <row r="135289">
          <cell r="A135289">
            <v>44550</v>
          </cell>
        </row>
        <row r="135290">
          <cell r="A135290">
            <v>44550</v>
          </cell>
        </row>
        <row r="135291">
          <cell r="A135291">
            <v>44550</v>
          </cell>
        </row>
        <row r="135292">
          <cell r="A135292">
            <v>44550</v>
          </cell>
        </row>
        <row r="135293">
          <cell r="A135293">
            <v>44550</v>
          </cell>
        </row>
        <row r="135294">
          <cell r="A135294">
            <v>44550</v>
          </cell>
        </row>
        <row r="135295">
          <cell r="A135295">
            <v>44550</v>
          </cell>
        </row>
        <row r="135296">
          <cell r="A135296">
            <v>44550</v>
          </cell>
        </row>
        <row r="135297">
          <cell r="A135297">
            <v>44550</v>
          </cell>
        </row>
        <row r="135298">
          <cell r="A135298">
            <v>44550</v>
          </cell>
        </row>
        <row r="135299">
          <cell r="A135299">
            <v>44550</v>
          </cell>
        </row>
        <row r="135300">
          <cell r="A135300">
            <v>44550</v>
          </cell>
        </row>
        <row r="135301">
          <cell r="A135301">
            <v>44550</v>
          </cell>
        </row>
        <row r="135302">
          <cell r="A135302">
            <v>44550</v>
          </cell>
        </row>
        <row r="135303">
          <cell r="A135303">
            <v>44550</v>
          </cell>
        </row>
        <row r="135304">
          <cell r="A135304">
            <v>44550</v>
          </cell>
        </row>
        <row r="135305">
          <cell r="A135305">
            <v>44550</v>
          </cell>
        </row>
        <row r="135306">
          <cell r="A135306">
            <v>44550</v>
          </cell>
        </row>
        <row r="135307">
          <cell r="A135307">
            <v>44550</v>
          </cell>
        </row>
        <row r="135308">
          <cell r="A135308">
            <v>44550</v>
          </cell>
        </row>
        <row r="135309">
          <cell r="A135309">
            <v>44550</v>
          </cell>
        </row>
        <row r="135310">
          <cell r="A135310">
            <v>44550</v>
          </cell>
        </row>
        <row r="135311">
          <cell r="A135311">
            <v>44550</v>
          </cell>
        </row>
        <row r="135312">
          <cell r="A135312">
            <v>44550</v>
          </cell>
        </row>
        <row r="135313">
          <cell r="A135313">
            <v>44550</v>
          </cell>
        </row>
        <row r="135314">
          <cell r="A135314">
            <v>44550</v>
          </cell>
        </row>
        <row r="135315">
          <cell r="A135315">
            <v>44550</v>
          </cell>
        </row>
        <row r="135316">
          <cell r="A135316">
            <v>44550</v>
          </cell>
        </row>
        <row r="135317">
          <cell r="A135317">
            <v>44550</v>
          </cell>
        </row>
        <row r="135318">
          <cell r="A135318">
            <v>44550</v>
          </cell>
        </row>
        <row r="135319">
          <cell r="A135319">
            <v>44550</v>
          </cell>
        </row>
        <row r="135320">
          <cell r="A135320">
            <v>44550</v>
          </cell>
        </row>
        <row r="135321">
          <cell r="A135321">
            <v>44550</v>
          </cell>
        </row>
        <row r="135322">
          <cell r="A135322">
            <v>44550</v>
          </cell>
        </row>
        <row r="135323">
          <cell r="A135323">
            <v>44550</v>
          </cell>
        </row>
        <row r="135324">
          <cell r="A135324">
            <v>44550</v>
          </cell>
        </row>
        <row r="135325">
          <cell r="A135325">
            <v>44550</v>
          </cell>
        </row>
        <row r="135326">
          <cell r="A135326">
            <v>44550</v>
          </cell>
        </row>
        <row r="135327">
          <cell r="A135327">
            <v>44550</v>
          </cell>
        </row>
        <row r="135328">
          <cell r="A135328">
            <v>44550</v>
          </cell>
        </row>
        <row r="135329">
          <cell r="A135329">
            <v>44550</v>
          </cell>
        </row>
        <row r="135330">
          <cell r="A135330">
            <v>44550</v>
          </cell>
        </row>
        <row r="135331">
          <cell r="A135331">
            <v>44550</v>
          </cell>
        </row>
        <row r="135332">
          <cell r="A135332">
            <v>44550</v>
          </cell>
        </row>
        <row r="135333">
          <cell r="A135333">
            <v>44550</v>
          </cell>
        </row>
        <row r="135334">
          <cell r="A135334">
            <v>44550</v>
          </cell>
        </row>
        <row r="135335">
          <cell r="A135335">
            <v>44550</v>
          </cell>
        </row>
        <row r="135336">
          <cell r="A135336">
            <v>44550</v>
          </cell>
        </row>
        <row r="135337">
          <cell r="A135337">
            <v>44550</v>
          </cell>
        </row>
        <row r="135338">
          <cell r="A135338">
            <v>44550</v>
          </cell>
        </row>
        <row r="135339">
          <cell r="A135339">
            <v>44550</v>
          </cell>
        </row>
        <row r="135340">
          <cell r="A135340">
            <v>44550</v>
          </cell>
        </row>
        <row r="135341">
          <cell r="A135341">
            <v>44550</v>
          </cell>
        </row>
        <row r="135342">
          <cell r="A135342">
            <v>44550</v>
          </cell>
        </row>
        <row r="135343">
          <cell r="A135343">
            <v>44550</v>
          </cell>
        </row>
        <row r="135344">
          <cell r="A135344">
            <v>44550</v>
          </cell>
        </row>
        <row r="135345">
          <cell r="A135345">
            <v>44550</v>
          </cell>
        </row>
        <row r="135346">
          <cell r="A135346">
            <v>44550</v>
          </cell>
        </row>
        <row r="135347">
          <cell r="A135347">
            <v>44550</v>
          </cell>
        </row>
        <row r="135348">
          <cell r="A135348">
            <v>44550</v>
          </cell>
        </row>
        <row r="135349">
          <cell r="A135349">
            <v>44550</v>
          </cell>
        </row>
        <row r="135350">
          <cell r="A135350">
            <v>44550</v>
          </cell>
        </row>
        <row r="135351">
          <cell r="A135351">
            <v>44550</v>
          </cell>
        </row>
        <row r="135352">
          <cell r="A135352">
            <v>44550</v>
          </cell>
        </row>
        <row r="135353">
          <cell r="A135353">
            <v>44550</v>
          </cell>
        </row>
        <row r="135354">
          <cell r="A135354">
            <v>44550</v>
          </cell>
        </row>
        <row r="135355">
          <cell r="A135355">
            <v>44550</v>
          </cell>
        </row>
        <row r="135356">
          <cell r="A135356">
            <v>44550</v>
          </cell>
        </row>
        <row r="135357">
          <cell r="A135357">
            <v>44550</v>
          </cell>
        </row>
        <row r="135358">
          <cell r="A135358">
            <v>44550</v>
          </cell>
        </row>
        <row r="135359">
          <cell r="A135359">
            <v>44550</v>
          </cell>
        </row>
        <row r="135360">
          <cell r="A135360">
            <v>44550</v>
          </cell>
        </row>
        <row r="135361">
          <cell r="A135361">
            <v>44550</v>
          </cell>
        </row>
        <row r="135362">
          <cell r="A135362">
            <v>44550</v>
          </cell>
        </row>
        <row r="135363">
          <cell r="A135363">
            <v>44550</v>
          </cell>
        </row>
        <row r="135364">
          <cell r="A135364">
            <v>44550</v>
          </cell>
        </row>
        <row r="135365">
          <cell r="A135365">
            <v>44550</v>
          </cell>
        </row>
        <row r="135366">
          <cell r="A135366">
            <v>44550</v>
          </cell>
        </row>
        <row r="135367">
          <cell r="A135367">
            <v>44550</v>
          </cell>
        </row>
        <row r="135368">
          <cell r="A135368">
            <v>44550</v>
          </cell>
        </row>
        <row r="135369">
          <cell r="A135369">
            <v>44550</v>
          </cell>
        </row>
        <row r="135370">
          <cell r="A135370">
            <v>44550</v>
          </cell>
        </row>
        <row r="135371">
          <cell r="A135371">
            <v>44550</v>
          </cell>
        </row>
        <row r="135372">
          <cell r="A135372">
            <v>44550</v>
          </cell>
        </row>
        <row r="135373">
          <cell r="A135373">
            <v>44550</v>
          </cell>
        </row>
        <row r="135374">
          <cell r="A135374">
            <v>44550</v>
          </cell>
        </row>
        <row r="135375">
          <cell r="A135375">
            <v>44550</v>
          </cell>
        </row>
        <row r="135376">
          <cell r="A135376">
            <v>44550</v>
          </cell>
        </row>
        <row r="135377">
          <cell r="A135377">
            <v>44550</v>
          </cell>
        </row>
        <row r="135378">
          <cell r="A135378">
            <v>44550</v>
          </cell>
        </row>
        <row r="135379">
          <cell r="A135379">
            <v>44550</v>
          </cell>
        </row>
        <row r="135380">
          <cell r="A135380">
            <v>44550</v>
          </cell>
        </row>
        <row r="135381">
          <cell r="A135381">
            <v>44550</v>
          </cell>
        </row>
        <row r="135382">
          <cell r="A135382">
            <v>44550</v>
          </cell>
        </row>
        <row r="135383">
          <cell r="A135383">
            <v>44550</v>
          </cell>
        </row>
        <row r="135384">
          <cell r="A135384">
            <v>44550</v>
          </cell>
        </row>
        <row r="135385">
          <cell r="A135385">
            <v>44550</v>
          </cell>
        </row>
        <row r="135386">
          <cell r="A135386">
            <v>44551</v>
          </cell>
        </row>
        <row r="135387">
          <cell r="A135387">
            <v>44551</v>
          </cell>
        </row>
        <row r="135388">
          <cell r="A135388">
            <v>44551</v>
          </cell>
        </row>
        <row r="135389">
          <cell r="A135389">
            <v>44551</v>
          </cell>
        </row>
        <row r="135390">
          <cell r="A135390">
            <v>44551</v>
          </cell>
        </row>
        <row r="135391">
          <cell r="A135391">
            <v>44551</v>
          </cell>
        </row>
        <row r="135392">
          <cell r="A135392">
            <v>44551</v>
          </cell>
        </row>
        <row r="135393">
          <cell r="A135393">
            <v>44551</v>
          </cell>
        </row>
        <row r="135394">
          <cell r="A135394">
            <v>44551</v>
          </cell>
        </row>
        <row r="135395">
          <cell r="A135395">
            <v>44551</v>
          </cell>
        </row>
        <row r="135396">
          <cell r="A135396">
            <v>44551</v>
          </cell>
        </row>
        <row r="135397">
          <cell r="A135397">
            <v>44551</v>
          </cell>
        </row>
        <row r="135398">
          <cell r="A135398">
            <v>44551</v>
          </cell>
        </row>
        <row r="135399">
          <cell r="A135399">
            <v>44551</v>
          </cell>
        </row>
        <row r="135400">
          <cell r="A135400">
            <v>44551</v>
          </cell>
        </row>
        <row r="135401">
          <cell r="A135401">
            <v>44551</v>
          </cell>
        </row>
        <row r="135402">
          <cell r="A135402">
            <v>44551</v>
          </cell>
        </row>
        <row r="135403">
          <cell r="A135403">
            <v>44551</v>
          </cell>
        </row>
        <row r="135404">
          <cell r="A135404">
            <v>44551</v>
          </cell>
        </row>
        <row r="135405">
          <cell r="A135405">
            <v>44551</v>
          </cell>
        </row>
        <row r="135406">
          <cell r="A135406">
            <v>44551</v>
          </cell>
        </row>
        <row r="135407">
          <cell r="A135407">
            <v>44551</v>
          </cell>
        </row>
        <row r="135408">
          <cell r="A135408">
            <v>44551</v>
          </cell>
        </row>
        <row r="135409">
          <cell r="A135409">
            <v>44551</v>
          </cell>
        </row>
        <row r="135410">
          <cell r="A135410">
            <v>44551</v>
          </cell>
        </row>
        <row r="135411">
          <cell r="A135411">
            <v>44551</v>
          </cell>
        </row>
        <row r="135412">
          <cell r="A135412">
            <v>44551</v>
          </cell>
        </row>
        <row r="135413">
          <cell r="A135413">
            <v>44551</v>
          </cell>
        </row>
        <row r="135414">
          <cell r="A135414">
            <v>44551</v>
          </cell>
        </row>
        <row r="135415">
          <cell r="A135415">
            <v>44551</v>
          </cell>
        </row>
        <row r="135416">
          <cell r="A135416">
            <v>44551</v>
          </cell>
        </row>
        <row r="135417">
          <cell r="A135417">
            <v>44551</v>
          </cell>
        </row>
        <row r="135418">
          <cell r="A135418">
            <v>44551</v>
          </cell>
        </row>
        <row r="135419">
          <cell r="A135419">
            <v>44551</v>
          </cell>
        </row>
        <row r="135420">
          <cell r="A135420">
            <v>44551</v>
          </cell>
        </row>
        <row r="135421">
          <cell r="A135421">
            <v>44551</v>
          </cell>
        </row>
        <row r="135422">
          <cell r="A135422">
            <v>44551</v>
          </cell>
        </row>
        <row r="135423">
          <cell r="A135423">
            <v>44551</v>
          </cell>
        </row>
        <row r="135424">
          <cell r="A135424">
            <v>44551</v>
          </cell>
        </row>
        <row r="135425">
          <cell r="A135425">
            <v>44551</v>
          </cell>
        </row>
        <row r="135426">
          <cell r="A135426">
            <v>44551</v>
          </cell>
        </row>
        <row r="135427">
          <cell r="A135427">
            <v>44551</v>
          </cell>
        </row>
        <row r="135428">
          <cell r="A135428">
            <v>44551</v>
          </cell>
        </row>
        <row r="135429">
          <cell r="A135429">
            <v>44551</v>
          </cell>
        </row>
        <row r="135430">
          <cell r="A135430">
            <v>44551</v>
          </cell>
        </row>
        <row r="135431">
          <cell r="A135431">
            <v>44551</v>
          </cell>
        </row>
        <row r="135432">
          <cell r="A135432">
            <v>44551</v>
          </cell>
        </row>
        <row r="135433">
          <cell r="A135433">
            <v>44551</v>
          </cell>
        </row>
        <row r="135434">
          <cell r="A135434">
            <v>44551</v>
          </cell>
        </row>
        <row r="135435">
          <cell r="A135435">
            <v>44551</v>
          </cell>
        </row>
        <row r="135436">
          <cell r="A135436">
            <v>44551</v>
          </cell>
        </row>
        <row r="135437">
          <cell r="A135437">
            <v>44551</v>
          </cell>
        </row>
        <row r="135438">
          <cell r="A135438">
            <v>44551</v>
          </cell>
        </row>
        <row r="135439">
          <cell r="A135439">
            <v>44551</v>
          </cell>
        </row>
        <row r="135440">
          <cell r="A135440">
            <v>44551</v>
          </cell>
        </row>
        <row r="135441">
          <cell r="A135441">
            <v>44551</v>
          </cell>
        </row>
        <row r="135442">
          <cell r="A135442">
            <v>44551</v>
          </cell>
        </row>
        <row r="135443">
          <cell r="A135443">
            <v>44551</v>
          </cell>
        </row>
        <row r="135444">
          <cell r="A135444">
            <v>44551</v>
          </cell>
        </row>
        <row r="135445">
          <cell r="A135445">
            <v>44551</v>
          </cell>
        </row>
        <row r="135446">
          <cell r="A135446">
            <v>44551</v>
          </cell>
        </row>
        <row r="135447">
          <cell r="A135447">
            <v>44551</v>
          </cell>
        </row>
        <row r="135448">
          <cell r="A135448">
            <v>44551</v>
          </cell>
        </row>
        <row r="135449">
          <cell r="A135449">
            <v>44551</v>
          </cell>
        </row>
        <row r="135450">
          <cell r="A135450">
            <v>44551</v>
          </cell>
        </row>
        <row r="135451">
          <cell r="A135451">
            <v>44551</v>
          </cell>
        </row>
        <row r="135452">
          <cell r="A135452">
            <v>44551</v>
          </cell>
        </row>
        <row r="135453">
          <cell r="A135453">
            <v>44551</v>
          </cell>
        </row>
        <row r="135454">
          <cell r="A135454">
            <v>44551</v>
          </cell>
        </row>
        <row r="135455">
          <cell r="A135455">
            <v>44551</v>
          </cell>
        </row>
        <row r="135456">
          <cell r="A135456">
            <v>44551</v>
          </cell>
        </row>
        <row r="135457">
          <cell r="A135457">
            <v>44551</v>
          </cell>
        </row>
        <row r="135458">
          <cell r="A135458">
            <v>44551</v>
          </cell>
        </row>
        <row r="135459">
          <cell r="A135459">
            <v>44551</v>
          </cell>
        </row>
        <row r="135460">
          <cell r="A135460">
            <v>44551</v>
          </cell>
        </row>
        <row r="135461">
          <cell r="A135461">
            <v>44551</v>
          </cell>
        </row>
        <row r="135462">
          <cell r="A135462">
            <v>44551</v>
          </cell>
        </row>
        <row r="135463">
          <cell r="A135463">
            <v>44551</v>
          </cell>
        </row>
        <row r="135464">
          <cell r="A135464">
            <v>44551</v>
          </cell>
        </row>
        <row r="135465">
          <cell r="A135465">
            <v>44551</v>
          </cell>
        </row>
        <row r="135466">
          <cell r="A135466">
            <v>44551</v>
          </cell>
        </row>
        <row r="135467">
          <cell r="A135467">
            <v>44551</v>
          </cell>
        </row>
        <row r="135468">
          <cell r="A135468">
            <v>44551</v>
          </cell>
        </row>
        <row r="135469">
          <cell r="A135469">
            <v>44551</v>
          </cell>
        </row>
        <row r="135470">
          <cell r="A135470">
            <v>44551</v>
          </cell>
        </row>
        <row r="135471">
          <cell r="A135471">
            <v>44551</v>
          </cell>
        </row>
        <row r="135472">
          <cell r="A135472">
            <v>44551</v>
          </cell>
        </row>
        <row r="135473">
          <cell r="A135473">
            <v>44551</v>
          </cell>
        </row>
        <row r="135474">
          <cell r="A135474">
            <v>44551</v>
          </cell>
        </row>
        <row r="135475">
          <cell r="A135475">
            <v>44551</v>
          </cell>
        </row>
        <row r="135476">
          <cell r="A135476">
            <v>44551</v>
          </cell>
        </row>
        <row r="135477">
          <cell r="A135477">
            <v>44551</v>
          </cell>
        </row>
        <row r="135478">
          <cell r="A135478">
            <v>44551</v>
          </cell>
        </row>
        <row r="135479">
          <cell r="A135479">
            <v>44551</v>
          </cell>
        </row>
        <row r="135480">
          <cell r="A135480">
            <v>44551</v>
          </cell>
        </row>
        <row r="135481">
          <cell r="A135481">
            <v>44551</v>
          </cell>
        </row>
        <row r="135482">
          <cell r="A135482">
            <v>44551</v>
          </cell>
        </row>
        <row r="135483">
          <cell r="A135483">
            <v>44551</v>
          </cell>
        </row>
        <row r="135484">
          <cell r="A135484">
            <v>44551</v>
          </cell>
        </row>
        <row r="135485">
          <cell r="A135485">
            <v>44551</v>
          </cell>
        </row>
        <row r="135486">
          <cell r="A135486">
            <v>44551</v>
          </cell>
        </row>
        <row r="135487">
          <cell r="A135487">
            <v>44551</v>
          </cell>
        </row>
        <row r="135488">
          <cell r="A135488">
            <v>44551</v>
          </cell>
        </row>
        <row r="135489">
          <cell r="A135489">
            <v>44551</v>
          </cell>
        </row>
        <row r="135490">
          <cell r="A135490">
            <v>44551</v>
          </cell>
        </row>
        <row r="135491">
          <cell r="A135491">
            <v>44551</v>
          </cell>
        </row>
        <row r="135492">
          <cell r="A135492">
            <v>44551</v>
          </cell>
        </row>
        <row r="135493">
          <cell r="A135493">
            <v>44551</v>
          </cell>
        </row>
        <row r="135494">
          <cell r="A135494">
            <v>44551</v>
          </cell>
        </row>
        <row r="135495">
          <cell r="A135495">
            <v>44551</v>
          </cell>
        </row>
        <row r="135496">
          <cell r="A135496">
            <v>44551</v>
          </cell>
        </row>
        <row r="135497">
          <cell r="A135497">
            <v>44551</v>
          </cell>
        </row>
        <row r="135498">
          <cell r="A135498">
            <v>44551</v>
          </cell>
        </row>
        <row r="135499">
          <cell r="A135499">
            <v>44551</v>
          </cell>
        </row>
        <row r="135500">
          <cell r="A135500">
            <v>44551</v>
          </cell>
        </row>
        <row r="135501">
          <cell r="A135501">
            <v>44551</v>
          </cell>
        </row>
        <row r="135502">
          <cell r="A135502">
            <v>44552</v>
          </cell>
        </row>
        <row r="135503">
          <cell r="A135503">
            <v>44552</v>
          </cell>
        </row>
        <row r="135504">
          <cell r="A135504">
            <v>44552</v>
          </cell>
        </row>
        <row r="135505">
          <cell r="A135505">
            <v>44552</v>
          </cell>
        </row>
        <row r="135506">
          <cell r="A135506">
            <v>44552</v>
          </cell>
        </row>
        <row r="135507">
          <cell r="A135507">
            <v>44552</v>
          </cell>
        </row>
        <row r="135508">
          <cell r="A135508">
            <v>44552</v>
          </cell>
        </row>
        <row r="135509">
          <cell r="A135509">
            <v>44552</v>
          </cell>
        </row>
        <row r="135510">
          <cell r="A135510">
            <v>44552</v>
          </cell>
        </row>
        <row r="135511">
          <cell r="A135511">
            <v>44552</v>
          </cell>
        </row>
        <row r="135512">
          <cell r="A135512">
            <v>44552</v>
          </cell>
        </row>
        <row r="135513">
          <cell r="A135513">
            <v>44552</v>
          </cell>
        </row>
        <row r="135514">
          <cell r="A135514">
            <v>44552</v>
          </cell>
        </row>
        <row r="135515">
          <cell r="A135515">
            <v>44552</v>
          </cell>
        </row>
        <row r="135516">
          <cell r="A135516">
            <v>44552</v>
          </cell>
        </row>
        <row r="135517">
          <cell r="A135517">
            <v>44552</v>
          </cell>
        </row>
        <row r="135518">
          <cell r="A135518">
            <v>44552</v>
          </cell>
        </row>
        <row r="135519">
          <cell r="A135519">
            <v>44552</v>
          </cell>
        </row>
        <row r="135520">
          <cell r="A135520">
            <v>44552</v>
          </cell>
        </row>
        <row r="135521">
          <cell r="A135521">
            <v>44552</v>
          </cell>
        </row>
        <row r="135522">
          <cell r="A135522">
            <v>44552</v>
          </cell>
        </row>
        <row r="135523">
          <cell r="A135523">
            <v>44552</v>
          </cell>
        </row>
        <row r="135524">
          <cell r="A135524">
            <v>44552</v>
          </cell>
        </row>
        <row r="135525">
          <cell r="A135525">
            <v>44552</v>
          </cell>
        </row>
        <row r="135526">
          <cell r="A135526">
            <v>44552</v>
          </cell>
        </row>
        <row r="135527">
          <cell r="A135527">
            <v>44552</v>
          </cell>
        </row>
        <row r="135528">
          <cell r="A135528">
            <v>44552</v>
          </cell>
        </row>
        <row r="135529">
          <cell r="A135529">
            <v>44552</v>
          </cell>
        </row>
        <row r="135530">
          <cell r="A135530">
            <v>44552</v>
          </cell>
        </row>
        <row r="135531">
          <cell r="A135531">
            <v>44552</v>
          </cell>
        </row>
        <row r="135532">
          <cell r="A135532">
            <v>44552</v>
          </cell>
        </row>
        <row r="135533">
          <cell r="A135533">
            <v>44552</v>
          </cell>
        </row>
        <row r="135534">
          <cell r="A135534">
            <v>44552</v>
          </cell>
        </row>
        <row r="135535">
          <cell r="A135535">
            <v>44552</v>
          </cell>
        </row>
        <row r="135536">
          <cell r="A135536">
            <v>44552</v>
          </cell>
        </row>
        <row r="135537">
          <cell r="A135537">
            <v>44552</v>
          </cell>
        </row>
        <row r="135538">
          <cell r="A135538">
            <v>44552</v>
          </cell>
        </row>
        <row r="135539">
          <cell r="A135539">
            <v>44552</v>
          </cell>
        </row>
        <row r="135540">
          <cell r="A135540">
            <v>44552</v>
          </cell>
        </row>
        <row r="135541">
          <cell r="A135541">
            <v>44552</v>
          </cell>
        </row>
        <row r="135542">
          <cell r="A135542">
            <v>44552</v>
          </cell>
        </row>
        <row r="135543">
          <cell r="A135543">
            <v>44552</v>
          </cell>
        </row>
        <row r="135544">
          <cell r="A135544">
            <v>44552</v>
          </cell>
        </row>
        <row r="135545">
          <cell r="A135545">
            <v>44552</v>
          </cell>
        </row>
        <row r="135546">
          <cell r="A135546">
            <v>44552</v>
          </cell>
        </row>
        <row r="135547">
          <cell r="A135547">
            <v>44552</v>
          </cell>
        </row>
        <row r="135548">
          <cell r="A135548">
            <v>44552</v>
          </cell>
        </row>
        <row r="135549">
          <cell r="A135549">
            <v>44552</v>
          </cell>
        </row>
        <row r="135550">
          <cell r="A135550">
            <v>44552</v>
          </cell>
        </row>
        <row r="135551">
          <cell r="A135551">
            <v>44552</v>
          </cell>
        </row>
        <row r="135552">
          <cell r="A135552">
            <v>44552</v>
          </cell>
        </row>
        <row r="135553">
          <cell r="A135553">
            <v>44552</v>
          </cell>
        </row>
        <row r="135554">
          <cell r="A135554">
            <v>44552</v>
          </cell>
        </row>
        <row r="135555">
          <cell r="A135555">
            <v>44552</v>
          </cell>
        </row>
        <row r="135556">
          <cell r="A135556">
            <v>44552</v>
          </cell>
        </row>
        <row r="135557">
          <cell r="A135557">
            <v>44552</v>
          </cell>
        </row>
        <row r="135558">
          <cell r="A135558">
            <v>44552</v>
          </cell>
        </row>
        <row r="135559">
          <cell r="A135559">
            <v>44552</v>
          </cell>
        </row>
        <row r="135560">
          <cell r="A135560">
            <v>44552</v>
          </cell>
        </row>
        <row r="135561">
          <cell r="A135561">
            <v>44552</v>
          </cell>
        </row>
        <row r="135562">
          <cell r="A135562">
            <v>44552</v>
          </cell>
        </row>
        <row r="135563">
          <cell r="A135563">
            <v>44552</v>
          </cell>
        </row>
        <row r="135564">
          <cell r="A135564">
            <v>44552</v>
          </cell>
        </row>
        <row r="135565">
          <cell r="A135565">
            <v>44552</v>
          </cell>
        </row>
        <row r="135566">
          <cell r="A135566">
            <v>44552</v>
          </cell>
        </row>
        <row r="135567">
          <cell r="A135567">
            <v>44552</v>
          </cell>
        </row>
        <row r="135568">
          <cell r="A135568">
            <v>44552</v>
          </cell>
        </row>
        <row r="135569">
          <cell r="A135569">
            <v>44552</v>
          </cell>
        </row>
        <row r="135570">
          <cell r="A135570">
            <v>44552</v>
          </cell>
        </row>
        <row r="135571">
          <cell r="A135571">
            <v>44552</v>
          </cell>
        </row>
        <row r="135572">
          <cell r="A135572">
            <v>44552</v>
          </cell>
        </row>
        <row r="135573">
          <cell r="A135573">
            <v>44552</v>
          </cell>
        </row>
        <row r="135574">
          <cell r="A135574">
            <v>44552</v>
          </cell>
        </row>
        <row r="135575">
          <cell r="A135575">
            <v>44552</v>
          </cell>
        </row>
        <row r="135576">
          <cell r="A135576">
            <v>44552</v>
          </cell>
        </row>
        <row r="135577">
          <cell r="A135577">
            <v>44552</v>
          </cell>
        </row>
        <row r="135578">
          <cell r="A135578">
            <v>44552</v>
          </cell>
        </row>
        <row r="135579">
          <cell r="A135579">
            <v>44552</v>
          </cell>
        </row>
        <row r="135580">
          <cell r="A135580">
            <v>44552</v>
          </cell>
        </row>
        <row r="135581">
          <cell r="A135581">
            <v>44552</v>
          </cell>
        </row>
        <row r="135582">
          <cell r="A135582">
            <v>44552</v>
          </cell>
        </row>
        <row r="135583">
          <cell r="A135583">
            <v>44552</v>
          </cell>
        </row>
        <row r="135584">
          <cell r="A135584">
            <v>44552</v>
          </cell>
        </row>
        <row r="135585">
          <cell r="A135585">
            <v>44552</v>
          </cell>
        </row>
        <row r="135586">
          <cell r="A135586">
            <v>44552</v>
          </cell>
        </row>
        <row r="135587">
          <cell r="A135587">
            <v>44552</v>
          </cell>
        </row>
        <row r="135588">
          <cell r="A135588">
            <v>44552</v>
          </cell>
        </row>
        <row r="135589">
          <cell r="A135589">
            <v>44552</v>
          </cell>
        </row>
        <row r="135590">
          <cell r="A135590">
            <v>44552</v>
          </cell>
        </row>
        <row r="135591">
          <cell r="A135591">
            <v>44552</v>
          </cell>
        </row>
        <row r="135592">
          <cell r="A135592">
            <v>44552</v>
          </cell>
        </row>
        <row r="135593">
          <cell r="A135593">
            <v>44552</v>
          </cell>
        </row>
        <row r="135594">
          <cell r="A135594">
            <v>44552</v>
          </cell>
        </row>
        <row r="135595">
          <cell r="A135595">
            <v>44552</v>
          </cell>
        </row>
        <row r="135596">
          <cell r="A135596">
            <v>44552</v>
          </cell>
        </row>
        <row r="135597">
          <cell r="A135597">
            <v>44552</v>
          </cell>
        </row>
        <row r="135598">
          <cell r="A135598">
            <v>44552</v>
          </cell>
        </row>
        <row r="135599">
          <cell r="A135599">
            <v>44552</v>
          </cell>
        </row>
        <row r="135600">
          <cell r="A135600">
            <v>44552</v>
          </cell>
        </row>
        <row r="135601">
          <cell r="A135601">
            <v>44552</v>
          </cell>
        </row>
        <row r="135602">
          <cell r="A135602">
            <v>44552</v>
          </cell>
        </row>
        <row r="135603">
          <cell r="A135603">
            <v>44552</v>
          </cell>
        </row>
        <row r="135604">
          <cell r="A135604">
            <v>44552</v>
          </cell>
        </row>
        <row r="135605">
          <cell r="A135605">
            <v>44552</v>
          </cell>
        </row>
        <row r="135606">
          <cell r="A135606">
            <v>44552</v>
          </cell>
        </row>
        <row r="135607">
          <cell r="A135607">
            <v>44552</v>
          </cell>
        </row>
        <row r="135608">
          <cell r="A135608">
            <v>44552</v>
          </cell>
        </row>
        <row r="135609">
          <cell r="A135609">
            <v>44552</v>
          </cell>
        </row>
        <row r="135610">
          <cell r="A135610">
            <v>44552</v>
          </cell>
        </row>
        <row r="135611">
          <cell r="A135611">
            <v>44552</v>
          </cell>
        </row>
        <row r="135612">
          <cell r="A135612">
            <v>44552</v>
          </cell>
        </row>
        <row r="135613">
          <cell r="A135613">
            <v>44552</v>
          </cell>
        </row>
        <row r="135614">
          <cell r="A135614">
            <v>44552</v>
          </cell>
        </row>
        <row r="135615">
          <cell r="A135615">
            <v>44552</v>
          </cell>
        </row>
        <row r="135616">
          <cell r="A135616">
            <v>44552</v>
          </cell>
        </row>
        <row r="135617">
          <cell r="A135617">
            <v>44552</v>
          </cell>
        </row>
        <row r="135618">
          <cell r="A135618">
            <v>44553</v>
          </cell>
        </row>
        <row r="135619">
          <cell r="A135619">
            <v>44553</v>
          </cell>
        </row>
        <row r="135620">
          <cell r="A135620">
            <v>44553</v>
          </cell>
        </row>
        <row r="135621">
          <cell r="A135621">
            <v>44553</v>
          </cell>
        </row>
        <row r="135622">
          <cell r="A135622">
            <v>44553</v>
          </cell>
        </row>
        <row r="135623">
          <cell r="A135623">
            <v>44553</v>
          </cell>
        </row>
        <row r="135624">
          <cell r="A135624">
            <v>44553</v>
          </cell>
        </row>
        <row r="135625">
          <cell r="A135625">
            <v>44553</v>
          </cell>
        </row>
        <row r="135626">
          <cell r="A135626">
            <v>44553</v>
          </cell>
        </row>
        <row r="135627">
          <cell r="A135627">
            <v>44553</v>
          </cell>
        </row>
        <row r="135628">
          <cell r="A135628">
            <v>44553</v>
          </cell>
        </row>
        <row r="135629">
          <cell r="A135629">
            <v>44553</v>
          </cell>
        </row>
        <row r="135630">
          <cell r="A135630">
            <v>44553</v>
          </cell>
        </row>
        <row r="135631">
          <cell r="A135631">
            <v>44553</v>
          </cell>
        </row>
        <row r="135632">
          <cell r="A135632">
            <v>44553</v>
          </cell>
        </row>
        <row r="135633">
          <cell r="A135633">
            <v>44553</v>
          </cell>
        </row>
        <row r="135634">
          <cell r="A135634">
            <v>44553</v>
          </cell>
        </row>
        <row r="135635">
          <cell r="A135635">
            <v>44553</v>
          </cell>
        </row>
        <row r="135636">
          <cell r="A135636">
            <v>44553</v>
          </cell>
        </row>
        <row r="135637">
          <cell r="A135637">
            <v>44553</v>
          </cell>
        </row>
        <row r="135638">
          <cell r="A135638">
            <v>44553</v>
          </cell>
        </row>
        <row r="135639">
          <cell r="A135639">
            <v>44553</v>
          </cell>
        </row>
        <row r="135640">
          <cell r="A135640">
            <v>44553</v>
          </cell>
        </row>
        <row r="135641">
          <cell r="A135641">
            <v>44553</v>
          </cell>
        </row>
        <row r="135642">
          <cell r="A135642">
            <v>44553</v>
          </cell>
        </row>
        <row r="135643">
          <cell r="A135643">
            <v>44553</v>
          </cell>
        </row>
        <row r="135644">
          <cell r="A135644">
            <v>44553</v>
          </cell>
        </row>
        <row r="135645">
          <cell r="A135645">
            <v>44553</v>
          </cell>
        </row>
        <row r="135646">
          <cell r="A135646">
            <v>44553</v>
          </cell>
        </row>
        <row r="135647">
          <cell r="A135647">
            <v>44553</v>
          </cell>
        </row>
        <row r="135648">
          <cell r="A135648">
            <v>44553</v>
          </cell>
        </row>
        <row r="135649">
          <cell r="A135649">
            <v>44553</v>
          </cell>
        </row>
        <row r="135650">
          <cell r="A135650">
            <v>44553</v>
          </cell>
        </row>
        <row r="135651">
          <cell r="A135651">
            <v>44553</v>
          </cell>
        </row>
        <row r="135652">
          <cell r="A135652">
            <v>44553</v>
          </cell>
        </row>
        <row r="135653">
          <cell r="A135653">
            <v>44553</v>
          </cell>
        </row>
        <row r="135654">
          <cell r="A135654">
            <v>44553</v>
          </cell>
        </row>
        <row r="135655">
          <cell r="A135655">
            <v>44553</v>
          </cell>
        </row>
        <row r="135656">
          <cell r="A135656">
            <v>44553</v>
          </cell>
        </row>
        <row r="135657">
          <cell r="A135657">
            <v>44553</v>
          </cell>
        </row>
        <row r="135658">
          <cell r="A135658">
            <v>44553</v>
          </cell>
        </row>
        <row r="135659">
          <cell r="A135659">
            <v>44553</v>
          </cell>
        </row>
        <row r="135660">
          <cell r="A135660">
            <v>44553</v>
          </cell>
        </row>
        <row r="135661">
          <cell r="A135661">
            <v>44553</v>
          </cell>
        </row>
        <row r="135662">
          <cell r="A135662">
            <v>44553</v>
          </cell>
        </row>
        <row r="135663">
          <cell r="A135663">
            <v>44553</v>
          </cell>
        </row>
        <row r="135664">
          <cell r="A135664">
            <v>44553</v>
          </cell>
        </row>
        <row r="135665">
          <cell r="A135665">
            <v>44553</v>
          </cell>
        </row>
        <row r="135666">
          <cell r="A135666">
            <v>44553</v>
          </cell>
        </row>
        <row r="135667">
          <cell r="A135667">
            <v>44553</v>
          </cell>
        </row>
        <row r="135668">
          <cell r="A135668">
            <v>44553</v>
          </cell>
        </row>
        <row r="135669">
          <cell r="A135669">
            <v>44553</v>
          </cell>
        </row>
        <row r="135670">
          <cell r="A135670">
            <v>44553</v>
          </cell>
        </row>
        <row r="135671">
          <cell r="A135671">
            <v>44553</v>
          </cell>
        </row>
        <row r="135672">
          <cell r="A135672">
            <v>44553</v>
          </cell>
        </row>
        <row r="135673">
          <cell r="A135673">
            <v>44553</v>
          </cell>
        </row>
        <row r="135674">
          <cell r="A135674">
            <v>44553</v>
          </cell>
        </row>
        <row r="135675">
          <cell r="A135675">
            <v>44553</v>
          </cell>
        </row>
        <row r="135676">
          <cell r="A135676">
            <v>44553</v>
          </cell>
        </row>
        <row r="135677">
          <cell r="A135677">
            <v>44553</v>
          </cell>
        </row>
        <row r="135678">
          <cell r="A135678">
            <v>44553</v>
          </cell>
        </row>
        <row r="135679">
          <cell r="A135679">
            <v>44553</v>
          </cell>
        </row>
        <row r="135680">
          <cell r="A135680">
            <v>44553</v>
          </cell>
        </row>
        <row r="135681">
          <cell r="A135681">
            <v>44553</v>
          </cell>
        </row>
        <row r="135682">
          <cell r="A135682">
            <v>44553</v>
          </cell>
        </row>
        <row r="135683">
          <cell r="A135683">
            <v>44553</v>
          </cell>
        </row>
        <row r="135684">
          <cell r="A135684">
            <v>44553</v>
          </cell>
        </row>
        <row r="135685">
          <cell r="A135685">
            <v>44553</v>
          </cell>
        </row>
        <row r="135686">
          <cell r="A135686">
            <v>44553</v>
          </cell>
        </row>
        <row r="135687">
          <cell r="A135687">
            <v>44553</v>
          </cell>
        </row>
        <row r="135688">
          <cell r="A135688">
            <v>44553</v>
          </cell>
        </row>
        <row r="135689">
          <cell r="A135689">
            <v>44553</v>
          </cell>
        </row>
        <row r="135690">
          <cell r="A135690">
            <v>44553</v>
          </cell>
        </row>
        <row r="135691">
          <cell r="A135691">
            <v>44553</v>
          </cell>
        </row>
        <row r="135692">
          <cell r="A135692">
            <v>44553</v>
          </cell>
        </row>
        <row r="135693">
          <cell r="A135693">
            <v>44553</v>
          </cell>
        </row>
        <row r="135694">
          <cell r="A135694">
            <v>44553</v>
          </cell>
        </row>
        <row r="135695">
          <cell r="A135695">
            <v>44553</v>
          </cell>
        </row>
        <row r="135696">
          <cell r="A135696">
            <v>44553</v>
          </cell>
        </row>
        <row r="135697">
          <cell r="A135697">
            <v>44553</v>
          </cell>
        </row>
        <row r="135698">
          <cell r="A135698">
            <v>44553</v>
          </cell>
        </row>
        <row r="135699">
          <cell r="A135699">
            <v>44553</v>
          </cell>
        </row>
        <row r="135700">
          <cell r="A135700">
            <v>44553</v>
          </cell>
        </row>
        <row r="135701">
          <cell r="A135701">
            <v>44553</v>
          </cell>
        </row>
        <row r="135702">
          <cell r="A135702">
            <v>44553</v>
          </cell>
        </row>
        <row r="135703">
          <cell r="A135703">
            <v>44553</v>
          </cell>
        </row>
        <row r="135704">
          <cell r="A135704">
            <v>44553</v>
          </cell>
        </row>
        <row r="135705">
          <cell r="A135705">
            <v>44553</v>
          </cell>
        </row>
        <row r="135706">
          <cell r="A135706">
            <v>44553</v>
          </cell>
        </row>
        <row r="135707">
          <cell r="A135707">
            <v>44553</v>
          </cell>
        </row>
        <row r="135708">
          <cell r="A135708">
            <v>44553</v>
          </cell>
        </row>
        <row r="135709">
          <cell r="A135709">
            <v>44553</v>
          </cell>
        </row>
        <row r="135710">
          <cell r="A135710">
            <v>44553</v>
          </cell>
        </row>
        <row r="135711">
          <cell r="A135711">
            <v>44553</v>
          </cell>
        </row>
        <row r="135712">
          <cell r="A135712">
            <v>44553</v>
          </cell>
        </row>
        <row r="135713">
          <cell r="A135713">
            <v>44553</v>
          </cell>
        </row>
        <row r="135714">
          <cell r="A135714">
            <v>44553</v>
          </cell>
        </row>
        <row r="135715">
          <cell r="A135715">
            <v>44553</v>
          </cell>
        </row>
        <row r="135716">
          <cell r="A135716">
            <v>44553</v>
          </cell>
        </row>
        <row r="135717">
          <cell r="A135717">
            <v>44553</v>
          </cell>
        </row>
        <row r="135718">
          <cell r="A135718">
            <v>44553</v>
          </cell>
        </row>
        <row r="135719">
          <cell r="A135719">
            <v>44553</v>
          </cell>
        </row>
        <row r="135720">
          <cell r="A135720">
            <v>44553</v>
          </cell>
        </row>
        <row r="135721">
          <cell r="A135721">
            <v>44553</v>
          </cell>
        </row>
        <row r="135722">
          <cell r="A135722">
            <v>44553</v>
          </cell>
        </row>
        <row r="135723">
          <cell r="A135723">
            <v>44553</v>
          </cell>
        </row>
        <row r="135724">
          <cell r="A135724">
            <v>44553</v>
          </cell>
        </row>
        <row r="135725">
          <cell r="A135725">
            <v>44553</v>
          </cell>
        </row>
        <row r="135726">
          <cell r="A135726">
            <v>44553</v>
          </cell>
        </row>
        <row r="135727">
          <cell r="A135727">
            <v>44553</v>
          </cell>
        </row>
        <row r="135728">
          <cell r="A135728">
            <v>44553</v>
          </cell>
        </row>
        <row r="135729">
          <cell r="A135729">
            <v>44553</v>
          </cell>
        </row>
        <row r="135730">
          <cell r="A135730">
            <v>44553</v>
          </cell>
        </row>
        <row r="135731">
          <cell r="A135731">
            <v>44553</v>
          </cell>
        </row>
        <row r="135732">
          <cell r="A135732">
            <v>44553</v>
          </cell>
        </row>
        <row r="135733">
          <cell r="A135733">
            <v>44553</v>
          </cell>
        </row>
        <row r="135734">
          <cell r="A135734">
            <v>44554</v>
          </cell>
        </row>
        <row r="135735">
          <cell r="A135735">
            <v>44554</v>
          </cell>
        </row>
        <row r="135736">
          <cell r="A135736">
            <v>44554</v>
          </cell>
        </row>
        <row r="135737">
          <cell r="A135737">
            <v>44554</v>
          </cell>
        </row>
        <row r="135738">
          <cell r="A135738">
            <v>44554</v>
          </cell>
        </row>
        <row r="135739">
          <cell r="A135739">
            <v>44554</v>
          </cell>
        </row>
        <row r="135740">
          <cell r="A135740">
            <v>44554</v>
          </cell>
        </row>
        <row r="135741">
          <cell r="A135741">
            <v>44554</v>
          </cell>
        </row>
        <row r="135742">
          <cell r="A135742">
            <v>44554</v>
          </cell>
        </row>
        <row r="135743">
          <cell r="A135743">
            <v>44554</v>
          </cell>
        </row>
        <row r="135744">
          <cell r="A135744">
            <v>44554</v>
          </cell>
        </row>
        <row r="135745">
          <cell r="A135745">
            <v>44554</v>
          </cell>
        </row>
        <row r="135746">
          <cell r="A135746">
            <v>44554</v>
          </cell>
        </row>
        <row r="135747">
          <cell r="A135747">
            <v>44554</v>
          </cell>
        </row>
        <row r="135748">
          <cell r="A135748">
            <v>44554</v>
          </cell>
        </row>
        <row r="135749">
          <cell r="A135749">
            <v>44554</v>
          </cell>
        </row>
        <row r="135750">
          <cell r="A135750">
            <v>44554</v>
          </cell>
        </row>
        <row r="135751">
          <cell r="A135751">
            <v>44554</v>
          </cell>
        </row>
        <row r="135752">
          <cell r="A135752">
            <v>44554</v>
          </cell>
        </row>
        <row r="135753">
          <cell r="A135753">
            <v>44554</v>
          </cell>
        </row>
        <row r="135754">
          <cell r="A135754">
            <v>44554</v>
          </cell>
        </row>
        <row r="135755">
          <cell r="A135755">
            <v>44554</v>
          </cell>
        </row>
        <row r="135756">
          <cell r="A135756">
            <v>44554</v>
          </cell>
        </row>
        <row r="135757">
          <cell r="A135757">
            <v>44554</v>
          </cell>
        </row>
        <row r="135758">
          <cell r="A135758">
            <v>44554</v>
          </cell>
        </row>
        <row r="135759">
          <cell r="A135759">
            <v>44554</v>
          </cell>
        </row>
        <row r="135760">
          <cell r="A135760">
            <v>44554</v>
          </cell>
        </row>
        <row r="135761">
          <cell r="A135761">
            <v>44554</v>
          </cell>
        </row>
        <row r="135762">
          <cell r="A135762">
            <v>44554</v>
          </cell>
        </row>
        <row r="135763">
          <cell r="A135763">
            <v>44554</v>
          </cell>
        </row>
        <row r="135764">
          <cell r="A135764">
            <v>44554</v>
          </cell>
        </row>
        <row r="135765">
          <cell r="A135765">
            <v>44554</v>
          </cell>
        </row>
        <row r="135766">
          <cell r="A135766">
            <v>44554</v>
          </cell>
        </row>
        <row r="135767">
          <cell r="A135767">
            <v>44554</v>
          </cell>
        </row>
        <row r="135768">
          <cell r="A135768">
            <v>44554</v>
          </cell>
        </row>
        <row r="135769">
          <cell r="A135769">
            <v>44554</v>
          </cell>
        </row>
        <row r="135770">
          <cell r="A135770">
            <v>44554</v>
          </cell>
        </row>
        <row r="135771">
          <cell r="A135771">
            <v>44554</v>
          </cell>
        </row>
        <row r="135772">
          <cell r="A135772">
            <v>44554</v>
          </cell>
        </row>
        <row r="135773">
          <cell r="A135773">
            <v>44554</v>
          </cell>
        </row>
        <row r="135774">
          <cell r="A135774">
            <v>44554</v>
          </cell>
        </row>
        <row r="135775">
          <cell r="A135775">
            <v>44554</v>
          </cell>
        </row>
        <row r="135776">
          <cell r="A135776">
            <v>44554</v>
          </cell>
        </row>
        <row r="135777">
          <cell r="A135777">
            <v>44554</v>
          </cell>
        </row>
        <row r="135778">
          <cell r="A135778">
            <v>44554</v>
          </cell>
        </row>
        <row r="135779">
          <cell r="A135779">
            <v>44554</v>
          </cell>
        </row>
        <row r="135780">
          <cell r="A135780">
            <v>44554</v>
          </cell>
        </row>
        <row r="135781">
          <cell r="A135781">
            <v>44554</v>
          </cell>
        </row>
        <row r="135782">
          <cell r="A135782">
            <v>44554</v>
          </cell>
        </row>
        <row r="135783">
          <cell r="A135783">
            <v>44554</v>
          </cell>
        </row>
        <row r="135784">
          <cell r="A135784">
            <v>44554</v>
          </cell>
        </row>
        <row r="135785">
          <cell r="A135785">
            <v>44554</v>
          </cell>
        </row>
        <row r="135786">
          <cell r="A135786">
            <v>44554</v>
          </cell>
        </row>
        <row r="135787">
          <cell r="A135787">
            <v>44554</v>
          </cell>
        </row>
        <row r="135788">
          <cell r="A135788">
            <v>44554</v>
          </cell>
        </row>
        <row r="135789">
          <cell r="A135789">
            <v>44554</v>
          </cell>
        </row>
        <row r="135790">
          <cell r="A135790">
            <v>44554</v>
          </cell>
        </row>
        <row r="135791">
          <cell r="A135791">
            <v>44554</v>
          </cell>
        </row>
        <row r="135792">
          <cell r="A135792">
            <v>44554</v>
          </cell>
        </row>
        <row r="135793">
          <cell r="A135793">
            <v>44554</v>
          </cell>
        </row>
        <row r="135794">
          <cell r="A135794">
            <v>44554</v>
          </cell>
        </row>
        <row r="135795">
          <cell r="A135795">
            <v>44554</v>
          </cell>
        </row>
        <row r="135796">
          <cell r="A135796">
            <v>44554</v>
          </cell>
        </row>
        <row r="135797">
          <cell r="A135797">
            <v>44554</v>
          </cell>
        </row>
        <row r="135798">
          <cell r="A135798">
            <v>44554</v>
          </cell>
        </row>
        <row r="135799">
          <cell r="A135799">
            <v>44554</v>
          </cell>
        </row>
        <row r="135800">
          <cell r="A135800">
            <v>44554</v>
          </cell>
        </row>
        <row r="135801">
          <cell r="A135801">
            <v>44554</v>
          </cell>
        </row>
        <row r="135802">
          <cell r="A135802">
            <v>44554</v>
          </cell>
        </row>
        <row r="135803">
          <cell r="A135803">
            <v>44554</v>
          </cell>
        </row>
        <row r="135804">
          <cell r="A135804">
            <v>44554</v>
          </cell>
        </row>
        <row r="135805">
          <cell r="A135805">
            <v>44554</v>
          </cell>
        </row>
        <row r="135806">
          <cell r="A135806">
            <v>44554</v>
          </cell>
        </row>
        <row r="135807">
          <cell r="A135807">
            <v>44554</v>
          </cell>
        </row>
        <row r="135808">
          <cell r="A135808">
            <v>44554</v>
          </cell>
        </row>
        <row r="135809">
          <cell r="A135809">
            <v>44554</v>
          </cell>
        </row>
        <row r="135810">
          <cell r="A135810">
            <v>44554</v>
          </cell>
        </row>
        <row r="135811">
          <cell r="A135811">
            <v>44554</v>
          </cell>
        </row>
        <row r="135812">
          <cell r="A135812">
            <v>44554</v>
          </cell>
        </row>
        <row r="135813">
          <cell r="A135813">
            <v>44554</v>
          </cell>
        </row>
        <row r="135814">
          <cell r="A135814">
            <v>44554</v>
          </cell>
        </row>
        <row r="135815">
          <cell r="A135815">
            <v>44554</v>
          </cell>
        </row>
        <row r="135816">
          <cell r="A135816">
            <v>44554</v>
          </cell>
        </row>
        <row r="135817">
          <cell r="A135817">
            <v>44554</v>
          </cell>
        </row>
        <row r="135818">
          <cell r="A135818">
            <v>44554</v>
          </cell>
        </row>
        <row r="135819">
          <cell r="A135819">
            <v>44554</v>
          </cell>
        </row>
        <row r="135820">
          <cell r="A135820">
            <v>44554</v>
          </cell>
        </row>
        <row r="135821">
          <cell r="A135821">
            <v>44554</v>
          </cell>
        </row>
        <row r="135822">
          <cell r="A135822">
            <v>44554</v>
          </cell>
        </row>
        <row r="135823">
          <cell r="A135823">
            <v>44554</v>
          </cell>
        </row>
        <row r="135824">
          <cell r="A135824">
            <v>44554</v>
          </cell>
        </row>
        <row r="135825">
          <cell r="A135825">
            <v>44554</v>
          </cell>
        </row>
        <row r="135826">
          <cell r="A135826">
            <v>44554</v>
          </cell>
        </row>
        <row r="135827">
          <cell r="A135827">
            <v>44554</v>
          </cell>
        </row>
        <row r="135828">
          <cell r="A135828">
            <v>44554</v>
          </cell>
        </row>
        <row r="135829">
          <cell r="A135829">
            <v>44554</v>
          </cell>
        </row>
        <row r="135830">
          <cell r="A135830">
            <v>44554</v>
          </cell>
        </row>
        <row r="135831">
          <cell r="A135831">
            <v>44554</v>
          </cell>
        </row>
        <row r="135832">
          <cell r="A135832">
            <v>44554</v>
          </cell>
        </row>
        <row r="135833">
          <cell r="A135833">
            <v>44554</v>
          </cell>
        </row>
        <row r="135834">
          <cell r="A135834">
            <v>44554</v>
          </cell>
        </row>
        <row r="135835">
          <cell r="A135835">
            <v>44554</v>
          </cell>
        </row>
        <row r="135836">
          <cell r="A135836">
            <v>44554</v>
          </cell>
        </row>
        <row r="135837">
          <cell r="A135837">
            <v>44554</v>
          </cell>
        </row>
        <row r="135838">
          <cell r="A135838">
            <v>44554</v>
          </cell>
        </row>
        <row r="135839">
          <cell r="A135839">
            <v>44554</v>
          </cell>
        </row>
        <row r="135840">
          <cell r="A135840">
            <v>44554</v>
          </cell>
        </row>
        <row r="135841">
          <cell r="A135841">
            <v>44554</v>
          </cell>
        </row>
        <row r="135842">
          <cell r="A135842">
            <v>44554</v>
          </cell>
        </row>
        <row r="135843">
          <cell r="A135843">
            <v>44554</v>
          </cell>
        </row>
        <row r="135844">
          <cell r="A135844">
            <v>44554</v>
          </cell>
        </row>
        <row r="135845">
          <cell r="A135845">
            <v>44554</v>
          </cell>
        </row>
        <row r="135846">
          <cell r="A135846">
            <v>44554</v>
          </cell>
        </row>
        <row r="135847">
          <cell r="A135847">
            <v>44554</v>
          </cell>
        </row>
        <row r="135848">
          <cell r="A135848">
            <v>44554</v>
          </cell>
        </row>
        <row r="135849">
          <cell r="A135849">
            <v>44554</v>
          </cell>
        </row>
        <row r="135850">
          <cell r="A135850">
            <v>44555</v>
          </cell>
        </row>
        <row r="135851">
          <cell r="A135851">
            <v>44555</v>
          </cell>
        </row>
        <row r="135852">
          <cell r="A135852">
            <v>44555</v>
          </cell>
        </row>
        <row r="135853">
          <cell r="A135853">
            <v>44555</v>
          </cell>
        </row>
        <row r="135854">
          <cell r="A135854">
            <v>44555</v>
          </cell>
        </row>
        <row r="135855">
          <cell r="A135855">
            <v>44555</v>
          </cell>
        </row>
        <row r="135856">
          <cell r="A135856">
            <v>44555</v>
          </cell>
        </row>
        <row r="135857">
          <cell r="A135857">
            <v>44555</v>
          </cell>
        </row>
        <row r="135858">
          <cell r="A135858">
            <v>44555</v>
          </cell>
        </row>
        <row r="135859">
          <cell r="A135859">
            <v>44555</v>
          </cell>
        </row>
        <row r="135860">
          <cell r="A135860">
            <v>44555</v>
          </cell>
        </row>
        <row r="135861">
          <cell r="A135861">
            <v>44555</v>
          </cell>
        </row>
        <row r="135862">
          <cell r="A135862">
            <v>44555</v>
          </cell>
        </row>
        <row r="135863">
          <cell r="A135863">
            <v>44555</v>
          </cell>
        </row>
        <row r="135864">
          <cell r="A135864">
            <v>44555</v>
          </cell>
        </row>
        <row r="135865">
          <cell r="A135865">
            <v>44555</v>
          </cell>
        </row>
        <row r="135866">
          <cell r="A135866">
            <v>44555</v>
          </cell>
        </row>
        <row r="135867">
          <cell r="A135867">
            <v>44555</v>
          </cell>
        </row>
        <row r="135868">
          <cell r="A135868">
            <v>44555</v>
          </cell>
        </row>
        <row r="135869">
          <cell r="A135869">
            <v>44555</v>
          </cell>
        </row>
        <row r="135870">
          <cell r="A135870">
            <v>44555</v>
          </cell>
        </row>
        <row r="135871">
          <cell r="A135871">
            <v>44555</v>
          </cell>
        </row>
        <row r="135872">
          <cell r="A135872">
            <v>44555</v>
          </cell>
        </row>
        <row r="135873">
          <cell r="A135873">
            <v>44555</v>
          </cell>
        </row>
        <row r="135874">
          <cell r="A135874">
            <v>44555</v>
          </cell>
        </row>
        <row r="135875">
          <cell r="A135875">
            <v>44555</v>
          </cell>
        </row>
        <row r="135876">
          <cell r="A135876">
            <v>44555</v>
          </cell>
        </row>
        <row r="135877">
          <cell r="A135877">
            <v>44555</v>
          </cell>
        </row>
        <row r="135878">
          <cell r="A135878">
            <v>44555</v>
          </cell>
        </row>
        <row r="135879">
          <cell r="A135879">
            <v>44555</v>
          </cell>
        </row>
        <row r="135880">
          <cell r="A135880">
            <v>44555</v>
          </cell>
        </row>
        <row r="135881">
          <cell r="A135881">
            <v>44555</v>
          </cell>
        </row>
        <row r="135882">
          <cell r="A135882">
            <v>44555</v>
          </cell>
        </row>
        <row r="135883">
          <cell r="A135883">
            <v>44555</v>
          </cell>
        </row>
        <row r="135884">
          <cell r="A135884">
            <v>44555</v>
          </cell>
        </row>
        <row r="135885">
          <cell r="A135885">
            <v>44555</v>
          </cell>
        </row>
        <row r="135886">
          <cell r="A135886">
            <v>44555</v>
          </cell>
        </row>
        <row r="135887">
          <cell r="A135887">
            <v>44555</v>
          </cell>
        </row>
        <row r="135888">
          <cell r="A135888">
            <v>44555</v>
          </cell>
        </row>
        <row r="135889">
          <cell r="A135889">
            <v>44555</v>
          </cell>
        </row>
        <row r="135890">
          <cell r="A135890">
            <v>44555</v>
          </cell>
        </row>
        <row r="135891">
          <cell r="A135891">
            <v>44555</v>
          </cell>
        </row>
        <row r="135892">
          <cell r="A135892">
            <v>44555</v>
          </cell>
        </row>
        <row r="135893">
          <cell r="A135893">
            <v>44555</v>
          </cell>
        </row>
        <row r="135894">
          <cell r="A135894">
            <v>44555</v>
          </cell>
        </row>
        <row r="135895">
          <cell r="A135895">
            <v>44555</v>
          </cell>
        </row>
        <row r="135896">
          <cell r="A135896">
            <v>44555</v>
          </cell>
        </row>
        <row r="135897">
          <cell r="A135897">
            <v>44555</v>
          </cell>
        </row>
        <row r="135898">
          <cell r="A135898">
            <v>44555</v>
          </cell>
        </row>
        <row r="135899">
          <cell r="A135899">
            <v>44555</v>
          </cell>
        </row>
        <row r="135900">
          <cell r="A135900">
            <v>44555</v>
          </cell>
        </row>
        <row r="135901">
          <cell r="A135901">
            <v>44555</v>
          </cell>
        </row>
        <row r="135902">
          <cell r="A135902">
            <v>44555</v>
          </cell>
        </row>
        <row r="135903">
          <cell r="A135903">
            <v>44555</v>
          </cell>
        </row>
        <row r="135904">
          <cell r="A135904">
            <v>44555</v>
          </cell>
        </row>
        <row r="135905">
          <cell r="A135905">
            <v>44555</v>
          </cell>
        </row>
        <row r="135906">
          <cell r="A135906">
            <v>44555</v>
          </cell>
        </row>
        <row r="135907">
          <cell r="A135907">
            <v>44555</v>
          </cell>
        </row>
        <row r="135908">
          <cell r="A135908">
            <v>44555</v>
          </cell>
        </row>
        <row r="135909">
          <cell r="A135909">
            <v>44555</v>
          </cell>
        </row>
        <row r="135910">
          <cell r="A135910">
            <v>44555</v>
          </cell>
        </row>
        <row r="135911">
          <cell r="A135911">
            <v>44555</v>
          </cell>
        </row>
        <row r="135912">
          <cell r="A135912">
            <v>44555</v>
          </cell>
        </row>
        <row r="135913">
          <cell r="A135913">
            <v>44555</v>
          </cell>
        </row>
        <row r="135914">
          <cell r="A135914">
            <v>44555</v>
          </cell>
        </row>
        <row r="135915">
          <cell r="A135915">
            <v>44555</v>
          </cell>
        </row>
        <row r="135916">
          <cell r="A135916">
            <v>44555</v>
          </cell>
        </row>
        <row r="135917">
          <cell r="A135917">
            <v>44555</v>
          </cell>
        </row>
        <row r="135918">
          <cell r="A135918">
            <v>44555</v>
          </cell>
        </row>
        <row r="135919">
          <cell r="A135919">
            <v>44555</v>
          </cell>
        </row>
        <row r="135920">
          <cell r="A135920">
            <v>44555</v>
          </cell>
        </row>
        <row r="135921">
          <cell r="A135921">
            <v>44555</v>
          </cell>
        </row>
        <row r="135922">
          <cell r="A135922">
            <v>44555</v>
          </cell>
        </row>
        <row r="135923">
          <cell r="A135923">
            <v>44555</v>
          </cell>
        </row>
        <row r="135924">
          <cell r="A135924">
            <v>44555</v>
          </cell>
        </row>
        <row r="135925">
          <cell r="A135925">
            <v>44555</v>
          </cell>
        </row>
        <row r="135926">
          <cell r="A135926">
            <v>44555</v>
          </cell>
        </row>
        <row r="135927">
          <cell r="A135927">
            <v>44555</v>
          </cell>
        </row>
        <row r="135928">
          <cell r="A135928">
            <v>44555</v>
          </cell>
        </row>
        <row r="135929">
          <cell r="A135929">
            <v>44555</v>
          </cell>
        </row>
        <row r="135930">
          <cell r="A135930">
            <v>44555</v>
          </cell>
        </row>
        <row r="135931">
          <cell r="A135931">
            <v>44555</v>
          </cell>
        </row>
        <row r="135932">
          <cell r="A135932">
            <v>44555</v>
          </cell>
        </row>
        <row r="135933">
          <cell r="A135933">
            <v>44555</v>
          </cell>
        </row>
        <row r="135934">
          <cell r="A135934">
            <v>44555</v>
          </cell>
        </row>
        <row r="135935">
          <cell r="A135935">
            <v>44555</v>
          </cell>
        </row>
        <row r="135936">
          <cell r="A135936">
            <v>44555</v>
          </cell>
        </row>
        <row r="135937">
          <cell r="A135937">
            <v>44555</v>
          </cell>
        </row>
        <row r="135938">
          <cell r="A135938">
            <v>44555</v>
          </cell>
        </row>
        <row r="135939">
          <cell r="A135939">
            <v>44555</v>
          </cell>
        </row>
        <row r="135940">
          <cell r="A135940">
            <v>44555</v>
          </cell>
        </row>
        <row r="135941">
          <cell r="A135941">
            <v>44555</v>
          </cell>
        </row>
        <row r="135942">
          <cell r="A135942">
            <v>44555</v>
          </cell>
        </row>
        <row r="135943">
          <cell r="A135943">
            <v>44555</v>
          </cell>
        </row>
        <row r="135944">
          <cell r="A135944">
            <v>44555</v>
          </cell>
        </row>
        <row r="135945">
          <cell r="A135945">
            <v>44555</v>
          </cell>
        </row>
        <row r="135946">
          <cell r="A135946">
            <v>44555</v>
          </cell>
        </row>
        <row r="135947">
          <cell r="A135947">
            <v>44555</v>
          </cell>
        </row>
        <row r="135948">
          <cell r="A135948">
            <v>44555</v>
          </cell>
        </row>
        <row r="135949">
          <cell r="A135949">
            <v>44555</v>
          </cell>
        </row>
        <row r="135950">
          <cell r="A135950">
            <v>44555</v>
          </cell>
        </row>
        <row r="135951">
          <cell r="A135951">
            <v>44555</v>
          </cell>
        </row>
        <row r="135952">
          <cell r="A135952">
            <v>44555</v>
          </cell>
        </row>
        <row r="135953">
          <cell r="A135953">
            <v>44555</v>
          </cell>
        </row>
        <row r="135954">
          <cell r="A135954">
            <v>44555</v>
          </cell>
        </row>
        <row r="135955">
          <cell r="A135955">
            <v>44555</v>
          </cell>
        </row>
        <row r="135956">
          <cell r="A135956">
            <v>44555</v>
          </cell>
        </row>
        <row r="135957">
          <cell r="A135957">
            <v>44555</v>
          </cell>
        </row>
        <row r="135958">
          <cell r="A135958">
            <v>44555</v>
          </cell>
        </row>
        <row r="135959">
          <cell r="A135959">
            <v>44555</v>
          </cell>
        </row>
        <row r="135960">
          <cell r="A135960">
            <v>44555</v>
          </cell>
        </row>
        <row r="135961">
          <cell r="A135961">
            <v>44555</v>
          </cell>
        </row>
        <row r="135962">
          <cell r="A135962">
            <v>44555</v>
          </cell>
        </row>
        <row r="135963">
          <cell r="A135963">
            <v>44555</v>
          </cell>
        </row>
        <row r="135964">
          <cell r="A135964">
            <v>44555</v>
          </cell>
        </row>
        <row r="135965">
          <cell r="A135965">
            <v>44555</v>
          </cell>
        </row>
        <row r="135966">
          <cell r="A135966">
            <v>44556</v>
          </cell>
        </row>
        <row r="135967">
          <cell r="A135967">
            <v>44556</v>
          </cell>
        </row>
        <row r="135968">
          <cell r="A135968">
            <v>44556</v>
          </cell>
        </row>
        <row r="135969">
          <cell r="A135969">
            <v>44556</v>
          </cell>
        </row>
        <row r="135970">
          <cell r="A135970">
            <v>44556</v>
          </cell>
        </row>
        <row r="135971">
          <cell r="A135971">
            <v>44556</v>
          </cell>
        </row>
        <row r="135972">
          <cell r="A135972">
            <v>44556</v>
          </cell>
        </row>
        <row r="135973">
          <cell r="A135973">
            <v>44556</v>
          </cell>
        </row>
        <row r="135974">
          <cell r="A135974">
            <v>44556</v>
          </cell>
        </row>
        <row r="135975">
          <cell r="A135975">
            <v>44556</v>
          </cell>
        </row>
        <row r="135976">
          <cell r="A135976">
            <v>44556</v>
          </cell>
        </row>
        <row r="135977">
          <cell r="A135977">
            <v>44556</v>
          </cell>
        </row>
        <row r="135978">
          <cell r="A135978">
            <v>44556</v>
          </cell>
        </row>
        <row r="135979">
          <cell r="A135979">
            <v>44556</v>
          </cell>
        </row>
        <row r="135980">
          <cell r="A135980">
            <v>44556</v>
          </cell>
        </row>
        <row r="135981">
          <cell r="A135981">
            <v>44556</v>
          </cell>
        </row>
        <row r="135982">
          <cell r="A135982">
            <v>44556</v>
          </cell>
        </row>
        <row r="135983">
          <cell r="A135983">
            <v>44556</v>
          </cell>
        </row>
        <row r="135984">
          <cell r="A135984">
            <v>44556</v>
          </cell>
        </row>
        <row r="135985">
          <cell r="A135985">
            <v>44556</v>
          </cell>
        </row>
        <row r="135986">
          <cell r="A135986">
            <v>44556</v>
          </cell>
        </row>
        <row r="135987">
          <cell r="A135987">
            <v>44556</v>
          </cell>
        </row>
        <row r="135988">
          <cell r="A135988">
            <v>44556</v>
          </cell>
        </row>
        <row r="135989">
          <cell r="A135989">
            <v>44556</v>
          </cell>
        </row>
        <row r="135990">
          <cell r="A135990">
            <v>44556</v>
          </cell>
        </row>
        <row r="135991">
          <cell r="A135991">
            <v>44556</v>
          </cell>
        </row>
        <row r="135992">
          <cell r="A135992">
            <v>44556</v>
          </cell>
        </row>
        <row r="135993">
          <cell r="A135993">
            <v>44556</v>
          </cell>
        </row>
        <row r="135994">
          <cell r="A135994">
            <v>44556</v>
          </cell>
        </row>
        <row r="135995">
          <cell r="A135995">
            <v>44556</v>
          </cell>
        </row>
        <row r="135996">
          <cell r="A135996">
            <v>44556</v>
          </cell>
        </row>
        <row r="135997">
          <cell r="A135997">
            <v>44556</v>
          </cell>
        </row>
        <row r="135998">
          <cell r="A135998">
            <v>44556</v>
          </cell>
        </row>
        <row r="135999">
          <cell r="A135999">
            <v>44556</v>
          </cell>
        </row>
        <row r="136000">
          <cell r="A136000">
            <v>44556</v>
          </cell>
        </row>
        <row r="136001">
          <cell r="A136001">
            <v>44556</v>
          </cell>
        </row>
        <row r="136002">
          <cell r="A136002">
            <v>44556</v>
          </cell>
        </row>
        <row r="136003">
          <cell r="A136003">
            <v>44556</v>
          </cell>
        </row>
        <row r="136004">
          <cell r="A136004">
            <v>44556</v>
          </cell>
        </row>
        <row r="136005">
          <cell r="A136005">
            <v>44556</v>
          </cell>
        </row>
        <row r="136006">
          <cell r="A136006">
            <v>44556</v>
          </cell>
        </row>
        <row r="136007">
          <cell r="A136007">
            <v>44556</v>
          </cell>
        </row>
        <row r="136008">
          <cell r="A136008">
            <v>44556</v>
          </cell>
        </row>
        <row r="136009">
          <cell r="A136009">
            <v>44556</v>
          </cell>
        </row>
        <row r="136010">
          <cell r="A136010">
            <v>44556</v>
          </cell>
        </row>
        <row r="136011">
          <cell r="A136011">
            <v>44556</v>
          </cell>
        </row>
        <row r="136012">
          <cell r="A136012">
            <v>44556</v>
          </cell>
        </row>
        <row r="136013">
          <cell r="A136013">
            <v>44556</v>
          </cell>
        </row>
        <row r="136014">
          <cell r="A136014">
            <v>44556</v>
          </cell>
        </row>
        <row r="136015">
          <cell r="A136015">
            <v>44556</v>
          </cell>
        </row>
        <row r="136016">
          <cell r="A136016">
            <v>44556</v>
          </cell>
        </row>
        <row r="136017">
          <cell r="A136017">
            <v>44556</v>
          </cell>
        </row>
        <row r="136018">
          <cell r="A136018">
            <v>44556</v>
          </cell>
        </row>
        <row r="136019">
          <cell r="A136019">
            <v>44556</v>
          </cell>
        </row>
        <row r="136020">
          <cell r="A136020">
            <v>44556</v>
          </cell>
        </row>
        <row r="136021">
          <cell r="A136021">
            <v>44556</v>
          </cell>
        </row>
        <row r="136022">
          <cell r="A136022">
            <v>44556</v>
          </cell>
        </row>
        <row r="136023">
          <cell r="A136023">
            <v>44556</v>
          </cell>
        </row>
        <row r="136024">
          <cell r="A136024">
            <v>44556</v>
          </cell>
        </row>
        <row r="136025">
          <cell r="A136025">
            <v>44556</v>
          </cell>
        </row>
        <row r="136026">
          <cell r="A136026">
            <v>44556</v>
          </cell>
        </row>
        <row r="136027">
          <cell r="A136027">
            <v>44556</v>
          </cell>
        </row>
        <row r="136028">
          <cell r="A136028">
            <v>44556</v>
          </cell>
        </row>
        <row r="136029">
          <cell r="A136029">
            <v>44556</v>
          </cell>
        </row>
        <row r="136030">
          <cell r="A136030">
            <v>44556</v>
          </cell>
        </row>
        <row r="136031">
          <cell r="A136031">
            <v>44556</v>
          </cell>
        </row>
        <row r="136032">
          <cell r="A136032">
            <v>44556</v>
          </cell>
        </row>
        <row r="136033">
          <cell r="A136033">
            <v>44556</v>
          </cell>
        </row>
        <row r="136034">
          <cell r="A136034">
            <v>44556</v>
          </cell>
        </row>
        <row r="136035">
          <cell r="A136035">
            <v>44556</v>
          </cell>
        </row>
        <row r="136036">
          <cell r="A136036">
            <v>44556</v>
          </cell>
        </row>
        <row r="136037">
          <cell r="A136037">
            <v>44556</v>
          </cell>
        </row>
        <row r="136038">
          <cell r="A136038">
            <v>44556</v>
          </cell>
        </row>
        <row r="136039">
          <cell r="A136039">
            <v>44556</v>
          </cell>
        </row>
        <row r="136040">
          <cell r="A136040">
            <v>44556</v>
          </cell>
        </row>
        <row r="136041">
          <cell r="A136041">
            <v>44556</v>
          </cell>
        </row>
        <row r="136042">
          <cell r="A136042">
            <v>44556</v>
          </cell>
        </row>
        <row r="136043">
          <cell r="A136043">
            <v>44556</v>
          </cell>
        </row>
        <row r="136044">
          <cell r="A136044">
            <v>44556</v>
          </cell>
        </row>
        <row r="136045">
          <cell r="A136045">
            <v>44556</v>
          </cell>
        </row>
        <row r="136046">
          <cell r="A136046">
            <v>44556</v>
          </cell>
        </row>
        <row r="136047">
          <cell r="A136047">
            <v>44556</v>
          </cell>
        </row>
        <row r="136048">
          <cell r="A136048">
            <v>44556</v>
          </cell>
        </row>
        <row r="136049">
          <cell r="A136049">
            <v>44556</v>
          </cell>
        </row>
        <row r="136050">
          <cell r="A136050">
            <v>44556</v>
          </cell>
        </row>
        <row r="136051">
          <cell r="A136051">
            <v>44556</v>
          </cell>
        </row>
        <row r="136052">
          <cell r="A136052">
            <v>44556</v>
          </cell>
        </row>
        <row r="136053">
          <cell r="A136053">
            <v>44556</v>
          </cell>
        </row>
        <row r="136054">
          <cell r="A136054">
            <v>44556</v>
          </cell>
        </row>
        <row r="136055">
          <cell r="A136055">
            <v>44556</v>
          </cell>
        </row>
        <row r="136056">
          <cell r="A136056">
            <v>44556</v>
          </cell>
        </row>
        <row r="136057">
          <cell r="A136057">
            <v>44556</v>
          </cell>
        </row>
        <row r="136058">
          <cell r="A136058">
            <v>44556</v>
          </cell>
        </row>
        <row r="136059">
          <cell r="A136059">
            <v>44556</v>
          </cell>
        </row>
        <row r="136060">
          <cell r="A136060">
            <v>44556</v>
          </cell>
        </row>
        <row r="136061">
          <cell r="A136061">
            <v>44556</v>
          </cell>
        </row>
        <row r="136062">
          <cell r="A136062">
            <v>44556</v>
          </cell>
        </row>
        <row r="136063">
          <cell r="A136063">
            <v>44556</v>
          </cell>
        </row>
        <row r="136064">
          <cell r="A136064">
            <v>44556</v>
          </cell>
        </row>
        <row r="136065">
          <cell r="A136065">
            <v>44556</v>
          </cell>
        </row>
        <row r="136066">
          <cell r="A136066">
            <v>44556</v>
          </cell>
        </row>
        <row r="136067">
          <cell r="A136067">
            <v>44556</v>
          </cell>
        </row>
        <row r="136068">
          <cell r="A136068">
            <v>44556</v>
          </cell>
        </row>
        <row r="136069">
          <cell r="A136069">
            <v>44556</v>
          </cell>
        </row>
        <row r="136070">
          <cell r="A136070">
            <v>44556</v>
          </cell>
        </row>
        <row r="136071">
          <cell r="A136071">
            <v>44556</v>
          </cell>
        </row>
        <row r="136072">
          <cell r="A136072">
            <v>44556</v>
          </cell>
        </row>
        <row r="136073">
          <cell r="A136073">
            <v>44556</v>
          </cell>
        </row>
        <row r="136074">
          <cell r="A136074">
            <v>44556</v>
          </cell>
        </row>
        <row r="136075">
          <cell r="A136075">
            <v>44556</v>
          </cell>
        </row>
        <row r="136076">
          <cell r="A136076">
            <v>44556</v>
          </cell>
        </row>
        <row r="136077">
          <cell r="A136077">
            <v>44556</v>
          </cell>
        </row>
        <row r="136078">
          <cell r="A136078">
            <v>44556</v>
          </cell>
        </row>
        <row r="136079">
          <cell r="A136079">
            <v>44556</v>
          </cell>
        </row>
        <row r="136080">
          <cell r="A136080">
            <v>44556</v>
          </cell>
        </row>
        <row r="136081">
          <cell r="A136081">
            <v>44556</v>
          </cell>
        </row>
        <row r="136082">
          <cell r="A136082">
            <v>44557</v>
          </cell>
        </row>
        <row r="136083">
          <cell r="A136083">
            <v>44557</v>
          </cell>
        </row>
        <row r="136084">
          <cell r="A136084">
            <v>44557</v>
          </cell>
        </row>
        <row r="136085">
          <cell r="A136085">
            <v>44557</v>
          </cell>
        </row>
        <row r="136086">
          <cell r="A136086">
            <v>44557</v>
          </cell>
        </row>
        <row r="136087">
          <cell r="A136087">
            <v>44557</v>
          </cell>
        </row>
        <row r="136088">
          <cell r="A136088">
            <v>44557</v>
          </cell>
        </row>
        <row r="136089">
          <cell r="A136089">
            <v>44557</v>
          </cell>
        </row>
        <row r="136090">
          <cell r="A136090">
            <v>44557</v>
          </cell>
        </row>
        <row r="136091">
          <cell r="A136091">
            <v>44557</v>
          </cell>
        </row>
        <row r="136092">
          <cell r="A136092">
            <v>44557</v>
          </cell>
        </row>
        <row r="136093">
          <cell r="A136093">
            <v>44557</v>
          </cell>
        </row>
        <row r="136094">
          <cell r="A136094">
            <v>44557</v>
          </cell>
        </row>
        <row r="136095">
          <cell r="A136095">
            <v>44557</v>
          </cell>
        </row>
        <row r="136096">
          <cell r="A136096">
            <v>44557</v>
          </cell>
        </row>
        <row r="136097">
          <cell r="A136097">
            <v>44557</v>
          </cell>
        </row>
        <row r="136098">
          <cell r="A136098">
            <v>44557</v>
          </cell>
        </row>
        <row r="136099">
          <cell r="A136099">
            <v>44557</v>
          </cell>
        </row>
        <row r="136100">
          <cell r="A136100">
            <v>44557</v>
          </cell>
        </row>
        <row r="136101">
          <cell r="A136101">
            <v>44557</v>
          </cell>
        </row>
        <row r="136102">
          <cell r="A136102">
            <v>44557</v>
          </cell>
        </row>
        <row r="136103">
          <cell r="A136103">
            <v>44557</v>
          </cell>
        </row>
        <row r="136104">
          <cell r="A136104">
            <v>44557</v>
          </cell>
        </row>
        <row r="136105">
          <cell r="A136105">
            <v>44557</v>
          </cell>
        </row>
        <row r="136106">
          <cell r="A136106">
            <v>44557</v>
          </cell>
        </row>
        <row r="136107">
          <cell r="A136107">
            <v>44557</v>
          </cell>
        </row>
        <row r="136108">
          <cell r="A136108">
            <v>44557</v>
          </cell>
        </row>
        <row r="136109">
          <cell r="A136109">
            <v>44557</v>
          </cell>
        </row>
        <row r="136110">
          <cell r="A136110">
            <v>44557</v>
          </cell>
        </row>
        <row r="136111">
          <cell r="A136111">
            <v>44557</v>
          </cell>
        </row>
        <row r="136112">
          <cell r="A136112">
            <v>44557</v>
          </cell>
        </row>
        <row r="136113">
          <cell r="A136113">
            <v>44557</v>
          </cell>
        </row>
        <row r="136114">
          <cell r="A136114">
            <v>44557</v>
          </cell>
        </row>
        <row r="136115">
          <cell r="A136115">
            <v>44557</v>
          </cell>
        </row>
        <row r="136116">
          <cell r="A136116">
            <v>44557</v>
          </cell>
        </row>
        <row r="136117">
          <cell r="A136117">
            <v>44557</v>
          </cell>
        </row>
        <row r="136118">
          <cell r="A136118">
            <v>44557</v>
          </cell>
        </row>
        <row r="136119">
          <cell r="A136119">
            <v>44557</v>
          </cell>
        </row>
        <row r="136120">
          <cell r="A136120">
            <v>44557</v>
          </cell>
        </row>
        <row r="136121">
          <cell r="A136121">
            <v>44557</v>
          </cell>
        </row>
        <row r="136122">
          <cell r="A136122">
            <v>44557</v>
          </cell>
        </row>
        <row r="136123">
          <cell r="A136123">
            <v>44557</v>
          </cell>
        </row>
        <row r="136124">
          <cell r="A136124">
            <v>44557</v>
          </cell>
        </row>
        <row r="136125">
          <cell r="A136125">
            <v>44557</v>
          </cell>
        </row>
        <row r="136126">
          <cell r="A136126">
            <v>44557</v>
          </cell>
        </row>
        <row r="136127">
          <cell r="A136127">
            <v>44557</v>
          </cell>
        </row>
        <row r="136128">
          <cell r="A136128">
            <v>44557</v>
          </cell>
        </row>
        <row r="136129">
          <cell r="A136129">
            <v>44557</v>
          </cell>
        </row>
        <row r="136130">
          <cell r="A136130">
            <v>44557</v>
          </cell>
        </row>
        <row r="136131">
          <cell r="A136131">
            <v>44557</v>
          </cell>
        </row>
        <row r="136132">
          <cell r="A136132">
            <v>44557</v>
          </cell>
        </row>
        <row r="136133">
          <cell r="A136133">
            <v>44557</v>
          </cell>
        </row>
        <row r="136134">
          <cell r="A136134">
            <v>44557</v>
          </cell>
        </row>
        <row r="136135">
          <cell r="A136135">
            <v>44557</v>
          </cell>
        </row>
        <row r="136136">
          <cell r="A136136">
            <v>44557</v>
          </cell>
        </row>
        <row r="136137">
          <cell r="A136137">
            <v>44557</v>
          </cell>
        </row>
        <row r="136138">
          <cell r="A136138">
            <v>44557</v>
          </cell>
        </row>
        <row r="136139">
          <cell r="A136139">
            <v>44557</v>
          </cell>
        </row>
        <row r="136140">
          <cell r="A136140">
            <v>44557</v>
          </cell>
        </row>
        <row r="136141">
          <cell r="A136141">
            <v>44557</v>
          </cell>
        </row>
        <row r="136142">
          <cell r="A136142">
            <v>44557</v>
          </cell>
        </row>
        <row r="136143">
          <cell r="A136143">
            <v>44557</v>
          </cell>
        </row>
        <row r="136144">
          <cell r="A136144">
            <v>44557</v>
          </cell>
        </row>
        <row r="136145">
          <cell r="A136145">
            <v>44557</v>
          </cell>
        </row>
        <row r="136146">
          <cell r="A136146">
            <v>44557</v>
          </cell>
        </row>
        <row r="136147">
          <cell r="A136147">
            <v>44557</v>
          </cell>
        </row>
        <row r="136148">
          <cell r="A136148">
            <v>44557</v>
          </cell>
        </row>
        <row r="136149">
          <cell r="A136149">
            <v>44557</v>
          </cell>
        </row>
        <row r="136150">
          <cell r="A136150">
            <v>44557</v>
          </cell>
        </row>
        <row r="136151">
          <cell r="A136151">
            <v>44557</v>
          </cell>
        </row>
        <row r="136152">
          <cell r="A136152">
            <v>44557</v>
          </cell>
        </row>
        <row r="136153">
          <cell r="A136153">
            <v>44557</v>
          </cell>
        </row>
        <row r="136154">
          <cell r="A136154">
            <v>44557</v>
          </cell>
        </row>
        <row r="136155">
          <cell r="A136155">
            <v>44557</v>
          </cell>
        </row>
        <row r="136156">
          <cell r="A136156">
            <v>44557</v>
          </cell>
        </row>
        <row r="136157">
          <cell r="A136157">
            <v>44557</v>
          </cell>
        </row>
        <row r="136158">
          <cell r="A136158">
            <v>44557</v>
          </cell>
        </row>
        <row r="136159">
          <cell r="A136159">
            <v>44557</v>
          </cell>
        </row>
        <row r="136160">
          <cell r="A136160">
            <v>44557</v>
          </cell>
        </row>
        <row r="136161">
          <cell r="A136161">
            <v>44557</v>
          </cell>
        </row>
        <row r="136162">
          <cell r="A136162">
            <v>44557</v>
          </cell>
        </row>
        <row r="136163">
          <cell r="A136163">
            <v>44557</v>
          </cell>
        </row>
        <row r="136164">
          <cell r="A136164">
            <v>44557</v>
          </cell>
        </row>
        <row r="136165">
          <cell r="A136165">
            <v>44557</v>
          </cell>
        </row>
        <row r="136166">
          <cell r="A136166">
            <v>44557</v>
          </cell>
        </row>
        <row r="136167">
          <cell r="A136167">
            <v>44557</v>
          </cell>
        </row>
        <row r="136168">
          <cell r="A136168">
            <v>44557</v>
          </cell>
        </row>
        <row r="136169">
          <cell r="A136169">
            <v>44557</v>
          </cell>
        </row>
        <row r="136170">
          <cell r="A136170">
            <v>44557</v>
          </cell>
        </row>
        <row r="136171">
          <cell r="A136171">
            <v>44557</v>
          </cell>
        </row>
        <row r="136172">
          <cell r="A136172">
            <v>44557</v>
          </cell>
        </row>
        <row r="136173">
          <cell r="A136173">
            <v>44557</v>
          </cell>
        </row>
        <row r="136174">
          <cell r="A136174">
            <v>44557</v>
          </cell>
        </row>
        <row r="136175">
          <cell r="A136175">
            <v>44557</v>
          </cell>
        </row>
        <row r="136176">
          <cell r="A136176">
            <v>44557</v>
          </cell>
        </row>
        <row r="136177">
          <cell r="A136177">
            <v>44557</v>
          </cell>
        </row>
        <row r="136178">
          <cell r="A136178">
            <v>44557</v>
          </cell>
        </row>
        <row r="136179">
          <cell r="A136179">
            <v>44557</v>
          </cell>
        </row>
        <row r="136180">
          <cell r="A136180">
            <v>44557</v>
          </cell>
        </row>
        <row r="136181">
          <cell r="A136181">
            <v>44557</v>
          </cell>
        </row>
        <row r="136182">
          <cell r="A136182">
            <v>44557</v>
          </cell>
        </row>
        <row r="136183">
          <cell r="A136183">
            <v>44557</v>
          </cell>
        </row>
        <row r="136184">
          <cell r="A136184">
            <v>44557</v>
          </cell>
        </row>
        <row r="136185">
          <cell r="A136185">
            <v>44557</v>
          </cell>
        </row>
        <row r="136186">
          <cell r="A136186">
            <v>44557</v>
          </cell>
        </row>
        <row r="136187">
          <cell r="A136187">
            <v>44557</v>
          </cell>
        </row>
        <row r="136188">
          <cell r="A136188">
            <v>44557</v>
          </cell>
        </row>
        <row r="136189">
          <cell r="A136189">
            <v>44557</v>
          </cell>
        </row>
        <row r="136190">
          <cell r="A136190">
            <v>44557</v>
          </cell>
        </row>
        <row r="136191">
          <cell r="A136191">
            <v>44557</v>
          </cell>
        </row>
        <row r="136192">
          <cell r="A136192">
            <v>44557</v>
          </cell>
        </row>
        <row r="136193">
          <cell r="A136193">
            <v>44557</v>
          </cell>
        </row>
        <row r="136194">
          <cell r="A136194">
            <v>44557</v>
          </cell>
        </row>
        <row r="136195">
          <cell r="A136195">
            <v>44557</v>
          </cell>
        </row>
        <row r="136196">
          <cell r="A136196">
            <v>44557</v>
          </cell>
        </row>
        <row r="136197">
          <cell r="A136197">
            <v>44557</v>
          </cell>
        </row>
        <row r="136198">
          <cell r="A136198">
            <v>44558</v>
          </cell>
        </row>
        <row r="136199">
          <cell r="A136199">
            <v>44558</v>
          </cell>
        </row>
        <row r="136200">
          <cell r="A136200">
            <v>44558</v>
          </cell>
        </row>
        <row r="136201">
          <cell r="A136201">
            <v>44558</v>
          </cell>
        </row>
        <row r="136202">
          <cell r="A136202">
            <v>44558</v>
          </cell>
        </row>
        <row r="136203">
          <cell r="A136203">
            <v>44558</v>
          </cell>
        </row>
        <row r="136204">
          <cell r="A136204">
            <v>44558</v>
          </cell>
        </row>
        <row r="136205">
          <cell r="A136205">
            <v>44558</v>
          </cell>
        </row>
        <row r="136206">
          <cell r="A136206">
            <v>44558</v>
          </cell>
        </row>
        <row r="136207">
          <cell r="A136207">
            <v>44558</v>
          </cell>
        </row>
        <row r="136208">
          <cell r="A136208">
            <v>44558</v>
          </cell>
        </row>
        <row r="136209">
          <cell r="A136209">
            <v>44558</v>
          </cell>
        </row>
        <row r="136210">
          <cell r="A136210">
            <v>44558</v>
          </cell>
        </row>
        <row r="136211">
          <cell r="A136211">
            <v>44558</v>
          </cell>
        </row>
        <row r="136212">
          <cell r="A136212">
            <v>44558</v>
          </cell>
        </row>
        <row r="136213">
          <cell r="A136213">
            <v>44558</v>
          </cell>
        </row>
        <row r="136214">
          <cell r="A136214">
            <v>44558</v>
          </cell>
        </row>
        <row r="136215">
          <cell r="A136215">
            <v>44558</v>
          </cell>
        </row>
        <row r="136216">
          <cell r="A136216">
            <v>44558</v>
          </cell>
        </row>
        <row r="136217">
          <cell r="A136217">
            <v>44558</v>
          </cell>
        </row>
        <row r="136218">
          <cell r="A136218">
            <v>44558</v>
          </cell>
        </row>
        <row r="136219">
          <cell r="A136219">
            <v>44558</v>
          </cell>
        </row>
        <row r="136220">
          <cell r="A136220">
            <v>44558</v>
          </cell>
        </row>
        <row r="136221">
          <cell r="A136221">
            <v>44558</v>
          </cell>
        </row>
        <row r="136222">
          <cell r="A136222">
            <v>44558</v>
          </cell>
        </row>
        <row r="136223">
          <cell r="A136223">
            <v>44558</v>
          </cell>
        </row>
        <row r="136224">
          <cell r="A136224">
            <v>44558</v>
          </cell>
        </row>
        <row r="136225">
          <cell r="A136225">
            <v>44558</v>
          </cell>
        </row>
        <row r="136226">
          <cell r="A136226">
            <v>44558</v>
          </cell>
        </row>
        <row r="136227">
          <cell r="A136227">
            <v>44558</v>
          </cell>
        </row>
        <row r="136228">
          <cell r="A136228">
            <v>44558</v>
          </cell>
        </row>
        <row r="136229">
          <cell r="A136229">
            <v>44558</v>
          </cell>
        </row>
        <row r="136230">
          <cell r="A136230">
            <v>44558</v>
          </cell>
        </row>
        <row r="136231">
          <cell r="A136231">
            <v>44558</v>
          </cell>
        </row>
        <row r="136232">
          <cell r="A136232">
            <v>44558</v>
          </cell>
        </row>
        <row r="136233">
          <cell r="A136233">
            <v>44558</v>
          </cell>
        </row>
        <row r="136234">
          <cell r="A136234">
            <v>44558</v>
          </cell>
        </row>
        <row r="136235">
          <cell r="A136235">
            <v>44558</v>
          </cell>
        </row>
        <row r="136236">
          <cell r="A136236">
            <v>44558</v>
          </cell>
        </row>
        <row r="136237">
          <cell r="A136237">
            <v>44558</v>
          </cell>
        </row>
        <row r="136238">
          <cell r="A136238">
            <v>44558</v>
          </cell>
        </row>
        <row r="136239">
          <cell r="A136239">
            <v>44558</v>
          </cell>
        </row>
        <row r="136240">
          <cell r="A136240">
            <v>44558</v>
          </cell>
        </row>
        <row r="136241">
          <cell r="A136241">
            <v>44558</v>
          </cell>
        </row>
        <row r="136242">
          <cell r="A136242">
            <v>44558</v>
          </cell>
        </row>
        <row r="136243">
          <cell r="A136243">
            <v>44558</v>
          </cell>
        </row>
        <row r="136244">
          <cell r="A136244">
            <v>44558</v>
          </cell>
        </row>
        <row r="136245">
          <cell r="A136245">
            <v>44558</v>
          </cell>
        </row>
        <row r="136246">
          <cell r="A136246">
            <v>44558</v>
          </cell>
        </row>
        <row r="136247">
          <cell r="A136247">
            <v>44558</v>
          </cell>
        </row>
        <row r="136248">
          <cell r="A136248">
            <v>44558</v>
          </cell>
        </row>
        <row r="136249">
          <cell r="A136249">
            <v>44558</v>
          </cell>
        </row>
        <row r="136250">
          <cell r="A136250">
            <v>44558</v>
          </cell>
        </row>
        <row r="136251">
          <cell r="A136251">
            <v>44558</v>
          </cell>
        </row>
        <row r="136252">
          <cell r="A136252">
            <v>44558</v>
          </cell>
        </row>
        <row r="136253">
          <cell r="A136253">
            <v>44558</v>
          </cell>
        </row>
        <row r="136254">
          <cell r="A136254">
            <v>44558</v>
          </cell>
        </row>
        <row r="136255">
          <cell r="A136255">
            <v>44558</v>
          </cell>
        </row>
        <row r="136256">
          <cell r="A136256">
            <v>44558</v>
          </cell>
        </row>
        <row r="136257">
          <cell r="A136257">
            <v>44558</v>
          </cell>
        </row>
        <row r="136258">
          <cell r="A136258">
            <v>44558</v>
          </cell>
        </row>
        <row r="136259">
          <cell r="A136259">
            <v>44558</v>
          </cell>
        </row>
        <row r="136260">
          <cell r="A136260">
            <v>44558</v>
          </cell>
        </row>
        <row r="136261">
          <cell r="A136261">
            <v>44558</v>
          </cell>
        </row>
        <row r="136262">
          <cell r="A136262">
            <v>44558</v>
          </cell>
        </row>
        <row r="136263">
          <cell r="A136263">
            <v>44558</v>
          </cell>
        </row>
        <row r="136264">
          <cell r="A136264">
            <v>44558</v>
          </cell>
        </row>
        <row r="136265">
          <cell r="A136265">
            <v>44558</v>
          </cell>
        </row>
        <row r="136266">
          <cell r="A136266">
            <v>44558</v>
          </cell>
        </row>
        <row r="136267">
          <cell r="A136267">
            <v>44558</v>
          </cell>
        </row>
        <row r="136268">
          <cell r="A136268">
            <v>44558</v>
          </cell>
        </row>
        <row r="136269">
          <cell r="A136269">
            <v>44558</v>
          </cell>
        </row>
        <row r="136270">
          <cell r="A136270">
            <v>44558</v>
          </cell>
        </row>
        <row r="136271">
          <cell r="A136271">
            <v>44558</v>
          </cell>
        </row>
        <row r="136272">
          <cell r="A136272">
            <v>44558</v>
          </cell>
        </row>
        <row r="136273">
          <cell r="A136273">
            <v>44558</v>
          </cell>
        </row>
        <row r="136274">
          <cell r="A136274">
            <v>44558</v>
          </cell>
        </row>
        <row r="136275">
          <cell r="A136275">
            <v>44558</v>
          </cell>
        </row>
        <row r="136276">
          <cell r="A136276">
            <v>44558</v>
          </cell>
        </row>
        <row r="136277">
          <cell r="A136277">
            <v>44558</v>
          </cell>
        </row>
        <row r="136278">
          <cell r="A136278">
            <v>44558</v>
          </cell>
        </row>
        <row r="136279">
          <cell r="A136279">
            <v>44558</v>
          </cell>
        </row>
        <row r="136280">
          <cell r="A136280">
            <v>44558</v>
          </cell>
        </row>
        <row r="136281">
          <cell r="A136281">
            <v>44558</v>
          </cell>
        </row>
        <row r="136282">
          <cell r="A136282">
            <v>44558</v>
          </cell>
        </row>
        <row r="136283">
          <cell r="A136283">
            <v>44558</v>
          </cell>
        </row>
        <row r="136284">
          <cell r="A136284">
            <v>44558</v>
          </cell>
        </row>
        <row r="136285">
          <cell r="A136285">
            <v>44558</v>
          </cell>
        </row>
        <row r="136286">
          <cell r="A136286">
            <v>44558</v>
          </cell>
        </row>
        <row r="136287">
          <cell r="A136287">
            <v>44558</v>
          </cell>
        </row>
        <row r="136288">
          <cell r="A136288">
            <v>44558</v>
          </cell>
        </row>
        <row r="136289">
          <cell r="A136289">
            <v>44558</v>
          </cell>
        </row>
        <row r="136290">
          <cell r="A136290">
            <v>44558</v>
          </cell>
        </row>
        <row r="136291">
          <cell r="A136291">
            <v>44558</v>
          </cell>
        </row>
        <row r="136292">
          <cell r="A136292">
            <v>44558</v>
          </cell>
        </row>
        <row r="136293">
          <cell r="A136293">
            <v>44558</v>
          </cell>
        </row>
        <row r="136294">
          <cell r="A136294">
            <v>44558</v>
          </cell>
        </row>
        <row r="136295">
          <cell r="A136295">
            <v>44558</v>
          </cell>
        </row>
        <row r="136296">
          <cell r="A136296">
            <v>44558</v>
          </cell>
        </row>
        <row r="136297">
          <cell r="A136297">
            <v>44558</v>
          </cell>
        </row>
        <row r="136298">
          <cell r="A136298">
            <v>44558</v>
          </cell>
        </row>
        <row r="136299">
          <cell r="A136299">
            <v>44558</v>
          </cell>
        </row>
        <row r="136300">
          <cell r="A136300">
            <v>44558</v>
          </cell>
        </row>
        <row r="136301">
          <cell r="A136301">
            <v>44558</v>
          </cell>
        </row>
        <row r="136302">
          <cell r="A136302">
            <v>44558</v>
          </cell>
        </row>
        <row r="136303">
          <cell r="A136303">
            <v>44558</v>
          </cell>
        </row>
        <row r="136304">
          <cell r="A136304">
            <v>44558</v>
          </cell>
        </row>
        <row r="136305">
          <cell r="A136305">
            <v>44558</v>
          </cell>
        </row>
        <row r="136306">
          <cell r="A136306">
            <v>44558</v>
          </cell>
        </row>
        <row r="136307">
          <cell r="A136307">
            <v>44558</v>
          </cell>
        </row>
        <row r="136308">
          <cell r="A136308">
            <v>44558</v>
          </cell>
        </row>
        <row r="136309">
          <cell r="A136309">
            <v>44558</v>
          </cell>
        </row>
        <row r="136310">
          <cell r="A136310">
            <v>44558</v>
          </cell>
        </row>
        <row r="136311">
          <cell r="A136311">
            <v>44558</v>
          </cell>
        </row>
        <row r="136312">
          <cell r="A136312">
            <v>44558</v>
          </cell>
        </row>
        <row r="136313">
          <cell r="A136313">
            <v>44558</v>
          </cell>
        </row>
        <row r="136314">
          <cell r="A136314">
            <v>44559</v>
          </cell>
        </row>
        <row r="136315">
          <cell r="A136315">
            <v>44559</v>
          </cell>
        </row>
        <row r="136316">
          <cell r="A136316">
            <v>44559</v>
          </cell>
        </row>
        <row r="136317">
          <cell r="A136317">
            <v>44559</v>
          </cell>
        </row>
        <row r="136318">
          <cell r="A136318">
            <v>44559</v>
          </cell>
        </row>
        <row r="136319">
          <cell r="A136319">
            <v>44559</v>
          </cell>
        </row>
        <row r="136320">
          <cell r="A136320">
            <v>44559</v>
          </cell>
        </row>
        <row r="136321">
          <cell r="A136321">
            <v>44559</v>
          </cell>
        </row>
        <row r="136322">
          <cell r="A136322">
            <v>44559</v>
          </cell>
        </row>
        <row r="136323">
          <cell r="A136323">
            <v>44559</v>
          </cell>
        </row>
        <row r="136324">
          <cell r="A136324">
            <v>44559</v>
          </cell>
        </row>
        <row r="136325">
          <cell r="A136325">
            <v>44559</v>
          </cell>
        </row>
        <row r="136326">
          <cell r="A136326">
            <v>44559</v>
          </cell>
        </row>
        <row r="136327">
          <cell r="A136327">
            <v>44559</v>
          </cell>
        </row>
        <row r="136328">
          <cell r="A136328">
            <v>44559</v>
          </cell>
        </row>
        <row r="136329">
          <cell r="A136329">
            <v>44559</v>
          </cell>
        </row>
        <row r="136330">
          <cell r="A136330">
            <v>44559</v>
          </cell>
        </row>
        <row r="136331">
          <cell r="A136331">
            <v>44559</v>
          </cell>
        </row>
        <row r="136332">
          <cell r="A136332">
            <v>44559</v>
          </cell>
        </row>
        <row r="136333">
          <cell r="A136333">
            <v>44559</v>
          </cell>
        </row>
        <row r="136334">
          <cell r="A136334">
            <v>44559</v>
          </cell>
        </row>
        <row r="136335">
          <cell r="A136335">
            <v>44559</v>
          </cell>
        </row>
        <row r="136336">
          <cell r="A136336">
            <v>44559</v>
          </cell>
        </row>
        <row r="136337">
          <cell r="A136337">
            <v>44559</v>
          </cell>
        </row>
        <row r="136338">
          <cell r="A136338">
            <v>44559</v>
          </cell>
        </row>
        <row r="136339">
          <cell r="A136339">
            <v>44559</v>
          </cell>
        </row>
        <row r="136340">
          <cell r="A136340">
            <v>44559</v>
          </cell>
        </row>
        <row r="136341">
          <cell r="A136341">
            <v>44559</v>
          </cell>
        </row>
        <row r="136342">
          <cell r="A136342">
            <v>44559</v>
          </cell>
        </row>
        <row r="136343">
          <cell r="A136343">
            <v>44559</v>
          </cell>
        </row>
        <row r="136344">
          <cell r="A136344">
            <v>44559</v>
          </cell>
        </row>
        <row r="136345">
          <cell r="A136345">
            <v>44559</v>
          </cell>
        </row>
        <row r="136346">
          <cell r="A136346">
            <v>44559</v>
          </cell>
        </row>
        <row r="136347">
          <cell r="A136347">
            <v>44559</v>
          </cell>
        </row>
        <row r="136348">
          <cell r="A136348">
            <v>44559</v>
          </cell>
        </row>
        <row r="136349">
          <cell r="A136349">
            <v>44559</v>
          </cell>
        </row>
        <row r="136350">
          <cell r="A136350">
            <v>44559</v>
          </cell>
        </row>
        <row r="136351">
          <cell r="A136351">
            <v>44559</v>
          </cell>
        </row>
        <row r="136352">
          <cell r="A136352">
            <v>44559</v>
          </cell>
        </row>
        <row r="136353">
          <cell r="A136353">
            <v>44559</v>
          </cell>
        </row>
        <row r="136354">
          <cell r="A136354">
            <v>44559</v>
          </cell>
        </row>
        <row r="136355">
          <cell r="A136355">
            <v>44559</v>
          </cell>
        </row>
        <row r="136356">
          <cell r="A136356">
            <v>44559</v>
          </cell>
        </row>
        <row r="136357">
          <cell r="A136357">
            <v>44559</v>
          </cell>
        </row>
        <row r="136358">
          <cell r="A136358">
            <v>44559</v>
          </cell>
        </row>
        <row r="136359">
          <cell r="A136359">
            <v>44559</v>
          </cell>
        </row>
        <row r="136360">
          <cell r="A136360">
            <v>44559</v>
          </cell>
        </row>
        <row r="136361">
          <cell r="A136361">
            <v>44559</v>
          </cell>
        </row>
        <row r="136362">
          <cell r="A136362">
            <v>44559</v>
          </cell>
        </row>
        <row r="136363">
          <cell r="A136363">
            <v>44559</v>
          </cell>
        </row>
        <row r="136364">
          <cell r="A136364">
            <v>44559</v>
          </cell>
        </row>
        <row r="136365">
          <cell r="A136365">
            <v>44559</v>
          </cell>
        </row>
        <row r="136366">
          <cell r="A136366">
            <v>44559</v>
          </cell>
        </row>
        <row r="136367">
          <cell r="A136367">
            <v>44559</v>
          </cell>
        </row>
        <row r="136368">
          <cell r="A136368">
            <v>44559</v>
          </cell>
        </row>
        <row r="136369">
          <cell r="A136369">
            <v>44559</v>
          </cell>
        </row>
        <row r="136370">
          <cell r="A136370">
            <v>44559</v>
          </cell>
        </row>
        <row r="136371">
          <cell r="A136371">
            <v>44559</v>
          </cell>
        </row>
        <row r="136372">
          <cell r="A136372">
            <v>44559</v>
          </cell>
        </row>
        <row r="136373">
          <cell r="A136373">
            <v>44559</v>
          </cell>
        </row>
        <row r="136374">
          <cell r="A136374">
            <v>44559</v>
          </cell>
        </row>
        <row r="136375">
          <cell r="A136375">
            <v>44559</v>
          </cell>
        </row>
        <row r="136376">
          <cell r="A136376">
            <v>44559</v>
          </cell>
        </row>
        <row r="136377">
          <cell r="A136377">
            <v>44559</v>
          </cell>
        </row>
        <row r="136378">
          <cell r="A136378">
            <v>44559</v>
          </cell>
        </row>
        <row r="136379">
          <cell r="A136379">
            <v>44559</v>
          </cell>
        </row>
        <row r="136380">
          <cell r="A136380">
            <v>44559</v>
          </cell>
        </row>
        <row r="136381">
          <cell r="A136381">
            <v>44559</v>
          </cell>
        </row>
        <row r="136382">
          <cell r="A136382">
            <v>44559</v>
          </cell>
        </row>
        <row r="136383">
          <cell r="A136383">
            <v>44559</v>
          </cell>
        </row>
        <row r="136384">
          <cell r="A136384">
            <v>44559</v>
          </cell>
        </row>
        <row r="136385">
          <cell r="A136385">
            <v>44559</v>
          </cell>
        </row>
        <row r="136386">
          <cell r="A136386">
            <v>44559</v>
          </cell>
        </row>
        <row r="136387">
          <cell r="A136387">
            <v>44559</v>
          </cell>
        </row>
        <row r="136388">
          <cell r="A136388">
            <v>44559</v>
          </cell>
        </row>
        <row r="136389">
          <cell r="A136389">
            <v>44559</v>
          </cell>
        </row>
        <row r="136390">
          <cell r="A136390">
            <v>44559</v>
          </cell>
        </row>
        <row r="136391">
          <cell r="A136391">
            <v>44559</v>
          </cell>
        </row>
        <row r="136392">
          <cell r="A136392">
            <v>44559</v>
          </cell>
        </row>
        <row r="136393">
          <cell r="A136393">
            <v>44559</v>
          </cell>
        </row>
        <row r="136394">
          <cell r="A136394">
            <v>44559</v>
          </cell>
        </row>
        <row r="136395">
          <cell r="A136395">
            <v>44559</v>
          </cell>
        </row>
        <row r="136396">
          <cell r="A136396">
            <v>44559</v>
          </cell>
        </row>
        <row r="136397">
          <cell r="A136397">
            <v>44559</v>
          </cell>
        </row>
        <row r="136398">
          <cell r="A136398">
            <v>44559</v>
          </cell>
        </row>
        <row r="136399">
          <cell r="A136399">
            <v>44559</v>
          </cell>
        </row>
        <row r="136400">
          <cell r="A136400">
            <v>44559</v>
          </cell>
        </row>
        <row r="136401">
          <cell r="A136401">
            <v>44559</v>
          </cell>
        </row>
        <row r="136402">
          <cell r="A136402">
            <v>44559</v>
          </cell>
        </row>
        <row r="136403">
          <cell r="A136403">
            <v>44559</v>
          </cell>
        </row>
        <row r="136404">
          <cell r="A136404">
            <v>44559</v>
          </cell>
        </row>
        <row r="136405">
          <cell r="A136405">
            <v>44559</v>
          </cell>
        </row>
        <row r="136406">
          <cell r="A136406">
            <v>44559</v>
          </cell>
        </row>
        <row r="136407">
          <cell r="A136407">
            <v>44559</v>
          </cell>
        </row>
        <row r="136408">
          <cell r="A136408">
            <v>44559</v>
          </cell>
        </row>
        <row r="136409">
          <cell r="A136409">
            <v>44559</v>
          </cell>
        </row>
        <row r="136410">
          <cell r="A136410">
            <v>44559</v>
          </cell>
        </row>
        <row r="136411">
          <cell r="A136411">
            <v>44559</v>
          </cell>
        </row>
        <row r="136412">
          <cell r="A136412">
            <v>44559</v>
          </cell>
        </row>
        <row r="136413">
          <cell r="A136413">
            <v>44559</v>
          </cell>
        </row>
        <row r="136414">
          <cell r="A136414">
            <v>44559</v>
          </cell>
        </row>
        <row r="136415">
          <cell r="A136415">
            <v>44559</v>
          </cell>
        </row>
        <row r="136416">
          <cell r="A136416">
            <v>44559</v>
          </cell>
        </row>
        <row r="136417">
          <cell r="A136417">
            <v>44559</v>
          </cell>
        </row>
        <row r="136418">
          <cell r="A136418">
            <v>44559</v>
          </cell>
        </row>
        <row r="136419">
          <cell r="A136419">
            <v>44559</v>
          </cell>
        </row>
        <row r="136420">
          <cell r="A136420">
            <v>44559</v>
          </cell>
        </row>
        <row r="136421">
          <cell r="A136421">
            <v>44559</v>
          </cell>
        </row>
        <row r="136422">
          <cell r="A136422">
            <v>44559</v>
          </cell>
        </row>
        <row r="136423">
          <cell r="A136423">
            <v>44559</v>
          </cell>
        </row>
        <row r="136424">
          <cell r="A136424">
            <v>44559</v>
          </cell>
        </row>
        <row r="136425">
          <cell r="A136425">
            <v>44559</v>
          </cell>
        </row>
        <row r="136426">
          <cell r="A136426">
            <v>44559</v>
          </cell>
        </row>
        <row r="136427">
          <cell r="A136427">
            <v>44559</v>
          </cell>
        </row>
        <row r="136428">
          <cell r="A136428">
            <v>44559</v>
          </cell>
        </row>
        <row r="136429">
          <cell r="A136429">
            <v>44559</v>
          </cell>
        </row>
        <row r="136430">
          <cell r="A136430">
            <v>44560</v>
          </cell>
        </row>
        <row r="136431">
          <cell r="A136431">
            <v>44560</v>
          </cell>
        </row>
        <row r="136432">
          <cell r="A136432">
            <v>44560</v>
          </cell>
        </row>
        <row r="136433">
          <cell r="A136433">
            <v>44560</v>
          </cell>
        </row>
        <row r="136434">
          <cell r="A136434">
            <v>44560</v>
          </cell>
        </row>
        <row r="136435">
          <cell r="A136435">
            <v>44560</v>
          </cell>
        </row>
        <row r="136436">
          <cell r="A136436">
            <v>44560</v>
          </cell>
        </row>
        <row r="136437">
          <cell r="A136437">
            <v>44560</v>
          </cell>
        </row>
        <row r="136438">
          <cell r="A136438">
            <v>44560</v>
          </cell>
        </row>
        <row r="136439">
          <cell r="A136439">
            <v>44560</v>
          </cell>
        </row>
        <row r="136440">
          <cell r="A136440">
            <v>44560</v>
          </cell>
        </row>
        <row r="136441">
          <cell r="A136441">
            <v>44560</v>
          </cell>
        </row>
        <row r="136442">
          <cell r="A136442">
            <v>44560</v>
          </cell>
        </row>
        <row r="136443">
          <cell r="A136443">
            <v>44560</v>
          </cell>
        </row>
        <row r="136444">
          <cell r="A136444">
            <v>44560</v>
          </cell>
        </row>
        <row r="136445">
          <cell r="A136445">
            <v>44560</v>
          </cell>
        </row>
        <row r="136446">
          <cell r="A136446">
            <v>44560</v>
          </cell>
        </row>
        <row r="136447">
          <cell r="A136447">
            <v>44560</v>
          </cell>
        </row>
        <row r="136448">
          <cell r="A136448">
            <v>44560</v>
          </cell>
        </row>
        <row r="136449">
          <cell r="A136449">
            <v>44560</v>
          </cell>
        </row>
        <row r="136450">
          <cell r="A136450">
            <v>44560</v>
          </cell>
        </row>
        <row r="136451">
          <cell r="A136451">
            <v>44560</v>
          </cell>
        </row>
        <row r="136452">
          <cell r="A136452">
            <v>44560</v>
          </cell>
        </row>
        <row r="136453">
          <cell r="A136453">
            <v>44560</v>
          </cell>
        </row>
        <row r="136454">
          <cell r="A136454">
            <v>44560</v>
          </cell>
        </row>
        <row r="136455">
          <cell r="A136455">
            <v>44560</v>
          </cell>
        </row>
        <row r="136456">
          <cell r="A136456">
            <v>44560</v>
          </cell>
        </row>
        <row r="136457">
          <cell r="A136457">
            <v>44560</v>
          </cell>
        </row>
        <row r="136458">
          <cell r="A136458">
            <v>44560</v>
          </cell>
        </row>
        <row r="136459">
          <cell r="A136459">
            <v>44560</v>
          </cell>
        </row>
        <row r="136460">
          <cell r="A136460">
            <v>44560</v>
          </cell>
        </row>
        <row r="136461">
          <cell r="A136461">
            <v>44560</v>
          </cell>
        </row>
        <row r="136462">
          <cell r="A136462">
            <v>44560</v>
          </cell>
        </row>
        <row r="136463">
          <cell r="A136463">
            <v>44560</v>
          </cell>
        </row>
        <row r="136464">
          <cell r="A136464">
            <v>44560</v>
          </cell>
        </row>
        <row r="136465">
          <cell r="A136465">
            <v>44560</v>
          </cell>
        </row>
        <row r="136466">
          <cell r="A136466">
            <v>44560</v>
          </cell>
        </row>
        <row r="136467">
          <cell r="A136467">
            <v>44560</v>
          </cell>
        </row>
        <row r="136468">
          <cell r="A136468">
            <v>44560</v>
          </cell>
        </row>
        <row r="136469">
          <cell r="A136469">
            <v>44560</v>
          </cell>
        </row>
        <row r="136470">
          <cell r="A136470">
            <v>44560</v>
          </cell>
        </row>
        <row r="136471">
          <cell r="A136471">
            <v>44560</v>
          </cell>
        </row>
        <row r="136472">
          <cell r="A136472">
            <v>44560</v>
          </cell>
        </row>
        <row r="136473">
          <cell r="A136473">
            <v>44560</v>
          </cell>
        </row>
        <row r="136474">
          <cell r="A136474">
            <v>44560</v>
          </cell>
        </row>
        <row r="136475">
          <cell r="A136475">
            <v>44560</v>
          </cell>
        </row>
        <row r="136476">
          <cell r="A136476">
            <v>44560</v>
          </cell>
        </row>
        <row r="136477">
          <cell r="A136477">
            <v>44560</v>
          </cell>
        </row>
        <row r="136478">
          <cell r="A136478">
            <v>44560</v>
          </cell>
        </row>
        <row r="136479">
          <cell r="A136479">
            <v>44560</v>
          </cell>
        </row>
        <row r="136480">
          <cell r="A136480">
            <v>44560</v>
          </cell>
        </row>
        <row r="136481">
          <cell r="A136481">
            <v>44560</v>
          </cell>
        </row>
        <row r="136482">
          <cell r="A136482">
            <v>44560</v>
          </cell>
        </row>
        <row r="136483">
          <cell r="A136483">
            <v>44560</v>
          </cell>
        </row>
        <row r="136484">
          <cell r="A136484">
            <v>44560</v>
          </cell>
        </row>
        <row r="136485">
          <cell r="A136485">
            <v>44560</v>
          </cell>
        </row>
        <row r="136486">
          <cell r="A136486">
            <v>44560</v>
          </cell>
        </row>
        <row r="136487">
          <cell r="A136487">
            <v>44560</v>
          </cell>
        </row>
        <row r="136488">
          <cell r="A136488">
            <v>44560</v>
          </cell>
        </row>
        <row r="136489">
          <cell r="A136489">
            <v>44560</v>
          </cell>
        </row>
        <row r="136490">
          <cell r="A136490">
            <v>44560</v>
          </cell>
        </row>
        <row r="136491">
          <cell r="A136491">
            <v>44560</v>
          </cell>
        </row>
        <row r="136492">
          <cell r="A136492">
            <v>44560</v>
          </cell>
        </row>
        <row r="136493">
          <cell r="A136493">
            <v>44560</v>
          </cell>
        </row>
        <row r="136494">
          <cell r="A136494">
            <v>44560</v>
          </cell>
        </row>
        <row r="136495">
          <cell r="A136495">
            <v>44560</v>
          </cell>
        </row>
        <row r="136496">
          <cell r="A136496">
            <v>44560</v>
          </cell>
        </row>
        <row r="136497">
          <cell r="A136497">
            <v>44560</v>
          </cell>
        </row>
        <row r="136498">
          <cell r="A136498">
            <v>44560</v>
          </cell>
        </row>
        <row r="136499">
          <cell r="A136499">
            <v>44560</v>
          </cell>
        </row>
        <row r="136500">
          <cell r="A136500">
            <v>44560</v>
          </cell>
        </row>
        <row r="136501">
          <cell r="A136501">
            <v>44560</v>
          </cell>
        </row>
        <row r="136502">
          <cell r="A136502">
            <v>44560</v>
          </cell>
        </row>
        <row r="136503">
          <cell r="A136503">
            <v>44560</v>
          </cell>
        </row>
        <row r="136504">
          <cell r="A136504">
            <v>44560</v>
          </cell>
        </row>
        <row r="136505">
          <cell r="A136505">
            <v>44560</v>
          </cell>
        </row>
        <row r="136506">
          <cell r="A136506">
            <v>44560</v>
          </cell>
        </row>
        <row r="136507">
          <cell r="A136507">
            <v>44560</v>
          </cell>
        </row>
        <row r="136508">
          <cell r="A136508">
            <v>44560</v>
          </cell>
        </row>
        <row r="136509">
          <cell r="A136509">
            <v>44560</v>
          </cell>
        </row>
        <row r="136510">
          <cell r="A136510">
            <v>44560</v>
          </cell>
        </row>
        <row r="136511">
          <cell r="A136511">
            <v>44560</v>
          </cell>
        </row>
        <row r="136512">
          <cell r="A136512">
            <v>44560</v>
          </cell>
        </row>
        <row r="136513">
          <cell r="A136513">
            <v>44560</v>
          </cell>
        </row>
        <row r="136514">
          <cell r="A136514">
            <v>44560</v>
          </cell>
        </row>
        <row r="136515">
          <cell r="A136515">
            <v>44560</v>
          </cell>
        </row>
        <row r="136516">
          <cell r="A136516">
            <v>44560</v>
          </cell>
        </row>
        <row r="136517">
          <cell r="A136517">
            <v>44560</v>
          </cell>
        </row>
        <row r="136518">
          <cell r="A136518">
            <v>44560</v>
          </cell>
        </row>
        <row r="136519">
          <cell r="A136519">
            <v>44560</v>
          </cell>
        </row>
        <row r="136520">
          <cell r="A136520">
            <v>44560</v>
          </cell>
        </row>
        <row r="136521">
          <cell r="A136521">
            <v>44560</v>
          </cell>
        </row>
        <row r="136522">
          <cell r="A136522">
            <v>44560</v>
          </cell>
        </row>
        <row r="136523">
          <cell r="A136523">
            <v>44560</v>
          </cell>
        </row>
        <row r="136524">
          <cell r="A136524">
            <v>44560</v>
          </cell>
        </row>
        <row r="136525">
          <cell r="A136525">
            <v>44560</v>
          </cell>
        </row>
        <row r="136526">
          <cell r="A136526">
            <v>44560</v>
          </cell>
        </row>
        <row r="136527">
          <cell r="A136527">
            <v>44560</v>
          </cell>
        </row>
        <row r="136528">
          <cell r="A136528">
            <v>44560</v>
          </cell>
        </row>
        <row r="136529">
          <cell r="A136529">
            <v>44560</v>
          </cell>
        </row>
        <row r="136530">
          <cell r="A136530">
            <v>44560</v>
          </cell>
        </row>
        <row r="136531">
          <cell r="A136531">
            <v>44560</v>
          </cell>
        </row>
        <row r="136532">
          <cell r="A136532">
            <v>44560</v>
          </cell>
        </row>
        <row r="136533">
          <cell r="A136533">
            <v>44560</v>
          </cell>
        </row>
        <row r="136534">
          <cell r="A136534">
            <v>44560</v>
          </cell>
        </row>
        <row r="136535">
          <cell r="A136535">
            <v>44560</v>
          </cell>
        </row>
        <row r="136536">
          <cell r="A136536">
            <v>44560</v>
          </cell>
        </row>
        <row r="136537">
          <cell r="A136537">
            <v>44560</v>
          </cell>
        </row>
        <row r="136538">
          <cell r="A136538">
            <v>44560</v>
          </cell>
        </row>
        <row r="136539">
          <cell r="A136539">
            <v>44560</v>
          </cell>
        </row>
        <row r="136540">
          <cell r="A136540">
            <v>44560</v>
          </cell>
        </row>
        <row r="136541">
          <cell r="A136541">
            <v>44560</v>
          </cell>
        </row>
        <row r="136542">
          <cell r="A136542">
            <v>44560</v>
          </cell>
        </row>
        <row r="136543">
          <cell r="A136543">
            <v>44560</v>
          </cell>
        </row>
        <row r="136544">
          <cell r="A136544">
            <v>44560</v>
          </cell>
        </row>
        <row r="136545">
          <cell r="A136545">
            <v>44560</v>
          </cell>
        </row>
        <row r="136546">
          <cell r="A136546">
            <v>44561</v>
          </cell>
        </row>
        <row r="136547">
          <cell r="A136547">
            <v>44561</v>
          </cell>
        </row>
        <row r="136548">
          <cell r="A136548">
            <v>44561</v>
          </cell>
        </row>
        <row r="136549">
          <cell r="A136549">
            <v>44561</v>
          </cell>
        </row>
        <row r="136550">
          <cell r="A136550">
            <v>44561</v>
          </cell>
        </row>
        <row r="136551">
          <cell r="A136551">
            <v>44561</v>
          </cell>
        </row>
        <row r="136552">
          <cell r="A136552">
            <v>44561</v>
          </cell>
        </row>
        <row r="136553">
          <cell r="A136553">
            <v>44561</v>
          </cell>
        </row>
        <row r="136554">
          <cell r="A136554">
            <v>44561</v>
          </cell>
        </row>
        <row r="136555">
          <cell r="A136555">
            <v>44561</v>
          </cell>
        </row>
        <row r="136556">
          <cell r="A136556">
            <v>44561</v>
          </cell>
        </row>
        <row r="136557">
          <cell r="A136557">
            <v>44561</v>
          </cell>
        </row>
        <row r="136558">
          <cell r="A136558">
            <v>44561</v>
          </cell>
        </row>
        <row r="136559">
          <cell r="A136559">
            <v>44561</v>
          </cell>
        </row>
        <row r="136560">
          <cell r="A136560">
            <v>44561</v>
          </cell>
        </row>
        <row r="136561">
          <cell r="A136561">
            <v>44561</v>
          </cell>
        </row>
        <row r="136562">
          <cell r="A136562">
            <v>44561</v>
          </cell>
        </row>
        <row r="136563">
          <cell r="A136563">
            <v>44561</v>
          </cell>
        </row>
        <row r="136564">
          <cell r="A136564">
            <v>44561</v>
          </cell>
        </row>
        <row r="136565">
          <cell r="A136565">
            <v>44561</v>
          </cell>
        </row>
        <row r="136566">
          <cell r="A136566">
            <v>44561</v>
          </cell>
        </row>
        <row r="136567">
          <cell r="A136567">
            <v>44561</v>
          </cell>
        </row>
        <row r="136568">
          <cell r="A136568">
            <v>44561</v>
          </cell>
        </row>
        <row r="136569">
          <cell r="A136569">
            <v>44561</v>
          </cell>
        </row>
        <row r="136570">
          <cell r="A136570">
            <v>44561</v>
          </cell>
        </row>
        <row r="136571">
          <cell r="A136571">
            <v>44561</v>
          </cell>
        </row>
        <row r="136572">
          <cell r="A136572">
            <v>44561</v>
          </cell>
        </row>
        <row r="136573">
          <cell r="A136573">
            <v>44561</v>
          </cell>
        </row>
        <row r="136574">
          <cell r="A136574">
            <v>44561</v>
          </cell>
        </row>
        <row r="136575">
          <cell r="A136575">
            <v>44561</v>
          </cell>
        </row>
        <row r="136576">
          <cell r="A136576">
            <v>44561</v>
          </cell>
        </row>
        <row r="136577">
          <cell r="A136577">
            <v>44561</v>
          </cell>
        </row>
        <row r="136578">
          <cell r="A136578">
            <v>44561</v>
          </cell>
        </row>
        <row r="136579">
          <cell r="A136579">
            <v>44561</v>
          </cell>
        </row>
        <row r="136580">
          <cell r="A136580">
            <v>44561</v>
          </cell>
        </row>
        <row r="136581">
          <cell r="A136581">
            <v>44561</v>
          </cell>
        </row>
        <row r="136582">
          <cell r="A136582">
            <v>44561</v>
          </cell>
        </row>
        <row r="136583">
          <cell r="A136583">
            <v>44561</v>
          </cell>
        </row>
        <row r="136584">
          <cell r="A136584">
            <v>44561</v>
          </cell>
        </row>
        <row r="136585">
          <cell r="A136585">
            <v>44561</v>
          </cell>
        </row>
        <row r="136586">
          <cell r="A136586">
            <v>44561</v>
          </cell>
        </row>
        <row r="136587">
          <cell r="A136587">
            <v>44561</v>
          </cell>
        </row>
        <row r="136588">
          <cell r="A136588">
            <v>44561</v>
          </cell>
        </row>
        <row r="136589">
          <cell r="A136589">
            <v>44561</v>
          </cell>
        </row>
        <row r="136590">
          <cell r="A136590">
            <v>44561</v>
          </cell>
        </row>
        <row r="136591">
          <cell r="A136591">
            <v>44561</v>
          </cell>
        </row>
        <row r="136592">
          <cell r="A136592">
            <v>44561</v>
          </cell>
        </row>
        <row r="136593">
          <cell r="A136593">
            <v>44561</v>
          </cell>
        </row>
        <row r="136594">
          <cell r="A136594">
            <v>44561</v>
          </cell>
        </row>
        <row r="136595">
          <cell r="A136595">
            <v>44561</v>
          </cell>
        </row>
        <row r="136596">
          <cell r="A136596">
            <v>44561</v>
          </cell>
        </row>
        <row r="136597">
          <cell r="A136597">
            <v>44561</v>
          </cell>
        </row>
        <row r="136598">
          <cell r="A136598">
            <v>44561</v>
          </cell>
        </row>
        <row r="136599">
          <cell r="A136599">
            <v>44561</v>
          </cell>
        </row>
        <row r="136600">
          <cell r="A136600">
            <v>44561</v>
          </cell>
        </row>
        <row r="136601">
          <cell r="A136601">
            <v>44561</v>
          </cell>
        </row>
        <row r="136602">
          <cell r="A136602">
            <v>44561</v>
          </cell>
        </row>
        <row r="136603">
          <cell r="A136603">
            <v>44561</v>
          </cell>
        </row>
        <row r="136604">
          <cell r="A136604">
            <v>44561</v>
          </cell>
        </row>
        <row r="136605">
          <cell r="A136605">
            <v>44561</v>
          </cell>
        </row>
        <row r="136606">
          <cell r="A136606">
            <v>44561</v>
          </cell>
        </row>
        <row r="136607">
          <cell r="A136607">
            <v>44561</v>
          </cell>
        </row>
        <row r="136608">
          <cell r="A136608">
            <v>44561</v>
          </cell>
        </row>
        <row r="136609">
          <cell r="A136609">
            <v>44561</v>
          </cell>
        </row>
        <row r="136610">
          <cell r="A136610">
            <v>44561</v>
          </cell>
        </row>
        <row r="136611">
          <cell r="A136611">
            <v>44561</v>
          </cell>
        </row>
        <row r="136612">
          <cell r="A136612">
            <v>44561</v>
          </cell>
        </row>
        <row r="136613">
          <cell r="A136613">
            <v>44561</v>
          </cell>
        </row>
        <row r="136614">
          <cell r="A136614">
            <v>44561</v>
          </cell>
        </row>
        <row r="136615">
          <cell r="A136615">
            <v>44561</v>
          </cell>
        </row>
        <row r="136616">
          <cell r="A136616">
            <v>44561</v>
          </cell>
        </row>
        <row r="136617">
          <cell r="A136617">
            <v>44561</v>
          </cell>
        </row>
        <row r="136618">
          <cell r="A136618">
            <v>44561</v>
          </cell>
        </row>
        <row r="136619">
          <cell r="A136619">
            <v>44561</v>
          </cell>
        </row>
        <row r="136620">
          <cell r="A136620">
            <v>44561</v>
          </cell>
        </row>
        <row r="136621">
          <cell r="A136621">
            <v>44561</v>
          </cell>
        </row>
        <row r="136622">
          <cell r="A136622">
            <v>44561</v>
          </cell>
        </row>
        <row r="136623">
          <cell r="A136623">
            <v>44561</v>
          </cell>
        </row>
        <row r="136624">
          <cell r="A136624">
            <v>44561</v>
          </cell>
        </row>
        <row r="136625">
          <cell r="A136625">
            <v>44561</v>
          </cell>
        </row>
        <row r="136626">
          <cell r="A136626">
            <v>44561</v>
          </cell>
        </row>
        <row r="136627">
          <cell r="A136627">
            <v>44561</v>
          </cell>
        </row>
        <row r="136628">
          <cell r="A136628">
            <v>44561</v>
          </cell>
        </row>
        <row r="136629">
          <cell r="A136629">
            <v>44561</v>
          </cell>
        </row>
        <row r="136630">
          <cell r="A136630">
            <v>44561</v>
          </cell>
        </row>
        <row r="136631">
          <cell r="A136631">
            <v>44561</v>
          </cell>
        </row>
        <row r="136632">
          <cell r="A136632">
            <v>44561</v>
          </cell>
        </row>
        <row r="136633">
          <cell r="A136633">
            <v>44561</v>
          </cell>
        </row>
        <row r="136634">
          <cell r="A136634">
            <v>44561</v>
          </cell>
        </row>
        <row r="136635">
          <cell r="A136635">
            <v>44561</v>
          </cell>
        </row>
        <row r="136636">
          <cell r="A136636">
            <v>44561</v>
          </cell>
        </row>
        <row r="136637">
          <cell r="A136637">
            <v>44561</v>
          </cell>
        </row>
        <row r="136638">
          <cell r="A136638">
            <v>44561</v>
          </cell>
        </row>
        <row r="136639">
          <cell r="A136639">
            <v>44561</v>
          </cell>
        </row>
        <row r="136640">
          <cell r="A136640">
            <v>44561</v>
          </cell>
        </row>
        <row r="136641">
          <cell r="A136641">
            <v>44561</v>
          </cell>
        </row>
        <row r="136642">
          <cell r="A136642">
            <v>44561</v>
          </cell>
        </row>
        <row r="136643">
          <cell r="A136643">
            <v>44561</v>
          </cell>
        </row>
        <row r="136644">
          <cell r="A136644">
            <v>44561</v>
          </cell>
        </row>
        <row r="136645">
          <cell r="A136645">
            <v>44561</v>
          </cell>
        </row>
        <row r="136646">
          <cell r="A136646">
            <v>44561</v>
          </cell>
        </row>
        <row r="136647">
          <cell r="A136647">
            <v>44561</v>
          </cell>
        </row>
        <row r="136648">
          <cell r="A136648">
            <v>44561</v>
          </cell>
        </row>
        <row r="136649">
          <cell r="A136649">
            <v>44561</v>
          </cell>
        </row>
        <row r="136650">
          <cell r="A136650">
            <v>44561</v>
          </cell>
        </row>
        <row r="136651">
          <cell r="A136651">
            <v>44561</v>
          </cell>
        </row>
        <row r="136652">
          <cell r="A136652">
            <v>44561</v>
          </cell>
        </row>
        <row r="136653">
          <cell r="A136653">
            <v>44561</v>
          </cell>
        </row>
        <row r="136654">
          <cell r="A136654">
            <v>44561</v>
          </cell>
        </row>
        <row r="136655">
          <cell r="A136655">
            <v>44561</v>
          </cell>
        </row>
        <row r="136656">
          <cell r="A136656">
            <v>44561</v>
          </cell>
        </row>
        <row r="136657">
          <cell r="A136657">
            <v>44561</v>
          </cell>
        </row>
        <row r="136658">
          <cell r="A136658">
            <v>44561</v>
          </cell>
        </row>
        <row r="136659">
          <cell r="A136659">
            <v>44561</v>
          </cell>
        </row>
        <row r="136660">
          <cell r="A136660">
            <v>44561</v>
          </cell>
        </row>
        <row r="136661">
          <cell r="A136661">
            <v>44561</v>
          </cell>
        </row>
        <row r="136662">
          <cell r="A136662">
            <v>44562</v>
          </cell>
        </row>
        <row r="136663">
          <cell r="A136663">
            <v>44562</v>
          </cell>
        </row>
        <row r="136664">
          <cell r="A136664">
            <v>44562</v>
          </cell>
        </row>
        <row r="136665">
          <cell r="A136665">
            <v>44562</v>
          </cell>
        </row>
        <row r="136666">
          <cell r="A136666">
            <v>44562</v>
          </cell>
        </row>
        <row r="136667">
          <cell r="A136667">
            <v>44562</v>
          </cell>
        </row>
        <row r="136668">
          <cell r="A136668">
            <v>44562</v>
          </cell>
        </row>
        <row r="136669">
          <cell r="A136669">
            <v>44562</v>
          </cell>
        </row>
        <row r="136670">
          <cell r="A136670">
            <v>44562</v>
          </cell>
        </row>
        <row r="136671">
          <cell r="A136671">
            <v>44562</v>
          </cell>
        </row>
        <row r="136672">
          <cell r="A136672">
            <v>44562</v>
          </cell>
        </row>
        <row r="136673">
          <cell r="A136673">
            <v>44562</v>
          </cell>
        </row>
        <row r="136674">
          <cell r="A136674">
            <v>44562</v>
          </cell>
        </row>
        <row r="136675">
          <cell r="A136675">
            <v>44562</v>
          </cell>
        </row>
        <row r="136676">
          <cell r="A136676">
            <v>44562</v>
          </cell>
        </row>
        <row r="136677">
          <cell r="A136677">
            <v>44562</v>
          </cell>
        </row>
        <row r="136678">
          <cell r="A136678">
            <v>44562</v>
          </cell>
        </row>
        <row r="136679">
          <cell r="A136679">
            <v>44562</v>
          </cell>
        </row>
        <row r="136680">
          <cell r="A136680">
            <v>44562</v>
          </cell>
        </row>
        <row r="136681">
          <cell r="A136681">
            <v>44562</v>
          </cell>
        </row>
        <row r="136682">
          <cell r="A136682">
            <v>44562</v>
          </cell>
        </row>
        <row r="136683">
          <cell r="A136683">
            <v>44562</v>
          </cell>
        </row>
        <row r="136684">
          <cell r="A136684">
            <v>44562</v>
          </cell>
        </row>
        <row r="136685">
          <cell r="A136685">
            <v>44562</v>
          </cell>
        </row>
        <row r="136686">
          <cell r="A136686">
            <v>44562</v>
          </cell>
        </row>
        <row r="136687">
          <cell r="A136687">
            <v>44562</v>
          </cell>
        </row>
        <row r="136688">
          <cell r="A136688">
            <v>44562</v>
          </cell>
        </row>
        <row r="136689">
          <cell r="A136689">
            <v>44562</v>
          </cell>
        </row>
        <row r="136690">
          <cell r="A136690">
            <v>44562</v>
          </cell>
        </row>
        <row r="136691">
          <cell r="A136691">
            <v>44562</v>
          </cell>
        </row>
        <row r="136692">
          <cell r="A136692">
            <v>44562</v>
          </cell>
        </row>
        <row r="136693">
          <cell r="A136693">
            <v>44562</v>
          </cell>
        </row>
        <row r="136694">
          <cell r="A136694">
            <v>44562</v>
          </cell>
        </row>
        <row r="136695">
          <cell r="A136695">
            <v>44562</v>
          </cell>
        </row>
        <row r="136696">
          <cell r="A136696">
            <v>44562</v>
          </cell>
        </row>
        <row r="136697">
          <cell r="A136697">
            <v>44562</v>
          </cell>
        </row>
        <row r="136698">
          <cell r="A136698">
            <v>44562</v>
          </cell>
        </row>
        <row r="136699">
          <cell r="A136699">
            <v>44562</v>
          </cell>
        </row>
        <row r="136700">
          <cell r="A136700">
            <v>44562</v>
          </cell>
        </row>
        <row r="136701">
          <cell r="A136701">
            <v>44562</v>
          </cell>
        </row>
        <row r="136702">
          <cell r="A136702">
            <v>44562</v>
          </cell>
        </row>
        <row r="136703">
          <cell r="A136703">
            <v>44562</v>
          </cell>
        </row>
        <row r="136704">
          <cell r="A136704">
            <v>44562</v>
          </cell>
        </row>
        <row r="136705">
          <cell r="A136705">
            <v>44562</v>
          </cell>
        </row>
        <row r="136706">
          <cell r="A136706">
            <v>44562</v>
          </cell>
        </row>
        <row r="136707">
          <cell r="A136707">
            <v>44562</v>
          </cell>
        </row>
        <row r="136708">
          <cell r="A136708">
            <v>44562</v>
          </cell>
        </row>
        <row r="136709">
          <cell r="A136709">
            <v>44562</v>
          </cell>
        </row>
        <row r="136710">
          <cell r="A136710">
            <v>44562</v>
          </cell>
        </row>
        <row r="136711">
          <cell r="A136711">
            <v>44562</v>
          </cell>
        </row>
        <row r="136712">
          <cell r="A136712">
            <v>44562</v>
          </cell>
        </row>
        <row r="136713">
          <cell r="A136713">
            <v>44562</v>
          </cell>
        </row>
        <row r="136714">
          <cell r="A136714">
            <v>44562</v>
          </cell>
        </row>
        <row r="136715">
          <cell r="A136715">
            <v>44562</v>
          </cell>
        </row>
        <row r="136716">
          <cell r="A136716">
            <v>44562</v>
          </cell>
        </row>
        <row r="136717">
          <cell r="A136717">
            <v>44562</v>
          </cell>
        </row>
        <row r="136718">
          <cell r="A136718">
            <v>44562</v>
          </cell>
        </row>
        <row r="136719">
          <cell r="A136719">
            <v>44562</v>
          </cell>
        </row>
        <row r="136720">
          <cell r="A136720">
            <v>44562</v>
          </cell>
        </row>
        <row r="136721">
          <cell r="A136721">
            <v>44562</v>
          </cell>
        </row>
        <row r="136722">
          <cell r="A136722">
            <v>44562</v>
          </cell>
        </row>
        <row r="136723">
          <cell r="A136723">
            <v>44562</v>
          </cell>
        </row>
        <row r="136724">
          <cell r="A136724">
            <v>44562</v>
          </cell>
        </row>
        <row r="136725">
          <cell r="A136725">
            <v>44562</v>
          </cell>
        </row>
        <row r="136726">
          <cell r="A136726">
            <v>44562</v>
          </cell>
        </row>
        <row r="136727">
          <cell r="A136727">
            <v>44562</v>
          </cell>
        </row>
        <row r="136728">
          <cell r="A136728">
            <v>44562</v>
          </cell>
        </row>
        <row r="136729">
          <cell r="A136729">
            <v>44562</v>
          </cell>
        </row>
        <row r="136730">
          <cell r="A136730">
            <v>44562</v>
          </cell>
        </row>
        <row r="136731">
          <cell r="A136731">
            <v>44562</v>
          </cell>
        </row>
        <row r="136732">
          <cell r="A136732">
            <v>44562</v>
          </cell>
        </row>
        <row r="136733">
          <cell r="A136733">
            <v>44562</v>
          </cell>
        </row>
        <row r="136734">
          <cell r="A136734">
            <v>44562</v>
          </cell>
        </row>
        <row r="136735">
          <cell r="A136735">
            <v>44562</v>
          </cell>
        </row>
        <row r="136736">
          <cell r="A136736">
            <v>44562</v>
          </cell>
        </row>
        <row r="136737">
          <cell r="A136737">
            <v>44562</v>
          </cell>
        </row>
        <row r="136738">
          <cell r="A136738">
            <v>44562</v>
          </cell>
        </row>
        <row r="136739">
          <cell r="A136739">
            <v>44562</v>
          </cell>
        </row>
        <row r="136740">
          <cell r="A136740">
            <v>44562</v>
          </cell>
        </row>
        <row r="136741">
          <cell r="A136741">
            <v>44562</v>
          </cell>
        </row>
        <row r="136742">
          <cell r="A136742">
            <v>44562</v>
          </cell>
        </row>
        <row r="136743">
          <cell r="A136743">
            <v>44562</v>
          </cell>
        </row>
        <row r="136744">
          <cell r="A136744">
            <v>44562</v>
          </cell>
        </row>
        <row r="136745">
          <cell r="A136745">
            <v>44562</v>
          </cell>
        </row>
        <row r="136746">
          <cell r="A136746">
            <v>44562</v>
          </cell>
        </row>
        <row r="136747">
          <cell r="A136747">
            <v>44562</v>
          </cell>
        </row>
        <row r="136748">
          <cell r="A136748">
            <v>44562</v>
          </cell>
        </row>
        <row r="136749">
          <cell r="A136749">
            <v>44562</v>
          </cell>
        </row>
        <row r="136750">
          <cell r="A136750">
            <v>44562</v>
          </cell>
        </row>
        <row r="136751">
          <cell r="A136751">
            <v>44562</v>
          </cell>
        </row>
        <row r="136752">
          <cell r="A136752">
            <v>44562</v>
          </cell>
        </row>
        <row r="136753">
          <cell r="A136753">
            <v>44562</v>
          </cell>
        </row>
        <row r="136754">
          <cell r="A136754">
            <v>44562</v>
          </cell>
        </row>
        <row r="136755">
          <cell r="A136755">
            <v>44562</v>
          </cell>
        </row>
        <row r="136756">
          <cell r="A136756">
            <v>44562</v>
          </cell>
        </row>
        <row r="136757">
          <cell r="A136757">
            <v>44562</v>
          </cell>
        </row>
        <row r="136758">
          <cell r="A136758">
            <v>44562</v>
          </cell>
        </row>
        <row r="136759">
          <cell r="A136759">
            <v>44562</v>
          </cell>
        </row>
        <row r="136760">
          <cell r="A136760">
            <v>44562</v>
          </cell>
        </row>
        <row r="136761">
          <cell r="A136761">
            <v>44562</v>
          </cell>
        </row>
        <row r="136762">
          <cell r="A136762">
            <v>44562</v>
          </cell>
        </row>
        <row r="136763">
          <cell r="A136763">
            <v>44562</v>
          </cell>
        </row>
        <row r="136764">
          <cell r="A136764">
            <v>44562</v>
          </cell>
        </row>
        <row r="136765">
          <cell r="A136765">
            <v>44562</v>
          </cell>
        </row>
        <row r="136766">
          <cell r="A136766">
            <v>44562</v>
          </cell>
        </row>
        <row r="136767">
          <cell r="A136767">
            <v>44562</v>
          </cell>
        </row>
        <row r="136768">
          <cell r="A136768">
            <v>44562</v>
          </cell>
        </row>
        <row r="136769">
          <cell r="A136769">
            <v>44562</v>
          </cell>
        </row>
        <row r="136770">
          <cell r="A136770">
            <v>44562</v>
          </cell>
        </row>
        <row r="136771">
          <cell r="A136771">
            <v>44562</v>
          </cell>
        </row>
        <row r="136772">
          <cell r="A136772">
            <v>44562</v>
          </cell>
        </row>
        <row r="136773">
          <cell r="A136773">
            <v>44562</v>
          </cell>
        </row>
        <row r="136774">
          <cell r="A136774">
            <v>44562</v>
          </cell>
        </row>
        <row r="136775">
          <cell r="A136775">
            <v>44562</v>
          </cell>
        </row>
        <row r="136776">
          <cell r="A136776">
            <v>44562</v>
          </cell>
        </row>
        <row r="136777">
          <cell r="A136777">
            <v>44562</v>
          </cell>
        </row>
        <row r="136778">
          <cell r="A136778">
            <v>44563</v>
          </cell>
        </row>
        <row r="136779">
          <cell r="A136779">
            <v>44563</v>
          </cell>
        </row>
        <row r="136780">
          <cell r="A136780">
            <v>44563</v>
          </cell>
        </row>
        <row r="136781">
          <cell r="A136781">
            <v>44563</v>
          </cell>
        </row>
        <row r="136782">
          <cell r="A136782">
            <v>44563</v>
          </cell>
        </row>
        <row r="136783">
          <cell r="A136783">
            <v>44563</v>
          </cell>
        </row>
        <row r="136784">
          <cell r="A136784">
            <v>44563</v>
          </cell>
        </row>
        <row r="136785">
          <cell r="A136785">
            <v>44563</v>
          </cell>
        </row>
        <row r="136786">
          <cell r="A136786">
            <v>44563</v>
          </cell>
        </row>
        <row r="136787">
          <cell r="A136787">
            <v>44563</v>
          </cell>
        </row>
        <row r="136788">
          <cell r="A136788">
            <v>44563</v>
          </cell>
        </row>
        <row r="136789">
          <cell r="A136789">
            <v>44563</v>
          </cell>
        </row>
        <row r="136790">
          <cell r="A136790">
            <v>44563</v>
          </cell>
        </row>
        <row r="136791">
          <cell r="A136791">
            <v>44563</v>
          </cell>
        </row>
        <row r="136792">
          <cell r="A136792">
            <v>44563</v>
          </cell>
        </row>
        <row r="136793">
          <cell r="A136793">
            <v>44563</v>
          </cell>
        </row>
        <row r="136794">
          <cell r="A136794">
            <v>44563</v>
          </cell>
        </row>
        <row r="136795">
          <cell r="A136795">
            <v>44563</v>
          </cell>
        </row>
        <row r="136796">
          <cell r="A136796">
            <v>44563</v>
          </cell>
        </row>
        <row r="136797">
          <cell r="A136797">
            <v>44563</v>
          </cell>
        </row>
        <row r="136798">
          <cell r="A136798">
            <v>44563</v>
          </cell>
        </row>
        <row r="136799">
          <cell r="A136799">
            <v>44563</v>
          </cell>
        </row>
        <row r="136800">
          <cell r="A136800">
            <v>44563</v>
          </cell>
        </row>
        <row r="136801">
          <cell r="A136801">
            <v>44563</v>
          </cell>
        </row>
        <row r="136802">
          <cell r="A136802">
            <v>44563</v>
          </cell>
        </row>
        <row r="136803">
          <cell r="A136803">
            <v>44563</v>
          </cell>
        </row>
        <row r="136804">
          <cell r="A136804">
            <v>44563</v>
          </cell>
        </row>
        <row r="136805">
          <cell r="A136805">
            <v>44563</v>
          </cell>
        </row>
        <row r="136806">
          <cell r="A136806">
            <v>44563</v>
          </cell>
        </row>
        <row r="136807">
          <cell r="A136807">
            <v>44563</v>
          </cell>
        </row>
        <row r="136808">
          <cell r="A136808">
            <v>44563</v>
          </cell>
        </row>
        <row r="136809">
          <cell r="A136809">
            <v>44563</v>
          </cell>
        </row>
        <row r="136810">
          <cell r="A136810">
            <v>44563</v>
          </cell>
        </row>
        <row r="136811">
          <cell r="A136811">
            <v>44563</v>
          </cell>
        </row>
        <row r="136812">
          <cell r="A136812">
            <v>44563</v>
          </cell>
        </row>
        <row r="136813">
          <cell r="A136813">
            <v>44563</v>
          </cell>
        </row>
        <row r="136814">
          <cell r="A136814">
            <v>44563</v>
          </cell>
        </row>
        <row r="136815">
          <cell r="A136815">
            <v>44563</v>
          </cell>
        </row>
        <row r="136816">
          <cell r="A136816">
            <v>44563</v>
          </cell>
        </row>
        <row r="136817">
          <cell r="A136817">
            <v>44563</v>
          </cell>
        </row>
        <row r="136818">
          <cell r="A136818">
            <v>44563</v>
          </cell>
        </row>
        <row r="136819">
          <cell r="A136819">
            <v>44563</v>
          </cell>
        </row>
        <row r="136820">
          <cell r="A136820">
            <v>44563</v>
          </cell>
        </row>
        <row r="136821">
          <cell r="A136821">
            <v>44563</v>
          </cell>
        </row>
        <row r="136822">
          <cell r="A136822">
            <v>44563</v>
          </cell>
        </row>
        <row r="136823">
          <cell r="A136823">
            <v>44563</v>
          </cell>
        </row>
        <row r="136824">
          <cell r="A136824">
            <v>44563</v>
          </cell>
        </row>
        <row r="136825">
          <cell r="A136825">
            <v>44563</v>
          </cell>
        </row>
        <row r="136826">
          <cell r="A136826">
            <v>44563</v>
          </cell>
        </row>
        <row r="136827">
          <cell r="A136827">
            <v>44563</v>
          </cell>
        </row>
        <row r="136828">
          <cell r="A136828">
            <v>44563</v>
          </cell>
        </row>
        <row r="136829">
          <cell r="A136829">
            <v>44563</v>
          </cell>
        </row>
        <row r="136830">
          <cell r="A136830">
            <v>44563</v>
          </cell>
        </row>
        <row r="136831">
          <cell r="A136831">
            <v>44563</v>
          </cell>
        </row>
        <row r="136832">
          <cell r="A136832">
            <v>44563</v>
          </cell>
        </row>
        <row r="136833">
          <cell r="A136833">
            <v>44563</v>
          </cell>
        </row>
        <row r="136834">
          <cell r="A136834">
            <v>44563</v>
          </cell>
        </row>
        <row r="136835">
          <cell r="A136835">
            <v>44563</v>
          </cell>
        </row>
        <row r="136836">
          <cell r="A136836">
            <v>44563</v>
          </cell>
        </row>
        <row r="136837">
          <cell r="A136837">
            <v>44563</v>
          </cell>
        </row>
        <row r="136838">
          <cell r="A136838">
            <v>44563</v>
          </cell>
        </row>
        <row r="136839">
          <cell r="A136839">
            <v>44563</v>
          </cell>
        </row>
        <row r="136840">
          <cell r="A136840">
            <v>44563</v>
          </cell>
        </row>
        <row r="136841">
          <cell r="A136841">
            <v>44563</v>
          </cell>
        </row>
        <row r="136842">
          <cell r="A136842">
            <v>44563</v>
          </cell>
        </row>
        <row r="136843">
          <cell r="A136843">
            <v>44563</v>
          </cell>
        </row>
        <row r="136844">
          <cell r="A136844">
            <v>44563</v>
          </cell>
        </row>
        <row r="136845">
          <cell r="A136845">
            <v>44563</v>
          </cell>
        </row>
        <row r="136846">
          <cell r="A136846">
            <v>44563</v>
          </cell>
        </row>
        <row r="136847">
          <cell r="A136847">
            <v>44563</v>
          </cell>
        </row>
        <row r="136848">
          <cell r="A136848">
            <v>44563</v>
          </cell>
        </row>
        <row r="136849">
          <cell r="A136849">
            <v>44563</v>
          </cell>
        </row>
        <row r="136850">
          <cell r="A136850">
            <v>44563</v>
          </cell>
        </row>
        <row r="136851">
          <cell r="A136851">
            <v>44563</v>
          </cell>
        </row>
        <row r="136852">
          <cell r="A136852">
            <v>44563</v>
          </cell>
        </row>
        <row r="136853">
          <cell r="A136853">
            <v>44563</v>
          </cell>
        </row>
        <row r="136854">
          <cell r="A136854">
            <v>44563</v>
          </cell>
        </row>
        <row r="136855">
          <cell r="A136855">
            <v>44563</v>
          </cell>
        </row>
        <row r="136856">
          <cell r="A136856">
            <v>44563</v>
          </cell>
        </row>
        <row r="136857">
          <cell r="A136857">
            <v>44563</v>
          </cell>
        </row>
        <row r="136858">
          <cell r="A136858">
            <v>44563</v>
          </cell>
        </row>
        <row r="136859">
          <cell r="A136859">
            <v>44563</v>
          </cell>
        </row>
        <row r="136860">
          <cell r="A136860">
            <v>44563</v>
          </cell>
        </row>
        <row r="136861">
          <cell r="A136861">
            <v>44563</v>
          </cell>
        </row>
        <row r="136862">
          <cell r="A136862">
            <v>44563</v>
          </cell>
        </row>
        <row r="136863">
          <cell r="A136863">
            <v>44563</v>
          </cell>
        </row>
        <row r="136864">
          <cell r="A136864">
            <v>44563</v>
          </cell>
        </row>
        <row r="136865">
          <cell r="A136865">
            <v>44563</v>
          </cell>
        </row>
        <row r="136866">
          <cell r="A136866">
            <v>44563</v>
          </cell>
        </row>
        <row r="136867">
          <cell r="A136867">
            <v>44563</v>
          </cell>
        </row>
        <row r="136868">
          <cell r="A136868">
            <v>44563</v>
          </cell>
        </row>
        <row r="136869">
          <cell r="A136869">
            <v>44563</v>
          </cell>
        </row>
        <row r="136870">
          <cell r="A136870">
            <v>44563</v>
          </cell>
        </row>
        <row r="136871">
          <cell r="A136871">
            <v>44563</v>
          </cell>
        </row>
        <row r="136872">
          <cell r="A136872">
            <v>44563</v>
          </cell>
        </row>
        <row r="136873">
          <cell r="A136873">
            <v>44563</v>
          </cell>
        </row>
        <row r="136874">
          <cell r="A136874">
            <v>44563</v>
          </cell>
        </row>
        <row r="136875">
          <cell r="A136875">
            <v>44563</v>
          </cell>
        </row>
        <row r="136876">
          <cell r="A136876">
            <v>44563</v>
          </cell>
        </row>
        <row r="136877">
          <cell r="A136877">
            <v>44563</v>
          </cell>
        </row>
        <row r="136878">
          <cell r="A136878">
            <v>44563</v>
          </cell>
        </row>
        <row r="136879">
          <cell r="A136879">
            <v>44563</v>
          </cell>
        </row>
        <row r="136880">
          <cell r="A136880">
            <v>44563</v>
          </cell>
        </row>
        <row r="136881">
          <cell r="A136881">
            <v>44563</v>
          </cell>
        </row>
        <row r="136882">
          <cell r="A136882">
            <v>44563</v>
          </cell>
        </row>
        <row r="136883">
          <cell r="A136883">
            <v>44563</v>
          </cell>
        </row>
        <row r="136884">
          <cell r="A136884">
            <v>44563</v>
          </cell>
        </row>
        <row r="136885">
          <cell r="A136885">
            <v>44563</v>
          </cell>
        </row>
        <row r="136886">
          <cell r="A136886">
            <v>44563</v>
          </cell>
        </row>
        <row r="136887">
          <cell r="A136887">
            <v>44563</v>
          </cell>
        </row>
        <row r="136888">
          <cell r="A136888">
            <v>44563</v>
          </cell>
        </row>
        <row r="136889">
          <cell r="A136889">
            <v>44563</v>
          </cell>
        </row>
        <row r="136890">
          <cell r="A136890">
            <v>44563</v>
          </cell>
        </row>
        <row r="136891">
          <cell r="A136891">
            <v>44563</v>
          </cell>
        </row>
        <row r="136892">
          <cell r="A136892">
            <v>44563</v>
          </cell>
        </row>
        <row r="136893">
          <cell r="A136893">
            <v>44563</v>
          </cell>
        </row>
        <row r="136894">
          <cell r="A136894">
            <v>44564</v>
          </cell>
        </row>
        <row r="136895">
          <cell r="A136895">
            <v>44564</v>
          </cell>
        </row>
        <row r="136896">
          <cell r="A136896">
            <v>44564</v>
          </cell>
        </row>
        <row r="136897">
          <cell r="A136897">
            <v>44564</v>
          </cell>
        </row>
        <row r="136898">
          <cell r="A136898">
            <v>44564</v>
          </cell>
        </row>
        <row r="136899">
          <cell r="A136899">
            <v>44564</v>
          </cell>
        </row>
        <row r="136900">
          <cell r="A136900">
            <v>44564</v>
          </cell>
        </row>
        <row r="136901">
          <cell r="A136901">
            <v>44564</v>
          </cell>
        </row>
        <row r="136902">
          <cell r="A136902">
            <v>44564</v>
          </cell>
        </row>
        <row r="136903">
          <cell r="A136903">
            <v>44564</v>
          </cell>
        </row>
        <row r="136904">
          <cell r="A136904">
            <v>44564</v>
          </cell>
        </row>
        <row r="136905">
          <cell r="A136905">
            <v>44564</v>
          </cell>
        </row>
        <row r="136906">
          <cell r="A136906">
            <v>44564</v>
          </cell>
        </row>
        <row r="136907">
          <cell r="A136907">
            <v>44564</v>
          </cell>
        </row>
        <row r="136908">
          <cell r="A136908">
            <v>44564</v>
          </cell>
        </row>
        <row r="136909">
          <cell r="A136909">
            <v>44564</v>
          </cell>
        </row>
        <row r="136910">
          <cell r="A136910">
            <v>44564</v>
          </cell>
        </row>
        <row r="136911">
          <cell r="A136911">
            <v>44564</v>
          </cell>
        </row>
        <row r="136912">
          <cell r="A136912">
            <v>44564</v>
          </cell>
        </row>
        <row r="136913">
          <cell r="A136913">
            <v>44564</v>
          </cell>
        </row>
        <row r="136914">
          <cell r="A136914">
            <v>44564</v>
          </cell>
        </row>
        <row r="136915">
          <cell r="A136915">
            <v>44564</v>
          </cell>
        </row>
        <row r="136916">
          <cell r="A136916">
            <v>44564</v>
          </cell>
        </row>
        <row r="136917">
          <cell r="A136917">
            <v>44564</v>
          </cell>
        </row>
        <row r="136918">
          <cell r="A136918">
            <v>44564</v>
          </cell>
        </row>
        <row r="136919">
          <cell r="A136919">
            <v>44564</v>
          </cell>
        </row>
        <row r="136920">
          <cell r="A136920">
            <v>44564</v>
          </cell>
        </row>
        <row r="136921">
          <cell r="A136921">
            <v>44564</v>
          </cell>
        </row>
        <row r="136922">
          <cell r="A136922">
            <v>44564</v>
          </cell>
        </row>
        <row r="136923">
          <cell r="A136923">
            <v>44564</v>
          </cell>
        </row>
        <row r="136924">
          <cell r="A136924">
            <v>44564</v>
          </cell>
        </row>
        <row r="136925">
          <cell r="A136925">
            <v>44564</v>
          </cell>
        </row>
        <row r="136926">
          <cell r="A136926">
            <v>44564</v>
          </cell>
        </row>
        <row r="136927">
          <cell r="A136927">
            <v>44564</v>
          </cell>
        </row>
        <row r="136928">
          <cell r="A136928">
            <v>44564</v>
          </cell>
        </row>
        <row r="136929">
          <cell r="A136929">
            <v>44564</v>
          </cell>
        </row>
        <row r="136930">
          <cell r="A136930">
            <v>44564</v>
          </cell>
        </row>
        <row r="136931">
          <cell r="A136931">
            <v>44564</v>
          </cell>
        </row>
        <row r="136932">
          <cell r="A136932">
            <v>44564</v>
          </cell>
        </row>
        <row r="136933">
          <cell r="A136933">
            <v>44564</v>
          </cell>
        </row>
        <row r="136934">
          <cell r="A136934">
            <v>44564</v>
          </cell>
        </row>
        <row r="136935">
          <cell r="A136935">
            <v>44564</v>
          </cell>
        </row>
        <row r="136936">
          <cell r="A136936">
            <v>44564</v>
          </cell>
        </row>
        <row r="136937">
          <cell r="A136937">
            <v>44564</v>
          </cell>
        </row>
        <row r="136938">
          <cell r="A136938">
            <v>44564</v>
          </cell>
        </row>
        <row r="136939">
          <cell r="A136939">
            <v>44564</v>
          </cell>
        </row>
        <row r="136940">
          <cell r="A136940">
            <v>44564</v>
          </cell>
        </row>
        <row r="136941">
          <cell r="A136941">
            <v>44564</v>
          </cell>
        </row>
        <row r="136942">
          <cell r="A136942">
            <v>44564</v>
          </cell>
        </row>
        <row r="136943">
          <cell r="A136943">
            <v>44564</v>
          </cell>
        </row>
        <row r="136944">
          <cell r="A136944">
            <v>44564</v>
          </cell>
        </row>
        <row r="136945">
          <cell r="A136945">
            <v>44564</v>
          </cell>
        </row>
        <row r="136946">
          <cell r="A136946">
            <v>44564</v>
          </cell>
        </row>
        <row r="136947">
          <cell r="A136947">
            <v>44564</v>
          </cell>
        </row>
        <row r="136948">
          <cell r="A136948">
            <v>44564</v>
          </cell>
        </row>
        <row r="136949">
          <cell r="A136949">
            <v>44564</v>
          </cell>
        </row>
        <row r="136950">
          <cell r="A136950">
            <v>44564</v>
          </cell>
        </row>
        <row r="136951">
          <cell r="A136951">
            <v>44564</v>
          </cell>
        </row>
        <row r="136952">
          <cell r="A136952">
            <v>44564</v>
          </cell>
        </row>
        <row r="136953">
          <cell r="A136953">
            <v>44564</v>
          </cell>
        </row>
        <row r="136954">
          <cell r="A136954">
            <v>44564</v>
          </cell>
        </row>
        <row r="136955">
          <cell r="A136955">
            <v>44564</v>
          </cell>
        </row>
        <row r="136956">
          <cell r="A136956">
            <v>44564</v>
          </cell>
        </row>
        <row r="136957">
          <cell r="A136957">
            <v>44564</v>
          </cell>
        </row>
        <row r="136958">
          <cell r="A136958">
            <v>44564</v>
          </cell>
        </row>
        <row r="136959">
          <cell r="A136959">
            <v>44564</v>
          </cell>
        </row>
        <row r="136960">
          <cell r="A136960">
            <v>44564</v>
          </cell>
        </row>
        <row r="136961">
          <cell r="A136961">
            <v>44564</v>
          </cell>
        </row>
        <row r="136962">
          <cell r="A136962">
            <v>44564</v>
          </cell>
        </row>
        <row r="136963">
          <cell r="A136963">
            <v>44564</v>
          </cell>
        </row>
        <row r="136964">
          <cell r="A136964">
            <v>44564</v>
          </cell>
        </row>
        <row r="136965">
          <cell r="A136965">
            <v>44564</v>
          </cell>
        </row>
        <row r="136966">
          <cell r="A136966">
            <v>44564</v>
          </cell>
        </row>
        <row r="136967">
          <cell r="A136967">
            <v>44564</v>
          </cell>
        </row>
        <row r="136968">
          <cell r="A136968">
            <v>44564</v>
          </cell>
        </row>
        <row r="136969">
          <cell r="A136969">
            <v>44564</v>
          </cell>
        </row>
        <row r="136970">
          <cell r="A136970">
            <v>44564</v>
          </cell>
        </row>
        <row r="136971">
          <cell r="A136971">
            <v>44564</v>
          </cell>
        </row>
        <row r="136972">
          <cell r="A136972">
            <v>44564</v>
          </cell>
        </row>
        <row r="136973">
          <cell r="A136973">
            <v>44564</v>
          </cell>
        </row>
        <row r="136974">
          <cell r="A136974">
            <v>44564</v>
          </cell>
        </row>
        <row r="136975">
          <cell r="A136975">
            <v>44564</v>
          </cell>
        </row>
        <row r="136976">
          <cell r="A136976">
            <v>44564</v>
          </cell>
        </row>
        <row r="136977">
          <cell r="A136977">
            <v>44564</v>
          </cell>
        </row>
        <row r="136978">
          <cell r="A136978">
            <v>44564</v>
          </cell>
        </row>
        <row r="136979">
          <cell r="A136979">
            <v>44564</v>
          </cell>
        </row>
        <row r="136980">
          <cell r="A136980">
            <v>44564</v>
          </cell>
        </row>
        <row r="136981">
          <cell r="A136981">
            <v>44564</v>
          </cell>
        </row>
        <row r="136982">
          <cell r="A136982">
            <v>44564</v>
          </cell>
        </row>
        <row r="136983">
          <cell r="A136983">
            <v>44564</v>
          </cell>
        </row>
        <row r="136984">
          <cell r="A136984">
            <v>44564</v>
          </cell>
        </row>
        <row r="136985">
          <cell r="A136985">
            <v>44564</v>
          </cell>
        </row>
        <row r="136986">
          <cell r="A136986">
            <v>44564</v>
          </cell>
        </row>
        <row r="136987">
          <cell r="A136987">
            <v>44564</v>
          </cell>
        </row>
        <row r="136988">
          <cell r="A136988">
            <v>44564</v>
          </cell>
        </row>
        <row r="136989">
          <cell r="A136989">
            <v>44564</v>
          </cell>
        </row>
        <row r="136990">
          <cell r="A136990">
            <v>44564</v>
          </cell>
        </row>
        <row r="136991">
          <cell r="A136991">
            <v>44564</v>
          </cell>
        </row>
        <row r="136992">
          <cell r="A136992">
            <v>44564</v>
          </cell>
        </row>
        <row r="136993">
          <cell r="A136993">
            <v>44564</v>
          </cell>
        </row>
        <row r="136994">
          <cell r="A136994">
            <v>44564</v>
          </cell>
        </row>
        <row r="136995">
          <cell r="A136995">
            <v>44564</v>
          </cell>
        </row>
        <row r="136996">
          <cell r="A136996">
            <v>44564</v>
          </cell>
        </row>
        <row r="136997">
          <cell r="A136997">
            <v>44564</v>
          </cell>
        </row>
        <row r="136998">
          <cell r="A136998">
            <v>44564</v>
          </cell>
        </row>
        <row r="136999">
          <cell r="A136999">
            <v>44564</v>
          </cell>
        </row>
        <row r="137000">
          <cell r="A137000">
            <v>44564</v>
          </cell>
        </row>
        <row r="137001">
          <cell r="A137001">
            <v>44564</v>
          </cell>
        </row>
        <row r="137002">
          <cell r="A137002">
            <v>44564</v>
          </cell>
        </row>
        <row r="137003">
          <cell r="A137003">
            <v>44564</v>
          </cell>
        </row>
        <row r="137004">
          <cell r="A137004">
            <v>44564</v>
          </cell>
        </row>
        <row r="137005">
          <cell r="A137005">
            <v>44564</v>
          </cell>
        </row>
        <row r="137006">
          <cell r="A137006">
            <v>44564</v>
          </cell>
        </row>
        <row r="137007">
          <cell r="A137007">
            <v>44564</v>
          </cell>
        </row>
        <row r="137008">
          <cell r="A137008">
            <v>44564</v>
          </cell>
        </row>
        <row r="137009">
          <cell r="A137009">
            <v>44564</v>
          </cell>
        </row>
        <row r="137010">
          <cell r="A137010">
            <v>44565</v>
          </cell>
        </row>
        <row r="137011">
          <cell r="A137011">
            <v>44565</v>
          </cell>
        </row>
        <row r="137012">
          <cell r="A137012">
            <v>44565</v>
          </cell>
        </row>
        <row r="137013">
          <cell r="A137013">
            <v>44565</v>
          </cell>
        </row>
        <row r="137014">
          <cell r="A137014">
            <v>44565</v>
          </cell>
        </row>
        <row r="137015">
          <cell r="A137015">
            <v>44565</v>
          </cell>
        </row>
        <row r="137016">
          <cell r="A137016">
            <v>44565</v>
          </cell>
        </row>
        <row r="137017">
          <cell r="A137017">
            <v>44565</v>
          </cell>
        </row>
        <row r="137018">
          <cell r="A137018">
            <v>44565</v>
          </cell>
        </row>
        <row r="137019">
          <cell r="A137019">
            <v>44565</v>
          </cell>
        </row>
        <row r="137020">
          <cell r="A137020">
            <v>44565</v>
          </cell>
        </row>
        <row r="137021">
          <cell r="A137021">
            <v>44565</v>
          </cell>
        </row>
        <row r="137022">
          <cell r="A137022">
            <v>44565</v>
          </cell>
        </row>
        <row r="137023">
          <cell r="A137023">
            <v>44565</v>
          </cell>
        </row>
        <row r="137024">
          <cell r="A137024">
            <v>44565</v>
          </cell>
        </row>
        <row r="137025">
          <cell r="A137025">
            <v>44565</v>
          </cell>
        </row>
        <row r="137026">
          <cell r="A137026">
            <v>44565</v>
          </cell>
        </row>
        <row r="137027">
          <cell r="A137027">
            <v>44565</v>
          </cell>
        </row>
        <row r="137028">
          <cell r="A137028">
            <v>44565</v>
          </cell>
        </row>
        <row r="137029">
          <cell r="A137029">
            <v>44565</v>
          </cell>
        </row>
        <row r="137030">
          <cell r="A137030">
            <v>44565</v>
          </cell>
        </row>
        <row r="137031">
          <cell r="A137031">
            <v>44565</v>
          </cell>
        </row>
        <row r="137032">
          <cell r="A137032">
            <v>44565</v>
          </cell>
        </row>
        <row r="137033">
          <cell r="A137033">
            <v>44565</v>
          </cell>
        </row>
        <row r="137034">
          <cell r="A137034">
            <v>44565</v>
          </cell>
        </row>
        <row r="137035">
          <cell r="A137035">
            <v>44565</v>
          </cell>
        </row>
        <row r="137036">
          <cell r="A137036">
            <v>44565</v>
          </cell>
        </row>
        <row r="137037">
          <cell r="A137037">
            <v>44565</v>
          </cell>
        </row>
        <row r="137038">
          <cell r="A137038">
            <v>44565</v>
          </cell>
        </row>
        <row r="137039">
          <cell r="A137039">
            <v>44565</v>
          </cell>
        </row>
        <row r="137040">
          <cell r="A137040">
            <v>44565</v>
          </cell>
        </row>
        <row r="137041">
          <cell r="A137041">
            <v>44565</v>
          </cell>
        </row>
        <row r="137042">
          <cell r="A137042">
            <v>44565</v>
          </cell>
        </row>
        <row r="137043">
          <cell r="A137043">
            <v>44565</v>
          </cell>
        </row>
        <row r="137044">
          <cell r="A137044">
            <v>44565</v>
          </cell>
        </row>
        <row r="137045">
          <cell r="A137045">
            <v>44565</v>
          </cell>
        </row>
        <row r="137046">
          <cell r="A137046">
            <v>44565</v>
          </cell>
        </row>
        <row r="137047">
          <cell r="A137047">
            <v>44565</v>
          </cell>
        </row>
        <row r="137048">
          <cell r="A137048">
            <v>44565</v>
          </cell>
        </row>
        <row r="137049">
          <cell r="A137049">
            <v>44565</v>
          </cell>
        </row>
        <row r="137050">
          <cell r="A137050">
            <v>44565</v>
          </cell>
        </row>
        <row r="137051">
          <cell r="A137051">
            <v>44565</v>
          </cell>
        </row>
        <row r="137052">
          <cell r="A137052">
            <v>44565</v>
          </cell>
        </row>
        <row r="137053">
          <cell r="A137053">
            <v>44565</v>
          </cell>
        </row>
        <row r="137054">
          <cell r="A137054">
            <v>44565</v>
          </cell>
        </row>
        <row r="137055">
          <cell r="A137055">
            <v>44565</v>
          </cell>
        </row>
        <row r="137056">
          <cell r="A137056">
            <v>44565</v>
          </cell>
        </row>
        <row r="137057">
          <cell r="A137057">
            <v>44565</v>
          </cell>
        </row>
        <row r="137058">
          <cell r="A137058">
            <v>44565</v>
          </cell>
        </row>
        <row r="137059">
          <cell r="A137059">
            <v>44565</v>
          </cell>
        </row>
        <row r="137060">
          <cell r="A137060">
            <v>44565</v>
          </cell>
        </row>
        <row r="137061">
          <cell r="A137061">
            <v>44565</v>
          </cell>
        </row>
        <row r="137062">
          <cell r="A137062">
            <v>44565</v>
          </cell>
        </row>
        <row r="137063">
          <cell r="A137063">
            <v>44565</v>
          </cell>
        </row>
        <row r="137064">
          <cell r="A137064">
            <v>44565</v>
          </cell>
        </row>
        <row r="137065">
          <cell r="A137065">
            <v>44565</v>
          </cell>
        </row>
        <row r="137066">
          <cell r="A137066">
            <v>44565</v>
          </cell>
        </row>
        <row r="137067">
          <cell r="A137067">
            <v>44565</v>
          </cell>
        </row>
        <row r="137068">
          <cell r="A137068">
            <v>44565</v>
          </cell>
        </row>
        <row r="137069">
          <cell r="A137069">
            <v>44565</v>
          </cell>
        </row>
        <row r="137070">
          <cell r="A137070">
            <v>44565</v>
          </cell>
        </row>
        <row r="137071">
          <cell r="A137071">
            <v>44565</v>
          </cell>
        </row>
        <row r="137072">
          <cell r="A137072">
            <v>44565</v>
          </cell>
        </row>
        <row r="137073">
          <cell r="A137073">
            <v>44565</v>
          </cell>
        </row>
        <row r="137074">
          <cell r="A137074">
            <v>44565</v>
          </cell>
        </row>
        <row r="137075">
          <cell r="A137075">
            <v>44565</v>
          </cell>
        </row>
        <row r="137076">
          <cell r="A137076">
            <v>44565</v>
          </cell>
        </row>
        <row r="137077">
          <cell r="A137077">
            <v>44565</v>
          </cell>
        </row>
        <row r="137078">
          <cell r="A137078">
            <v>44565</v>
          </cell>
        </row>
        <row r="137079">
          <cell r="A137079">
            <v>44565</v>
          </cell>
        </row>
        <row r="137080">
          <cell r="A137080">
            <v>44565</v>
          </cell>
        </row>
        <row r="137081">
          <cell r="A137081">
            <v>44565</v>
          </cell>
        </row>
        <row r="137082">
          <cell r="A137082">
            <v>44565</v>
          </cell>
        </row>
        <row r="137083">
          <cell r="A137083">
            <v>44565</v>
          </cell>
        </row>
        <row r="137084">
          <cell r="A137084">
            <v>44565</v>
          </cell>
        </row>
        <row r="137085">
          <cell r="A137085">
            <v>44565</v>
          </cell>
        </row>
        <row r="137086">
          <cell r="A137086">
            <v>44565</v>
          </cell>
        </row>
        <row r="137087">
          <cell r="A137087">
            <v>44565</v>
          </cell>
        </row>
        <row r="137088">
          <cell r="A137088">
            <v>44565</v>
          </cell>
        </row>
        <row r="137089">
          <cell r="A137089">
            <v>44565</v>
          </cell>
        </row>
        <row r="137090">
          <cell r="A137090">
            <v>44565</v>
          </cell>
        </row>
        <row r="137091">
          <cell r="A137091">
            <v>44565</v>
          </cell>
        </row>
        <row r="137092">
          <cell r="A137092">
            <v>44565</v>
          </cell>
        </row>
        <row r="137093">
          <cell r="A137093">
            <v>44565</v>
          </cell>
        </row>
        <row r="137094">
          <cell r="A137094">
            <v>44565</v>
          </cell>
        </row>
        <row r="137095">
          <cell r="A137095">
            <v>44565</v>
          </cell>
        </row>
        <row r="137096">
          <cell r="A137096">
            <v>44565</v>
          </cell>
        </row>
        <row r="137097">
          <cell r="A137097">
            <v>44565</v>
          </cell>
        </row>
        <row r="137098">
          <cell r="A137098">
            <v>44565</v>
          </cell>
        </row>
        <row r="137099">
          <cell r="A137099">
            <v>44565</v>
          </cell>
        </row>
        <row r="137100">
          <cell r="A137100">
            <v>44565</v>
          </cell>
        </row>
        <row r="137101">
          <cell r="A137101">
            <v>44565</v>
          </cell>
        </row>
        <row r="137102">
          <cell r="A137102">
            <v>44565</v>
          </cell>
        </row>
        <row r="137103">
          <cell r="A137103">
            <v>44565</v>
          </cell>
        </row>
        <row r="137104">
          <cell r="A137104">
            <v>44565</v>
          </cell>
        </row>
        <row r="137105">
          <cell r="A137105">
            <v>44565</v>
          </cell>
        </row>
        <row r="137106">
          <cell r="A137106">
            <v>44565</v>
          </cell>
        </row>
        <row r="137107">
          <cell r="A137107">
            <v>44565</v>
          </cell>
        </row>
        <row r="137108">
          <cell r="A137108">
            <v>44565</v>
          </cell>
        </row>
        <row r="137109">
          <cell r="A137109">
            <v>44565</v>
          </cell>
        </row>
        <row r="137110">
          <cell r="A137110">
            <v>44565</v>
          </cell>
        </row>
        <row r="137111">
          <cell r="A137111">
            <v>44565</v>
          </cell>
        </row>
        <row r="137112">
          <cell r="A137112">
            <v>44565</v>
          </cell>
        </row>
        <row r="137113">
          <cell r="A137113">
            <v>44565</v>
          </cell>
        </row>
        <row r="137114">
          <cell r="A137114">
            <v>44565</v>
          </cell>
        </row>
        <row r="137115">
          <cell r="A137115">
            <v>44565</v>
          </cell>
        </row>
        <row r="137116">
          <cell r="A137116">
            <v>44565</v>
          </cell>
        </row>
        <row r="137117">
          <cell r="A137117">
            <v>44565</v>
          </cell>
        </row>
        <row r="137118">
          <cell r="A137118">
            <v>44565</v>
          </cell>
        </row>
        <row r="137119">
          <cell r="A137119">
            <v>44565</v>
          </cell>
        </row>
        <row r="137120">
          <cell r="A137120">
            <v>44565</v>
          </cell>
        </row>
        <row r="137121">
          <cell r="A137121">
            <v>44565</v>
          </cell>
        </row>
        <row r="137122">
          <cell r="A137122">
            <v>44565</v>
          </cell>
        </row>
        <row r="137123">
          <cell r="A137123">
            <v>44565</v>
          </cell>
        </row>
        <row r="137124">
          <cell r="A137124">
            <v>44565</v>
          </cell>
        </row>
        <row r="137125">
          <cell r="A137125">
            <v>44565</v>
          </cell>
        </row>
        <row r="137126">
          <cell r="A137126">
            <v>44566</v>
          </cell>
        </row>
        <row r="137127">
          <cell r="A137127">
            <v>44566</v>
          </cell>
        </row>
        <row r="137128">
          <cell r="A137128">
            <v>44566</v>
          </cell>
        </row>
        <row r="137129">
          <cell r="A137129">
            <v>44566</v>
          </cell>
        </row>
        <row r="137130">
          <cell r="A137130">
            <v>44566</v>
          </cell>
        </row>
        <row r="137131">
          <cell r="A137131">
            <v>44566</v>
          </cell>
        </row>
        <row r="137132">
          <cell r="A137132">
            <v>44566</v>
          </cell>
        </row>
        <row r="137133">
          <cell r="A137133">
            <v>44566</v>
          </cell>
        </row>
        <row r="137134">
          <cell r="A137134">
            <v>44566</v>
          </cell>
        </row>
        <row r="137135">
          <cell r="A137135">
            <v>44566</v>
          </cell>
        </row>
        <row r="137136">
          <cell r="A137136">
            <v>44566</v>
          </cell>
        </row>
        <row r="137137">
          <cell r="A137137">
            <v>44566</v>
          </cell>
        </row>
        <row r="137138">
          <cell r="A137138">
            <v>44566</v>
          </cell>
        </row>
        <row r="137139">
          <cell r="A137139">
            <v>44566</v>
          </cell>
        </row>
        <row r="137140">
          <cell r="A137140">
            <v>44566</v>
          </cell>
        </row>
        <row r="137141">
          <cell r="A137141">
            <v>44566</v>
          </cell>
        </row>
        <row r="137142">
          <cell r="A137142">
            <v>44566</v>
          </cell>
        </row>
        <row r="137143">
          <cell r="A137143">
            <v>44566</v>
          </cell>
        </row>
        <row r="137144">
          <cell r="A137144">
            <v>44566</v>
          </cell>
        </row>
        <row r="137145">
          <cell r="A137145">
            <v>44566</v>
          </cell>
        </row>
        <row r="137146">
          <cell r="A137146">
            <v>44566</v>
          </cell>
        </row>
        <row r="137147">
          <cell r="A137147">
            <v>44566</v>
          </cell>
        </row>
        <row r="137148">
          <cell r="A137148">
            <v>44566</v>
          </cell>
        </row>
        <row r="137149">
          <cell r="A137149">
            <v>44566</v>
          </cell>
        </row>
        <row r="137150">
          <cell r="A137150">
            <v>44566</v>
          </cell>
        </row>
        <row r="137151">
          <cell r="A137151">
            <v>44566</v>
          </cell>
        </row>
        <row r="137152">
          <cell r="A137152">
            <v>44566</v>
          </cell>
        </row>
        <row r="137153">
          <cell r="A137153">
            <v>44566</v>
          </cell>
        </row>
        <row r="137154">
          <cell r="A137154">
            <v>44566</v>
          </cell>
        </row>
        <row r="137155">
          <cell r="A137155">
            <v>44566</v>
          </cell>
        </row>
        <row r="137156">
          <cell r="A137156">
            <v>44566</v>
          </cell>
        </row>
        <row r="137157">
          <cell r="A137157">
            <v>44566</v>
          </cell>
        </row>
        <row r="137158">
          <cell r="A137158">
            <v>44566</v>
          </cell>
        </row>
        <row r="137159">
          <cell r="A137159">
            <v>44566</v>
          </cell>
        </row>
        <row r="137160">
          <cell r="A137160">
            <v>44566</v>
          </cell>
        </row>
        <row r="137161">
          <cell r="A137161">
            <v>44566</v>
          </cell>
        </row>
        <row r="137162">
          <cell r="A137162">
            <v>44566</v>
          </cell>
        </row>
        <row r="137163">
          <cell r="A137163">
            <v>44566</v>
          </cell>
        </row>
        <row r="137164">
          <cell r="A137164">
            <v>44566</v>
          </cell>
        </row>
        <row r="137165">
          <cell r="A137165">
            <v>44566</v>
          </cell>
        </row>
        <row r="137166">
          <cell r="A137166">
            <v>44566</v>
          </cell>
        </row>
        <row r="137167">
          <cell r="A137167">
            <v>44566</v>
          </cell>
        </row>
        <row r="137168">
          <cell r="A137168">
            <v>44566</v>
          </cell>
        </row>
        <row r="137169">
          <cell r="A137169">
            <v>44566</v>
          </cell>
        </row>
        <row r="137170">
          <cell r="A137170">
            <v>44566</v>
          </cell>
        </row>
        <row r="137171">
          <cell r="A137171">
            <v>44566</v>
          </cell>
        </row>
        <row r="137172">
          <cell r="A137172">
            <v>44566</v>
          </cell>
        </row>
        <row r="137173">
          <cell r="A137173">
            <v>44566</v>
          </cell>
        </row>
        <row r="137174">
          <cell r="A137174">
            <v>44566</v>
          </cell>
        </row>
        <row r="137175">
          <cell r="A137175">
            <v>44566</v>
          </cell>
        </row>
        <row r="137176">
          <cell r="A137176">
            <v>44566</v>
          </cell>
        </row>
        <row r="137177">
          <cell r="A137177">
            <v>44566</v>
          </cell>
        </row>
        <row r="137178">
          <cell r="A137178">
            <v>44566</v>
          </cell>
        </row>
        <row r="137179">
          <cell r="A137179">
            <v>44566</v>
          </cell>
        </row>
        <row r="137180">
          <cell r="A137180">
            <v>44566</v>
          </cell>
        </row>
        <row r="137181">
          <cell r="A137181">
            <v>44566</v>
          </cell>
        </row>
        <row r="137182">
          <cell r="A137182">
            <v>44566</v>
          </cell>
        </row>
        <row r="137183">
          <cell r="A137183">
            <v>44566</v>
          </cell>
        </row>
        <row r="137184">
          <cell r="A137184">
            <v>44566</v>
          </cell>
        </row>
        <row r="137185">
          <cell r="A137185">
            <v>44566</v>
          </cell>
        </row>
        <row r="137186">
          <cell r="A137186">
            <v>44566</v>
          </cell>
        </row>
        <row r="137187">
          <cell r="A137187">
            <v>44566</v>
          </cell>
        </row>
        <row r="137188">
          <cell r="A137188">
            <v>44566</v>
          </cell>
        </row>
        <row r="137189">
          <cell r="A137189">
            <v>44566</v>
          </cell>
        </row>
        <row r="137190">
          <cell r="A137190">
            <v>44566</v>
          </cell>
        </row>
        <row r="137191">
          <cell r="A137191">
            <v>44566</v>
          </cell>
        </row>
        <row r="137192">
          <cell r="A137192">
            <v>44566</v>
          </cell>
        </row>
        <row r="137193">
          <cell r="A137193">
            <v>44566</v>
          </cell>
        </row>
        <row r="137194">
          <cell r="A137194">
            <v>44566</v>
          </cell>
        </row>
        <row r="137195">
          <cell r="A137195">
            <v>44566</v>
          </cell>
        </row>
        <row r="137196">
          <cell r="A137196">
            <v>44566</v>
          </cell>
        </row>
        <row r="137197">
          <cell r="A137197">
            <v>44566</v>
          </cell>
        </row>
        <row r="137198">
          <cell r="A137198">
            <v>44566</v>
          </cell>
        </row>
        <row r="137199">
          <cell r="A137199">
            <v>44566</v>
          </cell>
        </row>
        <row r="137200">
          <cell r="A137200">
            <v>44566</v>
          </cell>
        </row>
        <row r="137201">
          <cell r="A137201">
            <v>44566</v>
          </cell>
        </row>
        <row r="137202">
          <cell r="A137202">
            <v>44566</v>
          </cell>
        </row>
        <row r="137203">
          <cell r="A137203">
            <v>44566</v>
          </cell>
        </row>
        <row r="137204">
          <cell r="A137204">
            <v>44566</v>
          </cell>
        </row>
        <row r="137205">
          <cell r="A137205">
            <v>44566</v>
          </cell>
        </row>
        <row r="137206">
          <cell r="A137206">
            <v>44566</v>
          </cell>
        </row>
        <row r="137207">
          <cell r="A137207">
            <v>44566</v>
          </cell>
        </row>
        <row r="137208">
          <cell r="A137208">
            <v>44566</v>
          </cell>
        </row>
        <row r="137209">
          <cell r="A137209">
            <v>44566</v>
          </cell>
        </row>
        <row r="137210">
          <cell r="A137210">
            <v>44566</v>
          </cell>
        </row>
        <row r="137211">
          <cell r="A137211">
            <v>44566</v>
          </cell>
        </row>
        <row r="137212">
          <cell r="A137212">
            <v>44566</v>
          </cell>
        </row>
        <row r="137213">
          <cell r="A137213">
            <v>44566</v>
          </cell>
        </row>
        <row r="137214">
          <cell r="A137214">
            <v>44566</v>
          </cell>
        </row>
        <row r="137215">
          <cell r="A137215">
            <v>44566</v>
          </cell>
        </row>
        <row r="137216">
          <cell r="A137216">
            <v>44566</v>
          </cell>
        </row>
        <row r="137217">
          <cell r="A137217">
            <v>44566</v>
          </cell>
        </row>
        <row r="137218">
          <cell r="A137218">
            <v>44566</v>
          </cell>
        </row>
        <row r="137219">
          <cell r="A137219">
            <v>44566</v>
          </cell>
        </row>
        <row r="137220">
          <cell r="A137220">
            <v>44566</v>
          </cell>
        </row>
        <row r="137221">
          <cell r="A137221">
            <v>44566</v>
          </cell>
        </row>
        <row r="137222">
          <cell r="A137222">
            <v>44566</v>
          </cell>
        </row>
        <row r="137223">
          <cell r="A137223">
            <v>44566</v>
          </cell>
        </row>
        <row r="137224">
          <cell r="A137224">
            <v>44566</v>
          </cell>
        </row>
        <row r="137225">
          <cell r="A137225">
            <v>44566</v>
          </cell>
        </row>
        <row r="137226">
          <cell r="A137226">
            <v>44566</v>
          </cell>
        </row>
        <row r="137227">
          <cell r="A137227">
            <v>44566</v>
          </cell>
        </row>
        <row r="137228">
          <cell r="A137228">
            <v>44566</v>
          </cell>
        </row>
        <row r="137229">
          <cell r="A137229">
            <v>44566</v>
          </cell>
        </row>
        <row r="137230">
          <cell r="A137230">
            <v>44566</v>
          </cell>
        </row>
        <row r="137231">
          <cell r="A137231">
            <v>44566</v>
          </cell>
        </row>
        <row r="137232">
          <cell r="A137232">
            <v>44566</v>
          </cell>
        </row>
        <row r="137233">
          <cell r="A137233">
            <v>44566</v>
          </cell>
        </row>
        <row r="137234">
          <cell r="A137234">
            <v>44566</v>
          </cell>
        </row>
        <row r="137235">
          <cell r="A137235">
            <v>44566</v>
          </cell>
        </row>
        <row r="137236">
          <cell r="A137236">
            <v>44566</v>
          </cell>
        </row>
        <row r="137237">
          <cell r="A137237">
            <v>44566</v>
          </cell>
        </row>
        <row r="137238">
          <cell r="A137238">
            <v>44566</v>
          </cell>
        </row>
        <row r="137239">
          <cell r="A137239">
            <v>44566</v>
          </cell>
        </row>
        <row r="137240">
          <cell r="A137240">
            <v>44566</v>
          </cell>
        </row>
        <row r="137241">
          <cell r="A137241">
            <v>44566</v>
          </cell>
        </row>
        <row r="137242">
          <cell r="A137242">
            <v>44567</v>
          </cell>
        </row>
        <row r="137243">
          <cell r="A137243">
            <v>44567</v>
          </cell>
        </row>
        <row r="137244">
          <cell r="A137244">
            <v>44567</v>
          </cell>
        </row>
        <row r="137245">
          <cell r="A137245">
            <v>44567</v>
          </cell>
        </row>
        <row r="137246">
          <cell r="A137246">
            <v>44567</v>
          </cell>
        </row>
        <row r="137247">
          <cell r="A137247">
            <v>44567</v>
          </cell>
        </row>
        <row r="137248">
          <cell r="A137248">
            <v>44567</v>
          </cell>
        </row>
        <row r="137249">
          <cell r="A137249">
            <v>44567</v>
          </cell>
        </row>
        <row r="137250">
          <cell r="A137250">
            <v>44567</v>
          </cell>
        </row>
        <row r="137251">
          <cell r="A137251">
            <v>44567</v>
          </cell>
        </row>
        <row r="137252">
          <cell r="A137252">
            <v>44567</v>
          </cell>
        </row>
        <row r="137253">
          <cell r="A137253">
            <v>44567</v>
          </cell>
        </row>
        <row r="137254">
          <cell r="A137254">
            <v>44567</v>
          </cell>
        </row>
        <row r="137255">
          <cell r="A137255">
            <v>44567</v>
          </cell>
        </row>
        <row r="137256">
          <cell r="A137256">
            <v>44567</v>
          </cell>
        </row>
        <row r="137257">
          <cell r="A137257">
            <v>44567</v>
          </cell>
        </row>
        <row r="137258">
          <cell r="A137258">
            <v>44567</v>
          </cell>
        </row>
        <row r="137259">
          <cell r="A137259">
            <v>44567</v>
          </cell>
        </row>
        <row r="137260">
          <cell r="A137260">
            <v>44567</v>
          </cell>
        </row>
        <row r="137261">
          <cell r="A137261">
            <v>44567</v>
          </cell>
        </row>
        <row r="137262">
          <cell r="A137262">
            <v>44567</v>
          </cell>
        </row>
        <row r="137263">
          <cell r="A137263">
            <v>44567</v>
          </cell>
        </row>
        <row r="137264">
          <cell r="A137264">
            <v>44567</v>
          </cell>
        </row>
        <row r="137265">
          <cell r="A137265">
            <v>44567</v>
          </cell>
        </row>
        <row r="137266">
          <cell r="A137266">
            <v>44567</v>
          </cell>
        </row>
        <row r="137267">
          <cell r="A137267">
            <v>44567</v>
          </cell>
        </row>
        <row r="137268">
          <cell r="A137268">
            <v>44567</v>
          </cell>
        </row>
        <row r="137269">
          <cell r="A137269">
            <v>44567</v>
          </cell>
        </row>
        <row r="137270">
          <cell r="A137270">
            <v>44567</v>
          </cell>
        </row>
        <row r="137271">
          <cell r="A137271">
            <v>44567</v>
          </cell>
        </row>
        <row r="137272">
          <cell r="A137272">
            <v>44567</v>
          </cell>
        </row>
        <row r="137273">
          <cell r="A137273">
            <v>44567</v>
          </cell>
        </row>
        <row r="137274">
          <cell r="A137274">
            <v>44567</v>
          </cell>
        </row>
        <row r="137275">
          <cell r="A137275">
            <v>44567</v>
          </cell>
        </row>
        <row r="137276">
          <cell r="A137276">
            <v>44567</v>
          </cell>
        </row>
        <row r="137277">
          <cell r="A137277">
            <v>44567</v>
          </cell>
        </row>
        <row r="137278">
          <cell r="A137278">
            <v>44567</v>
          </cell>
        </row>
        <row r="137279">
          <cell r="A137279">
            <v>44567</v>
          </cell>
        </row>
        <row r="137280">
          <cell r="A137280">
            <v>44567</v>
          </cell>
        </row>
        <row r="137281">
          <cell r="A137281">
            <v>44567</v>
          </cell>
        </row>
        <row r="137282">
          <cell r="A137282">
            <v>44567</v>
          </cell>
        </row>
        <row r="137283">
          <cell r="A137283">
            <v>44567</v>
          </cell>
        </row>
        <row r="137284">
          <cell r="A137284">
            <v>44567</v>
          </cell>
        </row>
        <row r="137285">
          <cell r="A137285">
            <v>44567</v>
          </cell>
        </row>
        <row r="137286">
          <cell r="A137286">
            <v>44567</v>
          </cell>
        </row>
        <row r="137287">
          <cell r="A137287">
            <v>44567</v>
          </cell>
        </row>
        <row r="137288">
          <cell r="A137288">
            <v>44567</v>
          </cell>
        </row>
        <row r="137289">
          <cell r="A137289">
            <v>44567</v>
          </cell>
        </row>
        <row r="137290">
          <cell r="A137290">
            <v>44567</v>
          </cell>
        </row>
        <row r="137291">
          <cell r="A137291">
            <v>44567</v>
          </cell>
        </row>
        <row r="137292">
          <cell r="A137292">
            <v>44567</v>
          </cell>
        </row>
        <row r="137293">
          <cell r="A137293">
            <v>44567</v>
          </cell>
        </row>
        <row r="137294">
          <cell r="A137294">
            <v>44567</v>
          </cell>
        </row>
        <row r="137295">
          <cell r="A137295">
            <v>44567</v>
          </cell>
        </row>
        <row r="137296">
          <cell r="A137296">
            <v>44567</v>
          </cell>
        </row>
        <row r="137297">
          <cell r="A137297">
            <v>44567</v>
          </cell>
        </row>
        <row r="137298">
          <cell r="A137298">
            <v>44567</v>
          </cell>
        </row>
        <row r="137299">
          <cell r="A137299">
            <v>44567</v>
          </cell>
        </row>
        <row r="137300">
          <cell r="A137300">
            <v>44567</v>
          </cell>
        </row>
        <row r="137301">
          <cell r="A137301">
            <v>44567</v>
          </cell>
        </row>
        <row r="137302">
          <cell r="A137302">
            <v>44567</v>
          </cell>
        </row>
        <row r="137303">
          <cell r="A137303">
            <v>44567</v>
          </cell>
        </row>
        <row r="137304">
          <cell r="A137304">
            <v>44567</v>
          </cell>
        </row>
        <row r="137305">
          <cell r="A137305">
            <v>44567</v>
          </cell>
        </row>
        <row r="137306">
          <cell r="A137306">
            <v>44567</v>
          </cell>
        </row>
        <row r="137307">
          <cell r="A137307">
            <v>44567</v>
          </cell>
        </row>
        <row r="137308">
          <cell r="A137308">
            <v>44567</v>
          </cell>
        </row>
        <row r="137309">
          <cell r="A137309">
            <v>44567</v>
          </cell>
        </row>
        <row r="137310">
          <cell r="A137310">
            <v>44567</v>
          </cell>
        </row>
        <row r="137311">
          <cell r="A137311">
            <v>44567</v>
          </cell>
        </row>
        <row r="137312">
          <cell r="A137312">
            <v>44567</v>
          </cell>
        </row>
        <row r="137313">
          <cell r="A137313">
            <v>44567</v>
          </cell>
        </row>
        <row r="137314">
          <cell r="A137314">
            <v>44567</v>
          </cell>
        </row>
        <row r="137315">
          <cell r="A137315">
            <v>44567</v>
          </cell>
        </row>
        <row r="137316">
          <cell r="A137316">
            <v>44567</v>
          </cell>
        </row>
        <row r="137317">
          <cell r="A137317">
            <v>44567</v>
          </cell>
        </row>
        <row r="137318">
          <cell r="A137318">
            <v>44567</v>
          </cell>
        </row>
        <row r="137319">
          <cell r="A137319">
            <v>44567</v>
          </cell>
        </row>
        <row r="137320">
          <cell r="A137320">
            <v>44567</v>
          </cell>
        </row>
        <row r="137321">
          <cell r="A137321">
            <v>44567</v>
          </cell>
        </row>
        <row r="137322">
          <cell r="A137322">
            <v>44567</v>
          </cell>
        </row>
        <row r="137323">
          <cell r="A137323">
            <v>44567</v>
          </cell>
        </row>
        <row r="137324">
          <cell r="A137324">
            <v>44567</v>
          </cell>
        </row>
        <row r="137325">
          <cell r="A137325">
            <v>44567</v>
          </cell>
        </row>
        <row r="137326">
          <cell r="A137326">
            <v>44567</v>
          </cell>
        </row>
        <row r="137327">
          <cell r="A137327">
            <v>44567</v>
          </cell>
        </row>
        <row r="137328">
          <cell r="A137328">
            <v>44567</v>
          </cell>
        </row>
        <row r="137329">
          <cell r="A137329">
            <v>44567</v>
          </cell>
        </row>
        <row r="137330">
          <cell r="A137330">
            <v>44567</v>
          </cell>
        </row>
        <row r="137331">
          <cell r="A137331">
            <v>44567</v>
          </cell>
        </row>
        <row r="137332">
          <cell r="A137332">
            <v>44567</v>
          </cell>
        </row>
        <row r="137333">
          <cell r="A137333">
            <v>44567</v>
          </cell>
        </row>
        <row r="137334">
          <cell r="A137334">
            <v>44567</v>
          </cell>
        </row>
        <row r="137335">
          <cell r="A137335">
            <v>44567</v>
          </cell>
        </row>
        <row r="137336">
          <cell r="A137336">
            <v>44567</v>
          </cell>
        </row>
        <row r="137337">
          <cell r="A137337">
            <v>44567</v>
          </cell>
        </row>
        <row r="137338">
          <cell r="A137338">
            <v>44567</v>
          </cell>
        </row>
        <row r="137339">
          <cell r="A137339">
            <v>44567</v>
          </cell>
        </row>
        <row r="137340">
          <cell r="A137340">
            <v>44567</v>
          </cell>
        </row>
        <row r="137341">
          <cell r="A137341">
            <v>44567</v>
          </cell>
        </row>
        <row r="137342">
          <cell r="A137342">
            <v>44567</v>
          </cell>
        </row>
        <row r="137343">
          <cell r="A137343">
            <v>44567</v>
          </cell>
        </row>
        <row r="137344">
          <cell r="A137344">
            <v>44567</v>
          </cell>
        </row>
        <row r="137345">
          <cell r="A137345">
            <v>44567</v>
          </cell>
        </row>
        <row r="137346">
          <cell r="A137346">
            <v>44567</v>
          </cell>
        </row>
        <row r="137347">
          <cell r="A137347">
            <v>44567</v>
          </cell>
        </row>
        <row r="137348">
          <cell r="A137348">
            <v>44567</v>
          </cell>
        </row>
        <row r="137349">
          <cell r="A137349">
            <v>44567</v>
          </cell>
        </row>
        <row r="137350">
          <cell r="A137350">
            <v>44567</v>
          </cell>
        </row>
        <row r="137351">
          <cell r="A137351">
            <v>44567</v>
          </cell>
        </row>
        <row r="137352">
          <cell r="A137352">
            <v>44567</v>
          </cell>
        </row>
        <row r="137353">
          <cell r="A137353">
            <v>44567</v>
          </cell>
        </row>
        <row r="137354">
          <cell r="A137354">
            <v>44567</v>
          </cell>
        </row>
        <row r="137355">
          <cell r="A137355">
            <v>44567</v>
          </cell>
        </row>
        <row r="137356">
          <cell r="A137356">
            <v>44567</v>
          </cell>
        </row>
        <row r="137357">
          <cell r="A137357">
            <v>44567</v>
          </cell>
        </row>
        <row r="137358">
          <cell r="A137358">
            <v>44568</v>
          </cell>
        </row>
        <row r="137359">
          <cell r="A137359">
            <v>44568</v>
          </cell>
        </row>
        <row r="137360">
          <cell r="A137360">
            <v>44568</v>
          </cell>
        </row>
        <row r="137361">
          <cell r="A137361">
            <v>44568</v>
          </cell>
        </row>
        <row r="137362">
          <cell r="A137362">
            <v>44568</v>
          </cell>
        </row>
        <row r="137363">
          <cell r="A137363">
            <v>44568</v>
          </cell>
        </row>
        <row r="137364">
          <cell r="A137364">
            <v>44568</v>
          </cell>
        </row>
        <row r="137365">
          <cell r="A137365">
            <v>44568</v>
          </cell>
        </row>
        <row r="137366">
          <cell r="A137366">
            <v>44568</v>
          </cell>
        </row>
        <row r="137367">
          <cell r="A137367">
            <v>44568</v>
          </cell>
        </row>
        <row r="137368">
          <cell r="A137368">
            <v>44568</v>
          </cell>
        </row>
        <row r="137369">
          <cell r="A137369">
            <v>44568</v>
          </cell>
        </row>
        <row r="137370">
          <cell r="A137370">
            <v>44568</v>
          </cell>
        </row>
        <row r="137371">
          <cell r="A137371">
            <v>44568</v>
          </cell>
        </row>
        <row r="137372">
          <cell r="A137372">
            <v>44568</v>
          </cell>
        </row>
        <row r="137373">
          <cell r="A137373">
            <v>44568</v>
          </cell>
        </row>
        <row r="137374">
          <cell r="A137374">
            <v>44568</v>
          </cell>
        </row>
        <row r="137375">
          <cell r="A137375">
            <v>44568</v>
          </cell>
        </row>
        <row r="137376">
          <cell r="A137376">
            <v>44568</v>
          </cell>
        </row>
        <row r="137377">
          <cell r="A137377">
            <v>44568</v>
          </cell>
        </row>
        <row r="137378">
          <cell r="A137378">
            <v>44568</v>
          </cell>
        </row>
        <row r="137379">
          <cell r="A137379">
            <v>44568</v>
          </cell>
        </row>
        <row r="137380">
          <cell r="A137380">
            <v>44568</v>
          </cell>
        </row>
        <row r="137381">
          <cell r="A137381">
            <v>44568</v>
          </cell>
        </row>
        <row r="137382">
          <cell r="A137382">
            <v>44568</v>
          </cell>
        </row>
        <row r="137383">
          <cell r="A137383">
            <v>44568</v>
          </cell>
        </row>
        <row r="137384">
          <cell r="A137384">
            <v>44568</v>
          </cell>
        </row>
        <row r="137385">
          <cell r="A137385">
            <v>44568</v>
          </cell>
        </row>
        <row r="137386">
          <cell r="A137386">
            <v>44568</v>
          </cell>
        </row>
        <row r="137387">
          <cell r="A137387">
            <v>44568</v>
          </cell>
        </row>
        <row r="137388">
          <cell r="A137388">
            <v>44568</v>
          </cell>
        </row>
        <row r="137389">
          <cell r="A137389">
            <v>44568</v>
          </cell>
        </row>
        <row r="137390">
          <cell r="A137390">
            <v>44568</v>
          </cell>
        </row>
        <row r="137391">
          <cell r="A137391">
            <v>44568</v>
          </cell>
        </row>
        <row r="137392">
          <cell r="A137392">
            <v>44568</v>
          </cell>
        </row>
        <row r="137393">
          <cell r="A137393">
            <v>44568</v>
          </cell>
        </row>
        <row r="137394">
          <cell r="A137394">
            <v>44568</v>
          </cell>
        </row>
        <row r="137395">
          <cell r="A137395">
            <v>44568</v>
          </cell>
        </row>
        <row r="137396">
          <cell r="A137396">
            <v>44568</v>
          </cell>
        </row>
        <row r="137397">
          <cell r="A137397">
            <v>44568</v>
          </cell>
        </row>
        <row r="137398">
          <cell r="A137398">
            <v>44568</v>
          </cell>
        </row>
        <row r="137399">
          <cell r="A137399">
            <v>44568</v>
          </cell>
        </row>
        <row r="137400">
          <cell r="A137400">
            <v>44568</v>
          </cell>
        </row>
        <row r="137401">
          <cell r="A137401">
            <v>44568</v>
          </cell>
        </row>
        <row r="137402">
          <cell r="A137402">
            <v>44568</v>
          </cell>
        </row>
        <row r="137403">
          <cell r="A137403">
            <v>44568</v>
          </cell>
        </row>
        <row r="137404">
          <cell r="A137404">
            <v>44568</v>
          </cell>
        </row>
        <row r="137405">
          <cell r="A137405">
            <v>44568</v>
          </cell>
        </row>
        <row r="137406">
          <cell r="A137406">
            <v>44568</v>
          </cell>
        </row>
        <row r="137407">
          <cell r="A137407">
            <v>44568</v>
          </cell>
        </row>
        <row r="137408">
          <cell r="A137408">
            <v>44568</v>
          </cell>
        </row>
        <row r="137409">
          <cell r="A137409">
            <v>44568</v>
          </cell>
        </row>
        <row r="137410">
          <cell r="A137410">
            <v>44568</v>
          </cell>
        </row>
        <row r="137411">
          <cell r="A137411">
            <v>44568</v>
          </cell>
        </row>
        <row r="137412">
          <cell r="A137412">
            <v>44568</v>
          </cell>
        </row>
        <row r="137413">
          <cell r="A137413">
            <v>44568</v>
          </cell>
        </row>
        <row r="137414">
          <cell r="A137414">
            <v>44568</v>
          </cell>
        </row>
        <row r="137415">
          <cell r="A137415">
            <v>44568</v>
          </cell>
        </row>
        <row r="137416">
          <cell r="A137416">
            <v>44568</v>
          </cell>
        </row>
        <row r="137417">
          <cell r="A137417">
            <v>44568</v>
          </cell>
        </row>
        <row r="137418">
          <cell r="A137418">
            <v>44568</v>
          </cell>
        </row>
        <row r="137419">
          <cell r="A137419">
            <v>44568</v>
          </cell>
        </row>
        <row r="137420">
          <cell r="A137420">
            <v>44568</v>
          </cell>
        </row>
        <row r="137421">
          <cell r="A137421">
            <v>44568</v>
          </cell>
        </row>
        <row r="137422">
          <cell r="A137422">
            <v>44568</v>
          </cell>
        </row>
        <row r="137423">
          <cell r="A137423">
            <v>44568</v>
          </cell>
        </row>
        <row r="137424">
          <cell r="A137424">
            <v>44568</v>
          </cell>
        </row>
        <row r="137425">
          <cell r="A137425">
            <v>44568</v>
          </cell>
        </row>
        <row r="137426">
          <cell r="A137426">
            <v>44568</v>
          </cell>
        </row>
        <row r="137427">
          <cell r="A137427">
            <v>44568</v>
          </cell>
        </row>
        <row r="137428">
          <cell r="A137428">
            <v>44568</v>
          </cell>
        </row>
        <row r="137429">
          <cell r="A137429">
            <v>44568</v>
          </cell>
        </row>
        <row r="137430">
          <cell r="A137430">
            <v>44568</v>
          </cell>
        </row>
        <row r="137431">
          <cell r="A137431">
            <v>44568</v>
          </cell>
        </row>
        <row r="137432">
          <cell r="A137432">
            <v>44568</v>
          </cell>
        </row>
        <row r="137433">
          <cell r="A137433">
            <v>44568</v>
          </cell>
        </row>
        <row r="137434">
          <cell r="A137434">
            <v>44568</v>
          </cell>
        </row>
        <row r="137435">
          <cell r="A137435">
            <v>44568</v>
          </cell>
        </row>
        <row r="137436">
          <cell r="A137436">
            <v>44568</v>
          </cell>
        </row>
        <row r="137437">
          <cell r="A137437">
            <v>44568</v>
          </cell>
        </row>
        <row r="137438">
          <cell r="A137438">
            <v>44568</v>
          </cell>
        </row>
        <row r="137439">
          <cell r="A137439">
            <v>44568</v>
          </cell>
        </row>
        <row r="137440">
          <cell r="A137440">
            <v>44568</v>
          </cell>
        </row>
        <row r="137441">
          <cell r="A137441">
            <v>44568</v>
          </cell>
        </row>
        <row r="137442">
          <cell r="A137442">
            <v>44568</v>
          </cell>
        </row>
        <row r="137443">
          <cell r="A137443">
            <v>44568</v>
          </cell>
        </row>
        <row r="137444">
          <cell r="A137444">
            <v>44568</v>
          </cell>
        </row>
        <row r="137445">
          <cell r="A137445">
            <v>44568</v>
          </cell>
        </row>
        <row r="137446">
          <cell r="A137446">
            <v>44568</v>
          </cell>
        </row>
        <row r="137447">
          <cell r="A137447">
            <v>44568</v>
          </cell>
        </row>
        <row r="137448">
          <cell r="A137448">
            <v>44568</v>
          </cell>
        </row>
        <row r="137449">
          <cell r="A137449">
            <v>44568</v>
          </cell>
        </row>
        <row r="137450">
          <cell r="A137450">
            <v>44568</v>
          </cell>
        </row>
        <row r="137451">
          <cell r="A137451">
            <v>44568</v>
          </cell>
        </row>
        <row r="137452">
          <cell r="A137452">
            <v>44568</v>
          </cell>
        </row>
        <row r="137453">
          <cell r="A137453">
            <v>44568</v>
          </cell>
        </row>
        <row r="137454">
          <cell r="A137454">
            <v>44568</v>
          </cell>
        </row>
        <row r="137455">
          <cell r="A137455">
            <v>44568</v>
          </cell>
        </row>
        <row r="137456">
          <cell r="A137456">
            <v>44568</v>
          </cell>
        </row>
        <row r="137457">
          <cell r="A137457">
            <v>44568</v>
          </cell>
        </row>
        <row r="137458">
          <cell r="A137458">
            <v>44568</v>
          </cell>
        </row>
        <row r="137459">
          <cell r="A137459">
            <v>44568</v>
          </cell>
        </row>
        <row r="137460">
          <cell r="A137460">
            <v>44568</v>
          </cell>
        </row>
        <row r="137461">
          <cell r="A137461">
            <v>44568</v>
          </cell>
        </row>
        <row r="137462">
          <cell r="A137462">
            <v>44568</v>
          </cell>
        </row>
        <row r="137463">
          <cell r="A137463">
            <v>44568</v>
          </cell>
        </row>
        <row r="137464">
          <cell r="A137464">
            <v>44568</v>
          </cell>
        </row>
        <row r="137465">
          <cell r="A137465">
            <v>44568</v>
          </cell>
        </row>
        <row r="137466">
          <cell r="A137466">
            <v>44568</v>
          </cell>
        </row>
        <row r="137467">
          <cell r="A137467">
            <v>44568</v>
          </cell>
        </row>
        <row r="137468">
          <cell r="A137468">
            <v>44568</v>
          </cell>
        </row>
        <row r="137469">
          <cell r="A137469">
            <v>44568</v>
          </cell>
        </row>
        <row r="137470">
          <cell r="A137470">
            <v>44568</v>
          </cell>
        </row>
        <row r="137471">
          <cell r="A137471">
            <v>44568</v>
          </cell>
        </row>
        <row r="137472">
          <cell r="A137472">
            <v>44568</v>
          </cell>
        </row>
        <row r="137473">
          <cell r="A137473">
            <v>44568</v>
          </cell>
        </row>
        <row r="137474">
          <cell r="A137474">
            <v>44569</v>
          </cell>
        </row>
        <row r="137475">
          <cell r="A137475">
            <v>44569</v>
          </cell>
        </row>
        <row r="137476">
          <cell r="A137476">
            <v>44569</v>
          </cell>
        </row>
        <row r="137477">
          <cell r="A137477">
            <v>44569</v>
          </cell>
        </row>
        <row r="137478">
          <cell r="A137478">
            <v>44569</v>
          </cell>
        </row>
        <row r="137479">
          <cell r="A137479">
            <v>44569</v>
          </cell>
        </row>
        <row r="137480">
          <cell r="A137480">
            <v>44569</v>
          </cell>
        </row>
        <row r="137481">
          <cell r="A137481">
            <v>44569</v>
          </cell>
        </row>
        <row r="137482">
          <cell r="A137482">
            <v>44569</v>
          </cell>
        </row>
        <row r="137483">
          <cell r="A137483">
            <v>44569</v>
          </cell>
        </row>
        <row r="137484">
          <cell r="A137484">
            <v>44569</v>
          </cell>
        </row>
        <row r="137485">
          <cell r="A137485">
            <v>44569</v>
          </cell>
        </row>
        <row r="137486">
          <cell r="A137486">
            <v>44569</v>
          </cell>
        </row>
        <row r="137487">
          <cell r="A137487">
            <v>44569</v>
          </cell>
        </row>
        <row r="137488">
          <cell r="A137488">
            <v>44569</v>
          </cell>
        </row>
        <row r="137489">
          <cell r="A137489">
            <v>44569</v>
          </cell>
        </row>
        <row r="137490">
          <cell r="A137490">
            <v>44569</v>
          </cell>
        </row>
        <row r="137491">
          <cell r="A137491">
            <v>44569</v>
          </cell>
        </row>
        <row r="137492">
          <cell r="A137492">
            <v>44569</v>
          </cell>
        </row>
        <row r="137493">
          <cell r="A137493">
            <v>44569</v>
          </cell>
        </row>
        <row r="137494">
          <cell r="A137494">
            <v>44569</v>
          </cell>
        </row>
        <row r="137495">
          <cell r="A137495">
            <v>44569</v>
          </cell>
        </row>
        <row r="137496">
          <cell r="A137496">
            <v>44569</v>
          </cell>
        </row>
        <row r="137497">
          <cell r="A137497">
            <v>44569</v>
          </cell>
        </row>
        <row r="137498">
          <cell r="A137498">
            <v>44569</v>
          </cell>
        </row>
        <row r="137499">
          <cell r="A137499">
            <v>44569</v>
          </cell>
        </row>
        <row r="137500">
          <cell r="A137500">
            <v>44569</v>
          </cell>
        </row>
        <row r="137501">
          <cell r="A137501">
            <v>44569</v>
          </cell>
        </row>
        <row r="137502">
          <cell r="A137502">
            <v>44569</v>
          </cell>
        </row>
        <row r="137503">
          <cell r="A137503">
            <v>44569</v>
          </cell>
        </row>
        <row r="137504">
          <cell r="A137504">
            <v>44569</v>
          </cell>
        </row>
        <row r="137505">
          <cell r="A137505">
            <v>44569</v>
          </cell>
        </row>
        <row r="137506">
          <cell r="A137506">
            <v>44569</v>
          </cell>
        </row>
        <row r="137507">
          <cell r="A137507">
            <v>44569</v>
          </cell>
        </row>
        <row r="137508">
          <cell r="A137508">
            <v>44569</v>
          </cell>
        </row>
        <row r="137509">
          <cell r="A137509">
            <v>44569</v>
          </cell>
        </row>
        <row r="137510">
          <cell r="A137510">
            <v>44569</v>
          </cell>
        </row>
        <row r="137511">
          <cell r="A137511">
            <v>44569</v>
          </cell>
        </row>
        <row r="137512">
          <cell r="A137512">
            <v>44569</v>
          </cell>
        </row>
        <row r="137513">
          <cell r="A137513">
            <v>44569</v>
          </cell>
        </row>
        <row r="137514">
          <cell r="A137514">
            <v>44569</v>
          </cell>
        </row>
        <row r="137515">
          <cell r="A137515">
            <v>44569</v>
          </cell>
        </row>
        <row r="137516">
          <cell r="A137516">
            <v>44569</v>
          </cell>
        </row>
        <row r="137517">
          <cell r="A137517">
            <v>44569</v>
          </cell>
        </row>
        <row r="137518">
          <cell r="A137518">
            <v>44569</v>
          </cell>
        </row>
        <row r="137519">
          <cell r="A137519">
            <v>44569</v>
          </cell>
        </row>
        <row r="137520">
          <cell r="A137520">
            <v>44569</v>
          </cell>
        </row>
        <row r="137521">
          <cell r="A137521">
            <v>44569</v>
          </cell>
        </row>
        <row r="137522">
          <cell r="A137522">
            <v>44569</v>
          </cell>
        </row>
        <row r="137523">
          <cell r="A137523">
            <v>44569</v>
          </cell>
        </row>
        <row r="137524">
          <cell r="A137524">
            <v>44569</v>
          </cell>
        </row>
        <row r="137525">
          <cell r="A137525">
            <v>44569</v>
          </cell>
        </row>
        <row r="137526">
          <cell r="A137526">
            <v>44569</v>
          </cell>
        </row>
        <row r="137527">
          <cell r="A137527">
            <v>44569</v>
          </cell>
        </row>
        <row r="137528">
          <cell r="A137528">
            <v>44569</v>
          </cell>
        </row>
        <row r="137529">
          <cell r="A137529">
            <v>44569</v>
          </cell>
        </row>
        <row r="137530">
          <cell r="A137530">
            <v>44569</v>
          </cell>
        </row>
        <row r="137531">
          <cell r="A137531">
            <v>44569</v>
          </cell>
        </row>
        <row r="137532">
          <cell r="A137532">
            <v>44569</v>
          </cell>
        </row>
        <row r="137533">
          <cell r="A137533">
            <v>44569</v>
          </cell>
        </row>
        <row r="137534">
          <cell r="A137534">
            <v>44569</v>
          </cell>
        </row>
        <row r="137535">
          <cell r="A137535">
            <v>44569</v>
          </cell>
        </row>
        <row r="137536">
          <cell r="A137536">
            <v>44569</v>
          </cell>
        </row>
        <row r="137537">
          <cell r="A137537">
            <v>44569</v>
          </cell>
        </row>
        <row r="137538">
          <cell r="A137538">
            <v>44569</v>
          </cell>
        </row>
        <row r="137539">
          <cell r="A137539">
            <v>44569</v>
          </cell>
        </row>
        <row r="137540">
          <cell r="A137540">
            <v>44569</v>
          </cell>
        </row>
        <row r="137541">
          <cell r="A137541">
            <v>44569</v>
          </cell>
        </row>
        <row r="137542">
          <cell r="A137542">
            <v>44569</v>
          </cell>
        </row>
        <row r="137543">
          <cell r="A137543">
            <v>44569</v>
          </cell>
        </row>
        <row r="137544">
          <cell r="A137544">
            <v>44569</v>
          </cell>
        </row>
        <row r="137545">
          <cell r="A137545">
            <v>44569</v>
          </cell>
        </row>
        <row r="137546">
          <cell r="A137546">
            <v>44569</v>
          </cell>
        </row>
        <row r="137547">
          <cell r="A137547">
            <v>44569</v>
          </cell>
        </row>
        <row r="137548">
          <cell r="A137548">
            <v>44569</v>
          </cell>
        </row>
        <row r="137549">
          <cell r="A137549">
            <v>44569</v>
          </cell>
        </row>
        <row r="137550">
          <cell r="A137550">
            <v>44569</v>
          </cell>
        </row>
        <row r="137551">
          <cell r="A137551">
            <v>44569</v>
          </cell>
        </row>
        <row r="137552">
          <cell r="A137552">
            <v>44569</v>
          </cell>
        </row>
        <row r="137553">
          <cell r="A137553">
            <v>44569</v>
          </cell>
        </row>
        <row r="137554">
          <cell r="A137554">
            <v>44569</v>
          </cell>
        </row>
        <row r="137555">
          <cell r="A137555">
            <v>44569</v>
          </cell>
        </row>
        <row r="137556">
          <cell r="A137556">
            <v>44569</v>
          </cell>
        </row>
        <row r="137557">
          <cell r="A137557">
            <v>44569</v>
          </cell>
        </row>
        <row r="137558">
          <cell r="A137558">
            <v>44569</v>
          </cell>
        </row>
        <row r="137559">
          <cell r="A137559">
            <v>44569</v>
          </cell>
        </row>
        <row r="137560">
          <cell r="A137560">
            <v>44569</v>
          </cell>
        </row>
        <row r="137561">
          <cell r="A137561">
            <v>44569</v>
          </cell>
        </row>
        <row r="137562">
          <cell r="A137562">
            <v>44569</v>
          </cell>
        </row>
        <row r="137563">
          <cell r="A137563">
            <v>44569</v>
          </cell>
        </row>
        <row r="137564">
          <cell r="A137564">
            <v>44569</v>
          </cell>
        </row>
        <row r="137565">
          <cell r="A137565">
            <v>44569</v>
          </cell>
        </row>
        <row r="137566">
          <cell r="A137566">
            <v>44569</v>
          </cell>
        </row>
        <row r="137567">
          <cell r="A137567">
            <v>44569</v>
          </cell>
        </row>
        <row r="137568">
          <cell r="A137568">
            <v>44569</v>
          </cell>
        </row>
        <row r="137569">
          <cell r="A137569">
            <v>44569</v>
          </cell>
        </row>
        <row r="137570">
          <cell r="A137570">
            <v>44569</v>
          </cell>
        </row>
        <row r="137571">
          <cell r="A137571">
            <v>44569</v>
          </cell>
        </row>
        <row r="137572">
          <cell r="A137572">
            <v>44569</v>
          </cell>
        </row>
        <row r="137573">
          <cell r="A137573">
            <v>44569</v>
          </cell>
        </row>
        <row r="137574">
          <cell r="A137574">
            <v>44569</v>
          </cell>
        </row>
        <row r="137575">
          <cell r="A137575">
            <v>44569</v>
          </cell>
        </row>
        <row r="137576">
          <cell r="A137576">
            <v>44569</v>
          </cell>
        </row>
        <row r="137577">
          <cell r="A137577">
            <v>44569</v>
          </cell>
        </row>
        <row r="137578">
          <cell r="A137578">
            <v>44569</v>
          </cell>
        </row>
        <row r="137579">
          <cell r="A137579">
            <v>44569</v>
          </cell>
        </row>
        <row r="137580">
          <cell r="A137580">
            <v>44569</v>
          </cell>
        </row>
        <row r="137581">
          <cell r="A137581">
            <v>44569</v>
          </cell>
        </row>
        <row r="137582">
          <cell r="A137582">
            <v>44569</v>
          </cell>
        </row>
        <row r="137583">
          <cell r="A137583">
            <v>44569</v>
          </cell>
        </row>
        <row r="137584">
          <cell r="A137584">
            <v>44569</v>
          </cell>
        </row>
        <row r="137585">
          <cell r="A137585">
            <v>44569</v>
          </cell>
        </row>
        <row r="137586">
          <cell r="A137586">
            <v>44569</v>
          </cell>
        </row>
        <row r="137587">
          <cell r="A137587">
            <v>44569</v>
          </cell>
        </row>
        <row r="137588">
          <cell r="A137588">
            <v>44569</v>
          </cell>
        </row>
        <row r="137589">
          <cell r="A137589">
            <v>44569</v>
          </cell>
        </row>
        <row r="137590">
          <cell r="A137590">
            <v>44570</v>
          </cell>
        </row>
        <row r="137591">
          <cell r="A137591">
            <v>44570</v>
          </cell>
        </row>
        <row r="137592">
          <cell r="A137592">
            <v>44570</v>
          </cell>
        </row>
        <row r="137593">
          <cell r="A137593">
            <v>44570</v>
          </cell>
        </row>
        <row r="137594">
          <cell r="A137594">
            <v>44570</v>
          </cell>
        </row>
        <row r="137595">
          <cell r="A137595">
            <v>44570</v>
          </cell>
        </row>
        <row r="137596">
          <cell r="A137596">
            <v>44570</v>
          </cell>
        </row>
        <row r="137597">
          <cell r="A137597">
            <v>44570</v>
          </cell>
        </row>
        <row r="137598">
          <cell r="A137598">
            <v>44570</v>
          </cell>
        </row>
        <row r="137599">
          <cell r="A137599">
            <v>44570</v>
          </cell>
        </row>
        <row r="137600">
          <cell r="A137600">
            <v>44570</v>
          </cell>
        </row>
        <row r="137601">
          <cell r="A137601">
            <v>44570</v>
          </cell>
        </row>
        <row r="137602">
          <cell r="A137602">
            <v>44570</v>
          </cell>
        </row>
        <row r="137603">
          <cell r="A137603">
            <v>44570</v>
          </cell>
        </row>
        <row r="137604">
          <cell r="A137604">
            <v>44570</v>
          </cell>
        </row>
        <row r="137605">
          <cell r="A137605">
            <v>44570</v>
          </cell>
        </row>
        <row r="137606">
          <cell r="A137606">
            <v>44570</v>
          </cell>
        </row>
        <row r="137607">
          <cell r="A137607">
            <v>44570</v>
          </cell>
        </row>
        <row r="137608">
          <cell r="A137608">
            <v>44570</v>
          </cell>
        </row>
        <row r="137609">
          <cell r="A137609">
            <v>44570</v>
          </cell>
        </row>
        <row r="137610">
          <cell r="A137610">
            <v>44570</v>
          </cell>
        </row>
        <row r="137611">
          <cell r="A137611">
            <v>44570</v>
          </cell>
        </row>
        <row r="137612">
          <cell r="A137612">
            <v>44570</v>
          </cell>
        </row>
        <row r="137613">
          <cell r="A137613">
            <v>44570</v>
          </cell>
        </row>
        <row r="137614">
          <cell r="A137614">
            <v>44570</v>
          </cell>
        </row>
        <row r="137615">
          <cell r="A137615">
            <v>44570</v>
          </cell>
        </row>
        <row r="137616">
          <cell r="A137616">
            <v>44570</v>
          </cell>
        </row>
        <row r="137617">
          <cell r="A137617">
            <v>44570</v>
          </cell>
        </row>
        <row r="137618">
          <cell r="A137618">
            <v>44570</v>
          </cell>
        </row>
        <row r="137619">
          <cell r="A137619">
            <v>44570</v>
          </cell>
        </row>
        <row r="137620">
          <cell r="A137620">
            <v>44570</v>
          </cell>
        </row>
        <row r="137621">
          <cell r="A137621">
            <v>44570</v>
          </cell>
        </row>
        <row r="137622">
          <cell r="A137622">
            <v>44570</v>
          </cell>
        </row>
        <row r="137623">
          <cell r="A137623">
            <v>44570</v>
          </cell>
        </row>
        <row r="137624">
          <cell r="A137624">
            <v>44570</v>
          </cell>
        </row>
        <row r="137625">
          <cell r="A137625">
            <v>44570</v>
          </cell>
        </row>
        <row r="137626">
          <cell r="A137626">
            <v>44570</v>
          </cell>
        </row>
        <row r="137627">
          <cell r="A137627">
            <v>44570</v>
          </cell>
        </row>
        <row r="137628">
          <cell r="A137628">
            <v>44570</v>
          </cell>
        </row>
        <row r="137629">
          <cell r="A137629">
            <v>44570</v>
          </cell>
        </row>
        <row r="137630">
          <cell r="A137630">
            <v>44570</v>
          </cell>
        </row>
        <row r="137631">
          <cell r="A137631">
            <v>44570</v>
          </cell>
        </row>
        <row r="137632">
          <cell r="A137632">
            <v>44570</v>
          </cell>
        </row>
        <row r="137633">
          <cell r="A137633">
            <v>44570</v>
          </cell>
        </row>
        <row r="137634">
          <cell r="A137634">
            <v>44570</v>
          </cell>
        </row>
        <row r="137635">
          <cell r="A137635">
            <v>44570</v>
          </cell>
        </row>
        <row r="137636">
          <cell r="A137636">
            <v>44570</v>
          </cell>
        </row>
        <row r="137637">
          <cell r="A137637">
            <v>44570</v>
          </cell>
        </row>
        <row r="137638">
          <cell r="A137638">
            <v>44570</v>
          </cell>
        </row>
        <row r="137639">
          <cell r="A137639">
            <v>44570</v>
          </cell>
        </row>
        <row r="137640">
          <cell r="A137640">
            <v>44570</v>
          </cell>
        </row>
        <row r="137641">
          <cell r="A137641">
            <v>44570</v>
          </cell>
        </row>
        <row r="137642">
          <cell r="A137642">
            <v>44570</v>
          </cell>
        </row>
        <row r="137643">
          <cell r="A137643">
            <v>44570</v>
          </cell>
        </row>
        <row r="137644">
          <cell r="A137644">
            <v>44570</v>
          </cell>
        </row>
        <row r="137645">
          <cell r="A137645">
            <v>44570</v>
          </cell>
        </row>
        <row r="137646">
          <cell r="A137646">
            <v>44570</v>
          </cell>
        </row>
        <row r="137647">
          <cell r="A137647">
            <v>44570</v>
          </cell>
        </row>
        <row r="137648">
          <cell r="A137648">
            <v>44570</v>
          </cell>
        </row>
        <row r="137649">
          <cell r="A137649">
            <v>44570</v>
          </cell>
        </row>
        <row r="137650">
          <cell r="A137650">
            <v>44570</v>
          </cell>
        </row>
        <row r="137651">
          <cell r="A137651">
            <v>44570</v>
          </cell>
        </row>
        <row r="137652">
          <cell r="A137652">
            <v>44570</v>
          </cell>
        </row>
        <row r="137653">
          <cell r="A137653">
            <v>44570</v>
          </cell>
        </row>
        <row r="137654">
          <cell r="A137654">
            <v>44570</v>
          </cell>
        </row>
        <row r="137655">
          <cell r="A137655">
            <v>44570</v>
          </cell>
        </row>
        <row r="137656">
          <cell r="A137656">
            <v>44570</v>
          </cell>
        </row>
        <row r="137657">
          <cell r="A137657">
            <v>44570</v>
          </cell>
        </row>
        <row r="137658">
          <cell r="A137658">
            <v>44570</v>
          </cell>
        </row>
        <row r="137659">
          <cell r="A137659">
            <v>44570</v>
          </cell>
        </row>
        <row r="137660">
          <cell r="A137660">
            <v>44570</v>
          </cell>
        </row>
        <row r="137661">
          <cell r="A137661">
            <v>44570</v>
          </cell>
        </row>
        <row r="137662">
          <cell r="A137662">
            <v>44570</v>
          </cell>
        </row>
        <row r="137663">
          <cell r="A137663">
            <v>44570</v>
          </cell>
        </row>
        <row r="137664">
          <cell r="A137664">
            <v>44570</v>
          </cell>
        </row>
        <row r="137665">
          <cell r="A137665">
            <v>44570</v>
          </cell>
        </row>
        <row r="137666">
          <cell r="A137666">
            <v>44570</v>
          </cell>
        </row>
        <row r="137667">
          <cell r="A137667">
            <v>44570</v>
          </cell>
        </row>
        <row r="137668">
          <cell r="A137668">
            <v>44570</v>
          </cell>
        </row>
        <row r="137669">
          <cell r="A137669">
            <v>44570</v>
          </cell>
        </row>
        <row r="137670">
          <cell r="A137670">
            <v>44570</v>
          </cell>
        </row>
        <row r="137671">
          <cell r="A137671">
            <v>44570</v>
          </cell>
        </row>
        <row r="137672">
          <cell r="A137672">
            <v>44570</v>
          </cell>
        </row>
        <row r="137673">
          <cell r="A137673">
            <v>44570</v>
          </cell>
        </row>
        <row r="137674">
          <cell r="A137674">
            <v>44570</v>
          </cell>
        </row>
        <row r="137675">
          <cell r="A137675">
            <v>44570</v>
          </cell>
        </row>
        <row r="137676">
          <cell r="A137676">
            <v>44570</v>
          </cell>
        </row>
        <row r="137677">
          <cell r="A137677">
            <v>44570</v>
          </cell>
        </row>
        <row r="137678">
          <cell r="A137678">
            <v>44570</v>
          </cell>
        </row>
        <row r="137679">
          <cell r="A137679">
            <v>44570</v>
          </cell>
        </row>
        <row r="137680">
          <cell r="A137680">
            <v>44570</v>
          </cell>
        </row>
        <row r="137681">
          <cell r="A137681">
            <v>44570</v>
          </cell>
        </row>
        <row r="137682">
          <cell r="A137682">
            <v>44570</v>
          </cell>
        </row>
        <row r="137683">
          <cell r="A137683">
            <v>44570</v>
          </cell>
        </row>
        <row r="137684">
          <cell r="A137684">
            <v>44570</v>
          </cell>
        </row>
        <row r="137685">
          <cell r="A137685">
            <v>44570</v>
          </cell>
        </row>
        <row r="137686">
          <cell r="A137686">
            <v>44570</v>
          </cell>
        </row>
        <row r="137687">
          <cell r="A137687">
            <v>44570</v>
          </cell>
        </row>
        <row r="137688">
          <cell r="A137688">
            <v>44570</v>
          </cell>
        </row>
        <row r="137689">
          <cell r="A137689">
            <v>44570</v>
          </cell>
        </row>
        <row r="137690">
          <cell r="A137690">
            <v>44570</v>
          </cell>
        </row>
        <row r="137691">
          <cell r="A137691">
            <v>44570</v>
          </cell>
        </row>
        <row r="137692">
          <cell r="A137692">
            <v>44570</v>
          </cell>
        </row>
        <row r="137693">
          <cell r="A137693">
            <v>44570</v>
          </cell>
        </row>
        <row r="137694">
          <cell r="A137694">
            <v>44570</v>
          </cell>
        </row>
        <row r="137695">
          <cell r="A137695">
            <v>44570</v>
          </cell>
        </row>
        <row r="137696">
          <cell r="A137696">
            <v>44570</v>
          </cell>
        </row>
        <row r="137697">
          <cell r="A137697">
            <v>44570</v>
          </cell>
        </row>
        <row r="137698">
          <cell r="A137698">
            <v>44570</v>
          </cell>
        </row>
        <row r="137699">
          <cell r="A137699">
            <v>44570</v>
          </cell>
        </row>
        <row r="137700">
          <cell r="A137700">
            <v>44570</v>
          </cell>
        </row>
        <row r="137701">
          <cell r="A137701">
            <v>44570</v>
          </cell>
        </row>
        <row r="137702">
          <cell r="A137702">
            <v>44570</v>
          </cell>
        </row>
        <row r="137703">
          <cell r="A137703">
            <v>44570</v>
          </cell>
        </row>
        <row r="137704">
          <cell r="A137704">
            <v>44570</v>
          </cell>
        </row>
        <row r="137705">
          <cell r="A137705">
            <v>44570</v>
          </cell>
        </row>
        <row r="137706">
          <cell r="A137706">
            <v>44571</v>
          </cell>
        </row>
        <row r="137707">
          <cell r="A137707">
            <v>44571</v>
          </cell>
        </row>
        <row r="137708">
          <cell r="A137708">
            <v>44571</v>
          </cell>
        </row>
        <row r="137709">
          <cell r="A137709">
            <v>44571</v>
          </cell>
        </row>
        <row r="137710">
          <cell r="A137710">
            <v>44571</v>
          </cell>
        </row>
        <row r="137711">
          <cell r="A137711">
            <v>44571</v>
          </cell>
        </row>
        <row r="137712">
          <cell r="A137712">
            <v>44571</v>
          </cell>
        </row>
        <row r="137713">
          <cell r="A137713">
            <v>44571</v>
          </cell>
        </row>
        <row r="137714">
          <cell r="A137714">
            <v>44571</v>
          </cell>
        </row>
        <row r="137715">
          <cell r="A137715">
            <v>44571</v>
          </cell>
        </row>
        <row r="137716">
          <cell r="A137716">
            <v>44571</v>
          </cell>
        </row>
        <row r="137717">
          <cell r="A137717">
            <v>44571</v>
          </cell>
        </row>
        <row r="137718">
          <cell r="A137718">
            <v>44571</v>
          </cell>
        </row>
        <row r="137719">
          <cell r="A137719">
            <v>44571</v>
          </cell>
        </row>
        <row r="137720">
          <cell r="A137720">
            <v>44571</v>
          </cell>
        </row>
        <row r="137721">
          <cell r="A137721">
            <v>44571</v>
          </cell>
        </row>
        <row r="137722">
          <cell r="A137722">
            <v>44571</v>
          </cell>
        </row>
        <row r="137723">
          <cell r="A137723">
            <v>44571</v>
          </cell>
        </row>
        <row r="137724">
          <cell r="A137724">
            <v>44571</v>
          </cell>
        </row>
        <row r="137725">
          <cell r="A137725">
            <v>44571</v>
          </cell>
        </row>
        <row r="137726">
          <cell r="A137726">
            <v>44571</v>
          </cell>
        </row>
        <row r="137727">
          <cell r="A137727">
            <v>44571</v>
          </cell>
        </row>
        <row r="137728">
          <cell r="A137728">
            <v>44571</v>
          </cell>
        </row>
        <row r="137729">
          <cell r="A137729">
            <v>44571</v>
          </cell>
        </row>
        <row r="137730">
          <cell r="A137730">
            <v>44571</v>
          </cell>
        </row>
        <row r="137731">
          <cell r="A137731">
            <v>44571</v>
          </cell>
        </row>
        <row r="137732">
          <cell r="A137732">
            <v>44571</v>
          </cell>
        </row>
        <row r="137733">
          <cell r="A137733">
            <v>44571</v>
          </cell>
        </row>
        <row r="137734">
          <cell r="A137734">
            <v>44571</v>
          </cell>
        </row>
        <row r="137735">
          <cell r="A137735">
            <v>44571</v>
          </cell>
        </row>
        <row r="137736">
          <cell r="A137736">
            <v>44571</v>
          </cell>
        </row>
        <row r="137737">
          <cell r="A137737">
            <v>44571</v>
          </cell>
        </row>
        <row r="137738">
          <cell r="A137738">
            <v>44571</v>
          </cell>
        </row>
        <row r="137739">
          <cell r="A137739">
            <v>44571</v>
          </cell>
        </row>
        <row r="137740">
          <cell r="A137740">
            <v>44571</v>
          </cell>
        </row>
        <row r="137741">
          <cell r="A137741">
            <v>44571</v>
          </cell>
        </row>
        <row r="137742">
          <cell r="A137742">
            <v>44571</v>
          </cell>
        </row>
        <row r="137743">
          <cell r="A137743">
            <v>44571</v>
          </cell>
        </row>
        <row r="137744">
          <cell r="A137744">
            <v>44571</v>
          </cell>
        </row>
        <row r="137745">
          <cell r="A137745">
            <v>44571</v>
          </cell>
        </row>
        <row r="137746">
          <cell r="A137746">
            <v>44571</v>
          </cell>
        </row>
        <row r="137747">
          <cell r="A137747">
            <v>44571</v>
          </cell>
        </row>
        <row r="137748">
          <cell r="A137748">
            <v>44571</v>
          </cell>
        </row>
        <row r="137749">
          <cell r="A137749">
            <v>44571</v>
          </cell>
        </row>
        <row r="137750">
          <cell r="A137750">
            <v>44571</v>
          </cell>
        </row>
        <row r="137751">
          <cell r="A137751">
            <v>44571</v>
          </cell>
        </row>
        <row r="137752">
          <cell r="A137752">
            <v>44571</v>
          </cell>
        </row>
        <row r="137753">
          <cell r="A137753">
            <v>44571</v>
          </cell>
        </row>
        <row r="137754">
          <cell r="A137754">
            <v>44571</v>
          </cell>
        </row>
        <row r="137755">
          <cell r="A137755">
            <v>44571</v>
          </cell>
        </row>
        <row r="137756">
          <cell r="A137756">
            <v>44571</v>
          </cell>
        </row>
        <row r="137757">
          <cell r="A137757">
            <v>44571</v>
          </cell>
        </row>
        <row r="137758">
          <cell r="A137758">
            <v>44571</v>
          </cell>
        </row>
        <row r="137759">
          <cell r="A137759">
            <v>44571</v>
          </cell>
        </row>
        <row r="137760">
          <cell r="A137760">
            <v>44571</v>
          </cell>
        </row>
        <row r="137761">
          <cell r="A137761">
            <v>44571</v>
          </cell>
        </row>
        <row r="137762">
          <cell r="A137762">
            <v>44571</v>
          </cell>
        </row>
        <row r="137763">
          <cell r="A137763">
            <v>44571</v>
          </cell>
        </row>
        <row r="137764">
          <cell r="A137764">
            <v>44571</v>
          </cell>
        </row>
        <row r="137765">
          <cell r="A137765">
            <v>44571</v>
          </cell>
        </row>
        <row r="137766">
          <cell r="A137766">
            <v>44571</v>
          </cell>
        </row>
        <row r="137767">
          <cell r="A137767">
            <v>44571</v>
          </cell>
        </row>
        <row r="137768">
          <cell r="A137768">
            <v>44571</v>
          </cell>
        </row>
        <row r="137769">
          <cell r="A137769">
            <v>44571</v>
          </cell>
        </row>
        <row r="137770">
          <cell r="A137770">
            <v>44571</v>
          </cell>
        </row>
        <row r="137771">
          <cell r="A137771">
            <v>44571</v>
          </cell>
        </row>
        <row r="137772">
          <cell r="A137772">
            <v>44571</v>
          </cell>
        </row>
        <row r="137773">
          <cell r="A137773">
            <v>44571</v>
          </cell>
        </row>
        <row r="137774">
          <cell r="A137774">
            <v>44571</v>
          </cell>
        </row>
        <row r="137775">
          <cell r="A137775">
            <v>44571</v>
          </cell>
        </row>
        <row r="137776">
          <cell r="A137776">
            <v>44571</v>
          </cell>
        </row>
        <row r="137777">
          <cell r="A137777">
            <v>44571</v>
          </cell>
        </row>
        <row r="137778">
          <cell r="A137778">
            <v>44571</v>
          </cell>
        </row>
        <row r="137779">
          <cell r="A137779">
            <v>44571</v>
          </cell>
        </row>
        <row r="137780">
          <cell r="A137780">
            <v>44571</v>
          </cell>
        </row>
        <row r="137781">
          <cell r="A137781">
            <v>44571</v>
          </cell>
        </row>
        <row r="137782">
          <cell r="A137782">
            <v>44571</v>
          </cell>
        </row>
        <row r="137783">
          <cell r="A137783">
            <v>44571</v>
          </cell>
        </row>
        <row r="137784">
          <cell r="A137784">
            <v>44571</v>
          </cell>
        </row>
        <row r="137785">
          <cell r="A137785">
            <v>44571</v>
          </cell>
        </row>
        <row r="137786">
          <cell r="A137786">
            <v>44571</v>
          </cell>
        </row>
        <row r="137787">
          <cell r="A137787">
            <v>44571</v>
          </cell>
        </row>
        <row r="137788">
          <cell r="A137788">
            <v>44571</v>
          </cell>
        </row>
        <row r="137789">
          <cell r="A137789">
            <v>44571</v>
          </cell>
        </row>
        <row r="137790">
          <cell r="A137790">
            <v>44571</v>
          </cell>
        </row>
        <row r="137791">
          <cell r="A137791">
            <v>44571</v>
          </cell>
        </row>
        <row r="137792">
          <cell r="A137792">
            <v>44571</v>
          </cell>
        </row>
        <row r="137793">
          <cell r="A137793">
            <v>44571</v>
          </cell>
        </row>
        <row r="137794">
          <cell r="A137794">
            <v>44571</v>
          </cell>
        </row>
        <row r="137795">
          <cell r="A137795">
            <v>44571</v>
          </cell>
        </row>
        <row r="137796">
          <cell r="A137796">
            <v>44571</v>
          </cell>
        </row>
        <row r="137797">
          <cell r="A137797">
            <v>44571</v>
          </cell>
        </row>
        <row r="137798">
          <cell r="A137798">
            <v>44571</v>
          </cell>
        </row>
        <row r="137799">
          <cell r="A137799">
            <v>44571</v>
          </cell>
        </row>
        <row r="137800">
          <cell r="A137800">
            <v>44571</v>
          </cell>
        </row>
        <row r="137801">
          <cell r="A137801">
            <v>44571</v>
          </cell>
        </row>
        <row r="137802">
          <cell r="A137802">
            <v>44571</v>
          </cell>
        </row>
        <row r="137803">
          <cell r="A137803">
            <v>44571</v>
          </cell>
        </row>
        <row r="137804">
          <cell r="A137804">
            <v>44571</v>
          </cell>
        </row>
        <row r="137805">
          <cell r="A137805">
            <v>44571</v>
          </cell>
        </row>
        <row r="137806">
          <cell r="A137806">
            <v>44571</v>
          </cell>
        </row>
        <row r="137807">
          <cell r="A137807">
            <v>44571</v>
          </cell>
        </row>
        <row r="137808">
          <cell r="A137808">
            <v>44571</v>
          </cell>
        </row>
        <row r="137809">
          <cell r="A137809">
            <v>44571</v>
          </cell>
        </row>
        <row r="137810">
          <cell r="A137810">
            <v>44571</v>
          </cell>
        </row>
        <row r="137811">
          <cell r="A137811">
            <v>44571</v>
          </cell>
        </row>
        <row r="137812">
          <cell r="A137812">
            <v>44571</v>
          </cell>
        </row>
        <row r="137813">
          <cell r="A137813">
            <v>44571</v>
          </cell>
        </row>
        <row r="137814">
          <cell r="A137814">
            <v>44571</v>
          </cell>
        </row>
        <row r="137815">
          <cell r="A137815">
            <v>44571</v>
          </cell>
        </row>
        <row r="137816">
          <cell r="A137816">
            <v>44571</v>
          </cell>
        </row>
        <row r="137817">
          <cell r="A137817">
            <v>44571</v>
          </cell>
        </row>
        <row r="137818">
          <cell r="A137818">
            <v>44571</v>
          </cell>
        </row>
        <row r="137819">
          <cell r="A137819">
            <v>44571</v>
          </cell>
        </row>
        <row r="137820">
          <cell r="A137820">
            <v>44571</v>
          </cell>
        </row>
        <row r="137821">
          <cell r="A137821">
            <v>44571</v>
          </cell>
        </row>
        <row r="137822">
          <cell r="A137822">
            <v>44572</v>
          </cell>
        </row>
        <row r="137823">
          <cell r="A137823">
            <v>44572</v>
          </cell>
        </row>
        <row r="137824">
          <cell r="A137824">
            <v>44572</v>
          </cell>
        </row>
        <row r="137825">
          <cell r="A137825">
            <v>44572</v>
          </cell>
        </row>
        <row r="137826">
          <cell r="A137826">
            <v>44572</v>
          </cell>
        </row>
        <row r="137827">
          <cell r="A137827">
            <v>44572</v>
          </cell>
        </row>
        <row r="137828">
          <cell r="A137828">
            <v>44572</v>
          </cell>
        </row>
        <row r="137829">
          <cell r="A137829">
            <v>44572</v>
          </cell>
        </row>
        <row r="137830">
          <cell r="A137830">
            <v>44572</v>
          </cell>
        </row>
        <row r="137831">
          <cell r="A137831">
            <v>44572</v>
          </cell>
        </row>
        <row r="137832">
          <cell r="A137832">
            <v>44572</v>
          </cell>
        </row>
        <row r="137833">
          <cell r="A137833">
            <v>44572</v>
          </cell>
        </row>
        <row r="137834">
          <cell r="A137834">
            <v>44572</v>
          </cell>
        </row>
        <row r="137835">
          <cell r="A137835">
            <v>44572</v>
          </cell>
        </row>
        <row r="137836">
          <cell r="A137836">
            <v>44572</v>
          </cell>
        </row>
        <row r="137837">
          <cell r="A137837">
            <v>44572</v>
          </cell>
        </row>
        <row r="137838">
          <cell r="A137838">
            <v>44572</v>
          </cell>
        </row>
        <row r="137839">
          <cell r="A137839">
            <v>44572</v>
          </cell>
        </row>
        <row r="137840">
          <cell r="A137840">
            <v>44572</v>
          </cell>
        </row>
        <row r="137841">
          <cell r="A137841">
            <v>44572</v>
          </cell>
        </row>
        <row r="137842">
          <cell r="A137842">
            <v>44572</v>
          </cell>
        </row>
        <row r="137843">
          <cell r="A137843">
            <v>44572</v>
          </cell>
        </row>
        <row r="137844">
          <cell r="A137844">
            <v>44572</v>
          </cell>
        </row>
        <row r="137845">
          <cell r="A137845">
            <v>44572</v>
          </cell>
        </row>
        <row r="137846">
          <cell r="A137846">
            <v>44572</v>
          </cell>
        </row>
        <row r="137847">
          <cell r="A137847">
            <v>44572</v>
          </cell>
        </row>
        <row r="137848">
          <cell r="A137848">
            <v>44572</v>
          </cell>
        </row>
        <row r="137849">
          <cell r="A137849">
            <v>44572</v>
          </cell>
        </row>
        <row r="137850">
          <cell r="A137850">
            <v>44572</v>
          </cell>
        </row>
        <row r="137851">
          <cell r="A137851">
            <v>44572</v>
          </cell>
        </row>
        <row r="137852">
          <cell r="A137852">
            <v>44572</v>
          </cell>
        </row>
        <row r="137853">
          <cell r="A137853">
            <v>44572</v>
          </cell>
        </row>
        <row r="137854">
          <cell r="A137854">
            <v>44572</v>
          </cell>
        </row>
        <row r="137855">
          <cell r="A137855">
            <v>44572</v>
          </cell>
        </row>
        <row r="137856">
          <cell r="A137856">
            <v>44572</v>
          </cell>
        </row>
        <row r="137857">
          <cell r="A137857">
            <v>44572</v>
          </cell>
        </row>
        <row r="137858">
          <cell r="A137858">
            <v>44572</v>
          </cell>
        </row>
        <row r="137859">
          <cell r="A137859">
            <v>44572</v>
          </cell>
        </row>
        <row r="137860">
          <cell r="A137860">
            <v>44572</v>
          </cell>
        </row>
        <row r="137861">
          <cell r="A137861">
            <v>44572</v>
          </cell>
        </row>
        <row r="137862">
          <cell r="A137862">
            <v>44572</v>
          </cell>
        </row>
        <row r="137863">
          <cell r="A137863">
            <v>44572</v>
          </cell>
        </row>
        <row r="137864">
          <cell r="A137864">
            <v>44572</v>
          </cell>
        </row>
        <row r="137865">
          <cell r="A137865">
            <v>44572</v>
          </cell>
        </row>
        <row r="137866">
          <cell r="A137866">
            <v>44572</v>
          </cell>
        </row>
        <row r="137867">
          <cell r="A137867">
            <v>44572</v>
          </cell>
        </row>
        <row r="137868">
          <cell r="A137868">
            <v>44572</v>
          </cell>
        </row>
        <row r="137869">
          <cell r="A137869">
            <v>44572</v>
          </cell>
        </row>
        <row r="137870">
          <cell r="A137870">
            <v>44572</v>
          </cell>
        </row>
        <row r="137871">
          <cell r="A137871">
            <v>44572</v>
          </cell>
        </row>
        <row r="137872">
          <cell r="A137872">
            <v>44572</v>
          </cell>
        </row>
        <row r="137873">
          <cell r="A137873">
            <v>44572</v>
          </cell>
        </row>
        <row r="137874">
          <cell r="A137874">
            <v>44572</v>
          </cell>
        </row>
        <row r="137875">
          <cell r="A137875">
            <v>44572</v>
          </cell>
        </row>
        <row r="137876">
          <cell r="A137876">
            <v>44572</v>
          </cell>
        </row>
        <row r="137877">
          <cell r="A137877">
            <v>44572</v>
          </cell>
        </row>
        <row r="137878">
          <cell r="A137878">
            <v>44572</v>
          </cell>
        </row>
        <row r="137879">
          <cell r="A137879">
            <v>44572</v>
          </cell>
        </row>
        <row r="137880">
          <cell r="A137880">
            <v>44572</v>
          </cell>
        </row>
        <row r="137881">
          <cell r="A137881">
            <v>44572</v>
          </cell>
        </row>
        <row r="137882">
          <cell r="A137882">
            <v>44572</v>
          </cell>
        </row>
        <row r="137883">
          <cell r="A137883">
            <v>44572</v>
          </cell>
        </row>
        <row r="137884">
          <cell r="A137884">
            <v>44572</v>
          </cell>
        </row>
        <row r="137885">
          <cell r="A137885">
            <v>44572</v>
          </cell>
        </row>
        <row r="137886">
          <cell r="A137886">
            <v>44572</v>
          </cell>
        </row>
        <row r="137887">
          <cell r="A137887">
            <v>44572</v>
          </cell>
        </row>
        <row r="137888">
          <cell r="A137888">
            <v>44572</v>
          </cell>
        </row>
        <row r="137889">
          <cell r="A137889">
            <v>44572</v>
          </cell>
        </row>
        <row r="137890">
          <cell r="A137890">
            <v>44572</v>
          </cell>
        </row>
        <row r="137891">
          <cell r="A137891">
            <v>44572</v>
          </cell>
        </row>
        <row r="137892">
          <cell r="A137892">
            <v>44572</v>
          </cell>
        </row>
        <row r="137893">
          <cell r="A137893">
            <v>44572</v>
          </cell>
        </row>
        <row r="137894">
          <cell r="A137894">
            <v>44572</v>
          </cell>
        </row>
        <row r="137895">
          <cell r="A137895">
            <v>44572</v>
          </cell>
        </row>
        <row r="137896">
          <cell r="A137896">
            <v>44572</v>
          </cell>
        </row>
        <row r="137897">
          <cell r="A137897">
            <v>44572</v>
          </cell>
        </row>
        <row r="137898">
          <cell r="A137898">
            <v>44572</v>
          </cell>
        </row>
        <row r="137899">
          <cell r="A137899">
            <v>44572</v>
          </cell>
        </row>
        <row r="137900">
          <cell r="A137900">
            <v>44572</v>
          </cell>
        </row>
        <row r="137901">
          <cell r="A137901">
            <v>44572</v>
          </cell>
        </row>
        <row r="137902">
          <cell r="A137902">
            <v>44572</v>
          </cell>
        </row>
        <row r="137903">
          <cell r="A137903">
            <v>44572</v>
          </cell>
        </row>
        <row r="137904">
          <cell r="A137904">
            <v>44572</v>
          </cell>
        </row>
        <row r="137905">
          <cell r="A137905">
            <v>44572</v>
          </cell>
        </row>
        <row r="137906">
          <cell r="A137906">
            <v>44572</v>
          </cell>
        </row>
        <row r="137907">
          <cell r="A137907">
            <v>44572</v>
          </cell>
        </row>
        <row r="137908">
          <cell r="A137908">
            <v>44572</v>
          </cell>
        </row>
        <row r="137909">
          <cell r="A137909">
            <v>44572</v>
          </cell>
        </row>
        <row r="137910">
          <cell r="A137910">
            <v>44572</v>
          </cell>
        </row>
        <row r="137911">
          <cell r="A137911">
            <v>44572</v>
          </cell>
        </row>
        <row r="137912">
          <cell r="A137912">
            <v>44572</v>
          </cell>
        </row>
        <row r="137913">
          <cell r="A137913">
            <v>44572</v>
          </cell>
        </row>
        <row r="137914">
          <cell r="A137914">
            <v>44572</v>
          </cell>
        </row>
        <row r="137915">
          <cell r="A137915">
            <v>44572</v>
          </cell>
        </row>
        <row r="137916">
          <cell r="A137916">
            <v>44572</v>
          </cell>
        </row>
        <row r="137917">
          <cell r="A137917">
            <v>44572</v>
          </cell>
        </row>
        <row r="137918">
          <cell r="A137918">
            <v>44572</v>
          </cell>
        </row>
        <row r="137919">
          <cell r="A137919">
            <v>44572</v>
          </cell>
        </row>
        <row r="137920">
          <cell r="A137920">
            <v>44572</v>
          </cell>
        </row>
        <row r="137921">
          <cell r="A137921">
            <v>44572</v>
          </cell>
        </row>
        <row r="137922">
          <cell r="A137922">
            <v>44572</v>
          </cell>
        </row>
        <row r="137923">
          <cell r="A137923">
            <v>44572</v>
          </cell>
        </row>
        <row r="137924">
          <cell r="A137924">
            <v>44572</v>
          </cell>
        </row>
        <row r="137925">
          <cell r="A137925">
            <v>44572</v>
          </cell>
        </row>
        <row r="137926">
          <cell r="A137926">
            <v>44572</v>
          </cell>
        </row>
        <row r="137927">
          <cell r="A137927">
            <v>44572</v>
          </cell>
        </row>
        <row r="137928">
          <cell r="A137928">
            <v>44572</v>
          </cell>
        </row>
        <row r="137929">
          <cell r="A137929">
            <v>44572</v>
          </cell>
        </row>
        <row r="137930">
          <cell r="A137930">
            <v>44572</v>
          </cell>
        </row>
        <row r="137931">
          <cell r="A137931">
            <v>44572</v>
          </cell>
        </row>
        <row r="137932">
          <cell r="A137932">
            <v>44572</v>
          </cell>
        </row>
        <row r="137933">
          <cell r="A137933">
            <v>44572</v>
          </cell>
        </row>
        <row r="137934">
          <cell r="A137934">
            <v>44572</v>
          </cell>
        </row>
        <row r="137935">
          <cell r="A137935">
            <v>44572</v>
          </cell>
        </row>
        <row r="137936">
          <cell r="A137936">
            <v>44572</v>
          </cell>
        </row>
        <row r="137937">
          <cell r="A137937">
            <v>44572</v>
          </cell>
        </row>
        <row r="137938">
          <cell r="A137938">
            <v>44573</v>
          </cell>
        </row>
        <row r="137939">
          <cell r="A137939">
            <v>44573</v>
          </cell>
        </row>
        <row r="137940">
          <cell r="A137940">
            <v>44573</v>
          </cell>
        </row>
        <row r="137941">
          <cell r="A137941">
            <v>44573</v>
          </cell>
        </row>
        <row r="137942">
          <cell r="A137942">
            <v>44573</v>
          </cell>
        </row>
        <row r="137943">
          <cell r="A137943">
            <v>44573</v>
          </cell>
        </row>
        <row r="137944">
          <cell r="A137944">
            <v>44573</v>
          </cell>
        </row>
        <row r="137945">
          <cell r="A137945">
            <v>44573</v>
          </cell>
        </row>
        <row r="137946">
          <cell r="A137946">
            <v>44573</v>
          </cell>
        </row>
        <row r="137947">
          <cell r="A137947">
            <v>44573</v>
          </cell>
        </row>
        <row r="137948">
          <cell r="A137948">
            <v>44573</v>
          </cell>
        </row>
        <row r="137949">
          <cell r="A137949">
            <v>44573</v>
          </cell>
        </row>
        <row r="137950">
          <cell r="A137950">
            <v>44573</v>
          </cell>
        </row>
        <row r="137951">
          <cell r="A137951">
            <v>44573</v>
          </cell>
        </row>
        <row r="137952">
          <cell r="A137952">
            <v>44573</v>
          </cell>
        </row>
        <row r="137953">
          <cell r="A137953">
            <v>44573</v>
          </cell>
        </row>
        <row r="137954">
          <cell r="A137954">
            <v>44573</v>
          </cell>
        </row>
        <row r="137955">
          <cell r="A137955">
            <v>44573</v>
          </cell>
        </row>
        <row r="137956">
          <cell r="A137956">
            <v>44573</v>
          </cell>
        </row>
        <row r="137957">
          <cell r="A137957">
            <v>44573</v>
          </cell>
        </row>
        <row r="137958">
          <cell r="A137958">
            <v>44573</v>
          </cell>
        </row>
        <row r="137959">
          <cell r="A137959">
            <v>44573</v>
          </cell>
        </row>
        <row r="137960">
          <cell r="A137960">
            <v>44573</v>
          </cell>
        </row>
        <row r="137961">
          <cell r="A137961">
            <v>44573</v>
          </cell>
        </row>
        <row r="137962">
          <cell r="A137962">
            <v>44573</v>
          </cell>
        </row>
        <row r="137963">
          <cell r="A137963">
            <v>44573</v>
          </cell>
        </row>
        <row r="137964">
          <cell r="A137964">
            <v>44573</v>
          </cell>
        </row>
        <row r="137965">
          <cell r="A137965">
            <v>44573</v>
          </cell>
        </row>
        <row r="137966">
          <cell r="A137966">
            <v>44573</v>
          </cell>
        </row>
        <row r="137967">
          <cell r="A137967">
            <v>44573</v>
          </cell>
        </row>
        <row r="137968">
          <cell r="A137968">
            <v>44573</v>
          </cell>
        </row>
        <row r="137969">
          <cell r="A137969">
            <v>44573</v>
          </cell>
        </row>
        <row r="137970">
          <cell r="A137970">
            <v>44573</v>
          </cell>
        </row>
        <row r="137971">
          <cell r="A137971">
            <v>44573</v>
          </cell>
        </row>
        <row r="137972">
          <cell r="A137972">
            <v>44573</v>
          </cell>
        </row>
        <row r="137973">
          <cell r="A137973">
            <v>44573</v>
          </cell>
        </row>
        <row r="137974">
          <cell r="A137974">
            <v>44573</v>
          </cell>
        </row>
        <row r="137975">
          <cell r="A137975">
            <v>44573</v>
          </cell>
        </row>
        <row r="137976">
          <cell r="A137976">
            <v>44573</v>
          </cell>
        </row>
        <row r="137977">
          <cell r="A137977">
            <v>44573</v>
          </cell>
        </row>
        <row r="137978">
          <cell r="A137978">
            <v>44573</v>
          </cell>
        </row>
        <row r="137979">
          <cell r="A137979">
            <v>44573</v>
          </cell>
        </row>
        <row r="137980">
          <cell r="A137980">
            <v>44573</v>
          </cell>
        </row>
        <row r="137981">
          <cell r="A137981">
            <v>44573</v>
          </cell>
        </row>
        <row r="137982">
          <cell r="A137982">
            <v>44573</v>
          </cell>
        </row>
        <row r="137983">
          <cell r="A137983">
            <v>44573</v>
          </cell>
        </row>
        <row r="137984">
          <cell r="A137984">
            <v>44573</v>
          </cell>
        </row>
        <row r="137985">
          <cell r="A137985">
            <v>44573</v>
          </cell>
        </row>
        <row r="137986">
          <cell r="A137986">
            <v>44573</v>
          </cell>
        </row>
        <row r="137987">
          <cell r="A137987">
            <v>44573</v>
          </cell>
        </row>
        <row r="137988">
          <cell r="A137988">
            <v>44573</v>
          </cell>
        </row>
        <row r="137989">
          <cell r="A137989">
            <v>44573</v>
          </cell>
        </row>
        <row r="137990">
          <cell r="A137990">
            <v>44573</v>
          </cell>
        </row>
        <row r="137991">
          <cell r="A137991">
            <v>44573</v>
          </cell>
        </row>
        <row r="137992">
          <cell r="A137992">
            <v>44573</v>
          </cell>
        </row>
        <row r="137993">
          <cell r="A137993">
            <v>44573</v>
          </cell>
        </row>
        <row r="137994">
          <cell r="A137994">
            <v>44573</v>
          </cell>
        </row>
        <row r="137995">
          <cell r="A137995">
            <v>44573</v>
          </cell>
        </row>
        <row r="137996">
          <cell r="A137996">
            <v>44573</v>
          </cell>
        </row>
        <row r="137997">
          <cell r="A137997">
            <v>44573</v>
          </cell>
        </row>
        <row r="137998">
          <cell r="A137998">
            <v>44573</v>
          </cell>
        </row>
        <row r="137999">
          <cell r="A137999">
            <v>44573</v>
          </cell>
        </row>
        <row r="138000">
          <cell r="A138000">
            <v>44573</v>
          </cell>
        </row>
        <row r="138001">
          <cell r="A138001">
            <v>44573</v>
          </cell>
        </row>
        <row r="138002">
          <cell r="A138002">
            <v>44573</v>
          </cell>
        </row>
        <row r="138003">
          <cell r="A138003">
            <v>44573</v>
          </cell>
        </row>
        <row r="138004">
          <cell r="A138004">
            <v>44573</v>
          </cell>
        </row>
        <row r="138005">
          <cell r="A138005">
            <v>44573</v>
          </cell>
        </row>
        <row r="138006">
          <cell r="A138006">
            <v>44573</v>
          </cell>
        </row>
        <row r="138007">
          <cell r="A138007">
            <v>44573</v>
          </cell>
        </row>
        <row r="138008">
          <cell r="A138008">
            <v>44573</v>
          </cell>
        </row>
        <row r="138009">
          <cell r="A138009">
            <v>44573</v>
          </cell>
        </row>
        <row r="138010">
          <cell r="A138010">
            <v>44573</v>
          </cell>
        </row>
        <row r="138011">
          <cell r="A138011">
            <v>44573</v>
          </cell>
        </row>
        <row r="138012">
          <cell r="A138012">
            <v>44573</v>
          </cell>
        </row>
        <row r="138013">
          <cell r="A138013">
            <v>44573</v>
          </cell>
        </row>
        <row r="138014">
          <cell r="A138014">
            <v>44573</v>
          </cell>
        </row>
        <row r="138015">
          <cell r="A138015">
            <v>44573</v>
          </cell>
        </row>
        <row r="138016">
          <cell r="A138016">
            <v>44573</v>
          </cell>
        </row>
        <row r="138017">
          <cell r="A138017">
            <v>44573</v>
          </cell>
        </row>
        <row r="138018">
          <cell r="A138018">
            <v>44573</v>
          </cell>
        </row>
        <row r="138019">
          <cell r="A138019">
            <v>44573</v>
          </cell>
        </row>
        <row r="138020">
          <cell r="A138020">
            <v>44573</v>
          </cell>
        </row>
        <row r="138021">
          <cell r="A138021">
            <v>44573</v>
          </cell>
        </row>
        <row r="138022">
          <cell r="A138022">
            <v>44573</v>
          </cell>
        </row>
        <row r="138023">
          <cell r="A138023">
            <v>44573</v>
          </cell>
        </row>
        <row r="138024">
          <cell r="A138024">
            <v>44573</v>
          </cell>
        </row>
        <row r="138025">
          <cell r="A138025">
            <v>44573</v>
          </cell>
        </row>
        <row r="138026">
          <cell r="A138026">
            <v>44573</v>
          </cell>
        </row>
        <row r="138027">
          <cell r="A138027">
            <v>44573</v>
          </cell>
        </row>
        <row r="138028">
          <cell r="A138028">
            <v>44573</v>
          </cell>
        </row>
        <row r="138029">
          <cell r="A138029">
            <v>44573</v>
          </cell>
        </row>
        <row r="138030">
          <cell r="A138030">
            <v>44573</v>
          </cell>
        </row>
        <row r="138031">
          <cell r="A138031">
            <v>44573</v>
          </cell>
        </row>
        <row r="138032">
          <cell r="A138032">
            <v>44573</v>
          </cell>
        </row>
        <row r="138033">
          <cell r="A138033">
            <v>44573</v>
          </cell>
        </row>
        <row r="138034">
          <cell r="A138034">
            <v>44573</v>
          </cell>
        </row>
        <row r="138035">
          <cell r="A138035">
            <v>44573</v>
          </cell>
        </row>
        <row r="138036">
          <cell r="A138036">
            <v>44573</v>
          </cell>
        </row>
        <row r="138037">
          <cell r="A138037">
            <v>44573</v>
          </cell>
        </row>
        <row r="138038">
          <cell r="A138038">
            <v>44573</v>
          </cell>
        </row>
        <row r="138039">
          <cell r="A138039">
            <v>44573</v>
          </cell>
        </row>
        <row r="138040">
          <cell r="A138040">
            <v>44573</v>
          </cell>
        </row>
        <row r="138041">
          <cell r="A138041">
            <v>44573</v>
          </cell>
        </row>
        <row r="138042">
          <cell r="A138042">
            <v>44573</v>
          </cell>
        </row>
        <row r="138043">
          <cell r="A138043">
            <v>44573</v>
          </cell>
        </row>
        <row r="138044">
          <cell r="A138044">
            <v>44573</v>
          </cell>
        </row>
        <row r="138045">
          <cell r="A138045">
            <v>44573</v>
          </cell>
        </row>
        <row r="138046">
          <cell r="A138046">
            <v>44573</v>
          </cell>
        </row>
        <row r="138047">
          <cell r="A138047">
            <v>44573</v>
          </cell>
        </row>
        <row r="138048">
          <cell r="A138048">
            <v>44573</v>
          </cell>
        </row>
        <row r="138049">
          <cell r="A138049">
            <v>44573</v>
          </cell>
        </row>
        <row r="138050">
          <cell r="A138050">
            <v>44573</v>
          </cell>
        </row>
        <row r="138051">
          <cell r="A138051">
            <v>44573</v>
          </cell>
        </row>
        <row r="138052">
          <cell r="A138052">
            <v>44573</v>
          </cell>
        </row>
        <row r="138053">
          <cell r="A138053">
            <v>44573</v>
          </cell>
        </row>
        <row r="138054">
          <cell r="A138054">
            <v>44574</v>
          </cell>
        </row>
        <row r="138055">
          <cell r="A138055">
            <v>44574</v>
          </cell>
        </row>
        <row r="138056">
          <cell r="A138056">
            <v>44574</v>
          </cell>
        </row>
        <row r="138057">
          <cell r="A138057">
            <v>44574</v>
          </cell>
        </row>
        <row r="138058">
          <cell r="A138058">
            <v>44574</v>
          </cell>
        </row>
        <row r="138059">
          <cell r="A138059">
            <v>44574</v>
          </cell>
        </row>
        <row r="138060">
          <cell r="A138060">
            <v>44574</v>
          </cell>
        </row>
        <row r="138061">
          <cell r="A138061">
            <v>44574</v>
          </cell>
        </row>
        <row r="138062">
          <cell r="A138062">
            <v>44574</v>
          </cell>
        </row>
        <row r="138063">
          <cell r="A138063">
            <v>44574</v>
          </cell>
        </row>
        <row r="138064">
          <cell r="A138064">
            <v>44574</v>
          </cell>
        </row>
        <row r="138065">
          <cell r="A138065">
            <v>44574</v>
          </cell>
        </row>
        <row r="138066">
          <cell r="A138066">
            <v>44574</v>
          </cell>
        </row>
        <row r="138067">
          <cell r="A138067">
            <v>44574</v>
          </cell>
        </row>
        <row r="138068">
          <cell r="A138068">
            <v>44574</v>
          </cell>
        </row>
        <row r="138069">
          <cell r="A138069">
            <v>44574</v>
          </cell>
        </row>
        <row r="138070">
          <cell r="A138070">
            <v>44574</v>
          </cell>
        </row>
        <row r="138071">
          <cell r="A138071">
            <v>44574</v>
          </cell>
        </row>
        <row r="138072">
          <cell r="A138072">
            <v>44574</v>
          </cell>
        </row>
        <row r="138073">
          <cell r="A138073">
            <v>44574</v>
          </cell>
        </row>
        <row r="138074">
          <cell r="A138074">
            <v>44574</v>
          </cell>
        </row>
        <row r="138075">
          <cell r="A138075">
            <v>44574</v>
          </cell>
        </row>
        <row r="138076">
          <cell r="A138076">
            <v>44574</v>
          </cell>
        </row>
        <row r="138077">
          <cell r="A138077">
            <v>44574</v>
          </cell>
        </row>
        <row r="138078">
          <cell r="A138078">
            <v>44574</v>
          </cell>
        </row>
        <row r="138079">
          <cell r="A138079">
            <v>44574</v>
          </cell>
        </row>
        <row r="138080">
          <cell r="A138080">
            <v>44574</v>
          </cell>
        </row>
        <row r="138081">
          <cell r="A138081">
            <v>44574</v>
          </cell>
        </row>
        <row r="138082">
          <cell r="A138082">
            <v>44574</v>
          </cell>
        </row>
        <row r="138083">
          <cell r="A138083">
            <v>44574</v>
          </cell>
        </row>
        <row r="138084">
          <cell r="A138084">
            <v>44574</v>
          </cell>
        </row>
        <row r="138085">
          <cell r="A138085">
            <v>44574</v>
          </cell>
        </row>
        <row r="138086">
          <cell r="A138086">
            <v>44574</v>
          </cell>
        </row>
        <row r="138087">
          <cell r="A138087">
            <v>44574</v>
          </cell>
        </row>
        <row r="138088">
          <cell r="A138088">
            <v>44574</v>
          </cell>
        </row>
        <row r="138089">
          <cell r="A138089">
            <v>44574</v>
          </cell>
        </row>
        <row r="138090">
          <cell r="A138090">
            <v>44574</v>
          </cell>
        </row>
        <row r="138091">
          <cell r="A138091">
            <v>44574</v>
          </cell>
        </row>
        <row r="138092">
          <cell r="A138092">
            <v>44574</v>
          </cell>
        </row>
        <row r="138093">
          <cell r="A138093">
            <v>44574</v>
          </cell>
        </row>
        <row r="138094">
          <cell r="A138094">
            <v>44574</v>
          </cell>
        </row>
        <row r="138095">
          <cell r="A138095">
            <v>44574</v>
          </cell>
        </row>
        <row r="138096">
          <cell r="A138096">
            <v>44574</v>
          </cell>
        </row>
        <row r="138097">
          <cell r="A138097">
            <v>44574</v>
          </cell>
        </row>
        <row r="138098">
          <cell r="A138098">
            <v>44574</v>
          </cell>
        </row>
        <row r="138099">
          <cell r="A138099">
            <v>44574</v>
          </cell>
        </row>
        <row r="138100">
          <cell r="A138100">
            <v>44574</v>
          </cell>
        </row>
        <row r="138101">
          <cell r="A138101">
            <v>44574</v>
          </cell>
        </row>
        <row r="138102">
          <cell r="A138102">
            <v>44574</v>
          </cell>
        </row>
        <row r="138103">
          <cell r="A138103">
            <v>44574</v>
          </cell>
        </row>
        <row r="138104">
          <cell r="A138104">
            <v>44574</v>
          </cell>
        </row>
        <row r="138105">
          <cell r="A138105">
            <v>44574</v>
          </cell>
        </row>
        <row r="138106">
          <cell r="A138106">
            <v>44574</v>
          </cell>
        </row>
        <row r="138107">
          <cell r="A138107">
            <v>44574</v>
          </cell>
        </row>
        <row r="138108">
          <cell r="A138108">
            <v>44574</v>
          </cell>
        </row>
        <row r="138109">
          <cell r="A138109">
            <v>44574</v>
          </cell>
        </row>
        <row r="138110">
          <cell r="A138110">
            <v>44574</v>
          </cell>
        </row>
        <row r="138111">
          <cell r="A138111">
            <v>44574</v>
          </cell>
        </row>
        <row r="138112">
          <cell r="A138112">
            <v>44574</v>
          </cell>
        </row>
        <row r="138113">
          <cell r="A138113">
            <v>44574</v>
          </cell>
        </row>
        <row r="138114">
          <cell r="A138114">
            <v>44574</v>
          </cell>
        </row>
        <row r="138115">
          <cell r="A138115">
            <v>44574</v>
          </cell>
        </row>
        <row r="138116">
          <cell r="A138116">
            <v>44574</v>
          </cell>
        </row>
        <row r="138117">
          <cell r="A138117">
            <v>44574</v>
          </cell>
        </row>
        <row r="138118">
          <cell r="A138118">
            <v>44574</v>
          </cell>
        </row>
        <row r="138119">
          <cell r="A138119">
            <v>44574</v>
          </cell>
        </row>
        <row r="138120">
          <cell r="A138120">
            <v>44574</v>
          </cell>
        </row>
        <row r="138121">
          <cell r="A138121">
            <v>44574</v>
          </cell>
        </row>
        <row r="138122">
          <cell r="A138122">
            <v>44574</v>
          </cell>
        </row>
        <row r="138123">
          <cell r="A138123">
            <v>44574</v>
          </cell>
        </row>
        <row r="138124">
          <cell r="A138124">
            <v>44574</v>
          </cell>
        </row>
        <row r="138125">
          <cell r="A138125">
            <v>44574</v>
          </cell>
        </row>
        <row r="138126">
          <cell r="A138126">
            <v>44574</v>
          </cell>
        </row>
        <row r="138127">
          <cell r="A138127">
            <v>44574</v>
          </cell>
        </row>
        <row r="138128">
          <cell r="A138128">
            <v>44574</v>
          </cell>
        </row>
        <row r="138129">
          <cell r="A138129">
            <v>44574</v>
          </cell>
        </row>
        <row r="138130">
          <cell r="A138130">
            <v>44574</v>
          </cell>
        </row>
        <row r="138131">
          <cell r="A138131">
            <v>44574</v>
          </cell>
        </row>
        <row r="138132">
          <cell r="A138132">
            <v>44574</v>
          </cell>
        </row>
        <row r="138133">
          <cell r="A138133">
            <v>44574</v>
          </cell>
        </row>
        <row r="138134">
          <cell r="A138134">
            <v>44574</v>
          </cell>
        </row>
        <row r="138135">
          <cell r="A138135">
            <v>44574</v>
          </cell>
        </row>
        <row r="138136">
          <cell r="A138136">
            <v>44574</v>
          </cell>
        </row>
        <row r="138137">
          <cell r="A138137">
            <v>44574</v>
          </cell>
        </row>
        <row r="138138">
          <cell r="A138138">
            <v>44574</v>
          </cell>
        </row>
        <row r="138139">
          <cell r="A138139">
            <v>44574</v>
          </cell>
        </row>
        <row r="138140">
          <cell r="A138140">
            <v>44574</v>
          </cell>
        </row>
        <row r="138141">
          <cell r="A138141">
            <v>44574</v>
          </cell>
        </row>
        <row r="138142">
          <cell r="A138142">
            <v>44574</v>
          </cell>
        </row>
        <row r="138143">
          <cell r="A138143">
            <v>44574</v>
          </cell>
        </row>
        <row r="138144">
          <cell r="A138144">
            <v>44574</v>
          </cell>
        </row>
        <row r="138145">
          <cell r="A138145">
            <v>44574</v>
          </cell>
        </row>
        <row r="138146">
          <cell r="A138146">
            <v>44574</v>
          </cell>
        </row>
        <row r="138147">
          <cell r="A138147">
            <v>44574</v>
          </cell>
        </row>
        <row r="138148">
          <cell r="A138148">
            <v>44574</v>
          </cell>
        </row>
        <row r="138149">
          <cell r="A138149">
            <v>44574</v>
          </cell>
        </row>
        <row r="138150">
          <cell r="A138150">
            <v>44574</v>
          </cell>
        </row>
        <row r="138151">
          <cell r="A138151">
            <v>44574</v>
          </cell>
        </row>
        <row r="138152">
          <cell r="A138152">
            <v>44574</v>
          </cell>
        </row>
        <row r="138153">
          <cell r="A138153">
            <v>44574</v>
          </cell>
        </row>
        <row r="138154">
          <cell r="A138154">
            <v>44574</v>
          </cell>
        </row>
        <row r="138155">
          <cell r="A138155">
            <v>44574</v>
          </cell>
        </row>
        <row r="138156">
          <cell r="A138156">
            <v>44574</v>
          </cell>
        </row>
        <row r="138157">
          <cell r="A138157">
            <v>44574</v>
          </cell>
        </row>
        <row r="138158">
          <cell r="A138158">
            <v>44574</v>
          </cell>
        </row>
        <row r="138159">
          <cell r="A138159">
            <v>44574</v>
          </cell>
        </row>
        <row r="138160">
          <cell r="A138160">
            <v>44574</v>
          </cell>
        </row>
        <row r="138161">
          <cell r="A138161">
            <v>44574</v>
          </cell>
        </row>
        <row r="138162">
          <cell r="A138162">
            <v>44574</v>
          </cell>
        </row>
        <row r="138163">
          <cell r="A138163">
            <v>44574</v>
          </cell>
        </row>
        <row r="138164">
          <cell r="A138164">
            <v>44574</v>
          </cell>
        </row>
        <row r="138165">
          <cell r="A138165">
            <v>44574</v>
          </cell>
        </row>
        <row r="138166">
          <cell r="A138166">
            <v>44574</v>
          </cell>
        </row>
        <row r="138167">
          <cell r="A138167">
            <v>44574</v>
          </cell>
        </row>
        <row r="138168">
          <cell r="A138168">
            <v>44574</v>
          </cell>
        </row>
        <row r="138169">
          <cell r="A138169">
            <v>44574</v>
          </cell>
        </row>
        <row r="138170">
          <cell r="A138170">
            <v>44575</v>
          </cell>
        </row>
        <row r="138171">
          <cell r="A138171">
            <v>44575</v>
          </cell>
        </row>
        <row r="138172">
          <cell r="A138172">
            <v>44575</v>
          </cell>
        </row>
        <row r="138173">
          <cell r="A138173">
            <v>44575</v>
          </cell>
        </row>
        <row r="138174">
          <cell r="A138174">
            <v>44575</v>
          </cell>
        </row>
        <row r="138175">
          <cell r="A138175">
            <v>44575</v>
          </cell>
        </row>
        <row r="138176">
          <cell r="A138176">
            <v>44575</v>
          </cell>
        </row>
        <row r="138177">
          <cell r="A138177">
            <v>44575</v>
          </cell>
        </row>
        <row r="138178">
          <cell r="A138178">
            <v>44575</v>
          </cell>
        </row>
        <row r="138179">
          <cell r="A138179">
            <v>44575</v>
          </cell>
        </row>
        <row r="138180">
          <cell r="A138180">
            <v>44575</v>
          </cell>
        </row>
        <row r="138181">
          <cell r="A138181">
            <v>44575</v>
          </cell>
        </row>
        <row r="138182">
          <cell r="A138182">
            <v>44575</v>
          </cell>
        </row>
        <row r="138183">
          <cell r="A138183">
            <v>44575</v>
          </cell>
        </row>
        <row r="138184">
          <cell r="A138184">
            <v>44575</v>
          </cell>
        </row>
        <row r="138185">
          <cell r="A138185">
            <v>44575</v>
          </cell>
        </row>
        <row r="138186">
          <cell r="A138186">
            <v>44575</v>
          </cell>
        </row>
        <row r="138187">
          <cell r="A138187">
            <v>44575</v>
          </cell>
        </row>
        <row r="138188">
          <cell r="A138188">
            <v>44575</v>
          </cell>
        </row>
        <row r="138189">
          <cell r="A138189">
            <v>44575</v>
          </cell>
        </row>
        <row r="138190">
          <cell r="A138190">
            <v>44575</v>
          </cell>
        </row>
        <row r="138191">
          <cell r="A138191">
            <v>44575</v>
          </cell>
        </row>
        <row r="138192">
          <cell r="A138192">
            <v>44575</v>
          </cell>
        </row>
        <row r="138193">
          <cell r="A138193">
            <v>44575</v>
          </cell>
        </row>
        <row r="138194">
          <cell r="A138194">
            <v>44575</v>
          </cell>
        </row>
        <row r="138195">
          <cell r="A138195">
            <v>44575</v>
          </cell>
        </row>
        <row r="138196">
          <cell r="A138196">
            <v>44575</v>
          </cell>
        </row>
        <row r="138197">
          <cell r="A138197">
            <v>44575</v>
          </cell>
        </row>
        <row r="138198">
          <cell r="A138198">
            <v>44575</v>
          </cell>
        </row>
        <row r="138199">
          <cell r="A138199">
            <v>44575</v>
          </cell>
        </row>
        <row r="138200">
          <cell r="A138200">
            <v>44575</v>
          </cell>
        </row>
        <row r="138201">
          <cell r="A138201">
            <v>44575</v>
          </cell>
        </row>
        <row r="138202">
          <cell r="A138202">
            <v>44575</v>
          </cell>
        </row>
        <row r="138203">
          <cell r="A138203">
            <v>44575</v>
          </cell>
        </row>
        <row r="138204">
          <cell r="A138204">
            <v>44575</v>
          </cell>
        </row>
        <row r="138205">
          <cell r="A138205">
            <v>44575</v>
          </cell>
        </row>
        <row r="138206">
          <cell r="A138206">
            <v>44575</v>
          </cell>
        </row>
        <row r="138207">
          <cell r="A138207">
            <v>44575</v>
          </cell>
        </row>
        <row r="138208">
          <cell r="A138208">
            <v>44575</v>
          </cell>
        </row>
        <row r="138209">
          <cell r="A138209">
            <v>44575</v>
          </cell>
        </row>
        <row r="138210">
          <cell r="A138210">
            <v>44575</v>
          </cell>
        </row>
        <row r="138211">
          <cell r="A138211">
            <v>44575</v>
          </cell>
        </row>
        <row r="138212">
          <cell r="A138212">
            <v>44575</v>
          </cell>
        </row>
        <row r="138213">
          <cell r="A138213">
            <v>44575</v>
          </cell>
        </row>
        <row r="138214">
          <cell r="A138214">
            <v>44575</v>
          </cell>
        </row>
        <row r="138215">
          <cell r="A138215">
            <v>44575</v>
          </cell>
        </row>
        <row r="138216">
          <cell r="A138216">
            <v>44575</v>
          </cell>
        </row>
        <row r="138217">
          <cell r="A138217">
            <v>44575</v>
          </cell>
        </row>
        <row r="138218">
          <cell r="A138218">
            <v>44575</v>
          </cell>
        </row>
        <row r="138219">
          <cell r="A138219">
            <v>44575</v>
          </cell>
        </row>
        <row r="138220">
          <cell r="A138220">
            <v>44575</v>
          </cell>
        </row>
        <row r="138221">
          <cell r="A138221">
            <v>44575</v>
          </cell>
        </row>
        <row r="138222">
          <cell r="A138222">
            <v>44575</v>
          </cell>
        </row>
        <row r="138223">
          <cell r="A138223">
            <v>44575</v>
          </cell>
        </row>
        <row r="138224">
          <cell r="A138224">
            <v>44575</v>
          </cell>
        </row>
        <row r="138225">
          <cell r="A138225">
            <v>44575</v>
          </cell>
        </row>
        <row r="138226">
          <cell r="A138226">
            <v>44575</v>
          </cell>
        </row>
        <row r="138227">
          <cell r="A138227">
            <v>44575</v>
          </cell>
        </row>
        <row r="138228">
          <cell r="A138228">
            <v>44575</v>
          </cell>
        </row>
        <row r="138229">
          <cell r="A138229">
            <v>44575</v>
          </cell>
        </row>
        <row r="138230">
          <cell r="A138230">
            <v>44575</v>
          </cell>
        </row>
        <row r="138231">
          <cell r="A138231">
            <v>44575</v>
          </cell>
        </row>
        <row r="138232">
          <cell r="A138232">
            <v>44575</v>
          </cell>
        </row>
        <row r="138233">
          <cell r="A138233">
            <v>44575</v>
          </cell>
        </row>
        <row r="138234">
          <cell r="A138234">
            <v>44575</v>
          </cell>
        </row>
        <row r="138235">
          <cell r="A138235">
            <v>44575</v>
          </cell>
        </row>
        <row r="138236">
          <cell r="A138236">
            <v>44575</v>
          </cell>
        </row>
        <row r="138237">
          <cell r="A138237">
            <v>44575</v>
          </cell>
        </row>
        <row r="138238">
          <cell r="A138238">
            <v>44575</v>
          </cell>
        </row>
        <row r="138239">
          <cell r="A138239">
            <v>44575</v>
          </cell>
        </row>
        <row r="138240">
          <cell r="A138240">
            <v>44575</v>
          </cell>
        </row>
        <row r="138241">
          <cell r="A138241">
            <v>44575</v>
          </cell>
        </row>
        <row r="138242">
          <cell r="A138242">
            <v>44575</v>
          </cell>
        </row>
        <row r="138243">
          <cell r="A138243">
            <v>44575</v>
          </cell>
        </row>
        <row r="138244">
          <cell r="A138244">
            <v>44575</v>
          </cell>
        </row>
        <row r="138245">
          <cell r="A138245">
            <v>44575</v>
          </cell>
        </row>
        <row r="138246">
          <cell r="A138246">
            <v>44575</v>
          </cell>
        </row>
        <row r="138247">
          <cell r="A138247">
            <v>44575</v>
          </cell>
        </row>
        <row r="138248">
          <cell r="A138248">
            <v>44575</v>
          </cell>
        </row>
        <row r="138249">
          <cell r="A138249">
            <v>44575</v>
          </cell>
        </row>
        <row r="138250">
          <cell r="A138250">
            <v>44575</v>
          </cell>
        </row>
        <row r="138251">
          <cell r="A138251">
            <v>44575</v>
          </cell>
        </row>
        <row r="138252">
          <cell r="A138252">
            <v>44575</v>
          </cell>
        </row>
        <row r="138253">
          <cell r="A138253">
            <v>44575</v>
          </cell>
        </row>
        <row r="138254">
          <cell r="A138254">
            <v>44575</v>
          </cell>
        </row>
        <row r="138255">
          <cell r="A138255">
            <v>44575</v>
          </cell>
        </row>
        <row r="138256">
          <cell r="A138256">
            <v>44575</v>
          </cell>
        </row>
        <row r="138257">
          <cell r="A138257">
            <v>44575</v>
          </cell>
        </row>
        <row r="138258">
          <cell r="A138258">
            <v>44575</v>
          </cell>
        </row>
        <row r="138259">
          <cell r="A138259">
            <v>44575</v>
          </cell>
        </row>
        <row r="138260">
          <cell r="A138260">
            <v>44575</v>
          </cell>
        </row>
        <row r="138261">
          <cell r="A138261">
            <v>44575</v>
          </cell>
        </row>
        <row r="138262">
          <cell r="A138262">
            <v>44575</v>
          </cell>
        </row>
        <row r="138263">
          <cell r="A138263">
            <v>44575</v>
          </cell>
        </row>
        <row r="138264">
          <cell r="A138264">
            <v>44575</v>
          </cell>
        </row>
        <row r="138265">
          <cell r="A138265">
            <v>44575</v>
          </cell>
        </row>
        <row r="138266">
          <cell r="A138266">
            <v>44575</v>
          </cell>
        </row>
        <row r="138267">
          <cell r="A138267">
            <v>44575</v>
          </cell>
        </row>
        <row r="138268">
          <cell r="A138268">
            <v>44575</v>
          </cell>
        </row>
        <row r="138269">
          <cell r="A138269">
            <v>44575</v>
          </cell>
        </row>
        <row r="138270">
          <cell r="A138270">
            <v>44575</v>
          </cell>
        </row>
        <row r="138271">
          <cell r="A138271">
            <v>44575</v>
          </cell>
        </row>
        <row r="138272">
          <cell r="A138272">
            <v>44575</v>
          </cell>
        </row>
        <row r="138273">
          <cell r="A138273">
            <v>44575</v>
          </cell>
        </row>
        <row r="138274">
          <cell r="A138274">
            <v>44575</v>
          </cell>
        </row>
        <row r="138275">
          <cell r="A138275">
            <v>44575</v>
          </cell>
        </row>
        <row r="138276">
          <cell r="A138276">
            <v>44575</v>
          </cell>
        </row>
        <row r="138277">
          <cell r="A138277">
            <v>44575</v>
          </cell>
        </row>
        <row r="138278">
          <cell r="A138278">
            <v>44575</v>
          </cell>
        </row>
        <row r="138279">
          <cell r="A138279">
            <v>44575</v>
          </cell>
        </row>
        <row r="138280">
          <cell r="A138280">
            <v>44575</v>
          </cell>
        </row>
        <row r="138281">
          <cell r="A138281">
            <v>44575</v>
          </cell>
        </row>
        <row r="138282">
          <cell r="A138282">
            <v>44575</v>
          </cell>
        </row>
        <row r="138283">
          <cell r="A138283">
            <v>44575</v>
          </cell>
        </row>
        <row r="138284">
          <cell r="A138284">
            <v>44575</v>
          </cell>
        </row>
        <row r="138285">
          <cell r="A138285">
            <v>44575</v>
          </cell>
        </row>
        <row r="138286">
          <cell r="A138286">
            <v>44576</v>
          </cell>
        </row>
        <row r="138287">
          <cell r="A138287">
            <v>44576</v>
          </cell>
        </row>
        <row r="138288">
          <cell r="A138288">
            <v>44576</v>
          </cell>
        </row>
        <row r="138289">
          <cell r="A138289">
            <v>44576</v>
          </cell>
        </row>
        <row r="138290">
          <cell r="A138290">
            <v>44576</v>
          </cell>
        </row>
        <row r="138291">
          <cell r="A138291">
            <v>44576</v>
          </cell>
        </row>
        <row r="138292">
          <cell r="A138292">
            <v>44576</v>
          </cell>
        </row>
        <row r="138293">
          <cell r="A138293">
            <v>44576</v>
          </cell>
        </row>
        <row r="138294">
          <cell r="A138294">
            <v>44576</v>
          </cell>
        </row>
        <row r="138295">
          <cell r="A138295">
            <v>44576</v>
          </cell>
        </row>
        <row r="138296">
          <cell r="A138296">
            <v>44576</v>
          </cell>
        </row>
        <row r="138297">
          <cell r="A138297">
            <v>44576</v>
          </cell>
        </row>
        <row r="138298">
          <cell r="A138298">
            <v>44576</v>
          </cell>
        </row>
        <row r="138299">
          <cell r="A138299">
            <v>44576</v>
          </cell>
        </row>
        <row r="138300">
          <cell r="A138300">
            <v>44576</v>
          </cell>
        </row>
        <row r="138301">
          <cell r="A138301">
            <v>44576</v>
          </cell>
        </row>
        <row r="138302">
          <cell r="A138302">
            <v>44576</v>
          </cell>
        </row>
        <row r="138303">
          <cell r="A138303">
            <v>44576</v>
          </cell>
        </row>
        <row r="138304">
          <cell r="A138304">
            <v>44576</v>
          </cell>
        </row>
        <row r="138305">
          <cell r="A138305">
            <v>44576</v>
          </cell>
        </row>
        <row r="138306">
          <cell r="A138306">
            <v>44576</v>
          </cell>
        </row>
        <row r="138307">
          <cell r="A138307">
            <v>44576</v>
          </cell>
        </row>
        <row r="138308">
          <cell r="A138308">
            <v>44576</v>
          </cell>
        </row>
        <row r="138309">
          <cell r="A138309">
            <v>44576</v>
          </cell>
        </row>
        <row r="138310">
          <cell r="A138310">
            <v>44576</v>
          </cell>
        </row>
        <row r="138311">
          <cell r="A138311">
            <v>44576</v>
          </cell>
        </row>
        <row r="138312">
          <cell r="A138312">
            <v>44576</v>
          </cell>
        </row>
        <row r="138313">
          <cell r="A138313">
            <v>44576</v>
          </cell>
        </row>
        <row r="138314">
          <cell r="A138314">
            <v>44576</v>
          </cell>
        </row>
        <row r="138315">
          <cell r="A138315">
            <v>44576</v>
          </cell>
        </row>
        <row r="138316">
          <cell r="A138316">
            <v>44576</v>
          </cell>
        </row>
        <row r="138317">
          <cell r="A138317">
            <v>44576</v>
          </cell>
        </row>
        <row r="138318">
          <cell r="A138318">
            <v>44576</v>
          </cell>
        </row>
        <row r="138319">
          <cell r="A138319">
            <v>44576</v>
          </cell>
        </row>
        <row r="138320">
          <cell r="A138320">
            <v>44576</v>
          </cell>
        </row>
        <row r="138321">
          <cell r="A138321">
            <v>44576</v>
          </cell>
        </row>
        <row r="138322">
          <cell r="A138322">
            <v>44576</v>
          </cell>
        </row>
        <row r="138323">
          <cell r="A138323">
            <v>44576</v>
          </cell>
        </row>
        <row r="138324">
          <cell r="A138324">
            <v>44576</v>
          </cell>
        </row>
        <row r="138325">
          <cell r="A138325">
            <v>44576</v>
          </cell>
        </row>
        <row r="138326">
          <cell r="A138326">
            <v>44576</v>
          </cell>
        </row>
        <row r="138327">
          <cell r="A138327">
            <v>44576</v>
          </cell>
        </row>
        <row r="138328">
          <cell r="A138328">
            <v>44576</v>
          </cell>
        </row>
        <row r="138329">
          <cell r="A138329">
            <v>44576</v>
          </cell>
        </row>
        <row r="138330">
          <cell r="A138330">
            <v>44576</v>
          </cell>
        </row>
        <row r="138331">
          <cell r="A138331">
            <v>44576</v>
          </cell>
        </row>
        <row r="138332">
          <cell r="A138332">
            <v>44576</v>
          </cell>
        </row>
        <row r="138333">
          <cell r="A138333">
            <v>44576</v>
          </cell>
        </row>
        <row r="138334">
          <cell r="A138334">
            <v>44576</v>
          </cell>
        </row>
        <row r="138335">
          <cell r="A138335">
            <v>44576</v>
          </cell>
        </row>
        <row r="138336">
          <cell r="A138336">
            <v>44576</v>
          </cell>
        </row>
        <row r="138337">
          <cell r="A138337">
            <v>44576</v>
          </cell>
        </row>
        <row r="138338">
          <cell r="A138338">
            <v>44576</v>
          </cell>
        </row>
        <row r="138339">
          <cell r="A138339">
            <v>44576</v>
          </cell>
        </row>
        <row r="138340">
          <cell r="A138340">
            <v>44576</v>
          </cell>
        </row>
        <row r="138341">
          <cell r="A138341">
            <v>44576</v>
          </cell>
        </row>
        <row r="138342">
          <cell r="A138342">
            <v>44576</v>
          </cell>
        </row>
        <row r="138343">
          <cell r="A138343">
            <v>44576</v>
          </cell>
        </row>
        <row r="138344">
          <cell r="A138344">
            <v>44576</v>
          </cell>
        </row>
        <row r="138345">
          <cell r="A138345">
            <v>44576</v>
          </cell>
        </row>
        <row r="138346">
          <cell r="A138346">
            <v>44576</v>
          </cell>
        </row>
        <row r="138347">
          <cell r="A138347">
            <v>44576</v>
          </cell>
        </row>
        <row r="138348">
          <cell r="A138348">
            <v>44576</v>
          </cell>
        </row>
        <row r="138349">
          <cell r="A138349">
            <v>44576</v>
          </cell>
        </row>
        <row r="138350">
          <cell r="A138350">
            <v>44576</v>
          </cell>
        </row>
        <row r="138351">
          <cell r="A138351">
            <v>44576</v>
          </cell>
        </row>
        <row r="138352">
          <cell r="A138352">
            <v>44576</v>
          </cell>
        </row>
        <row r="138353">
          <cell r="A138353">
            <v>44576</v>
          </cell>
        </row>
        <row r="138354">
          <cell r="A138354">
            <v>44576</v>
          </cell>
        </row>
        <row r="138355">
          <cell r="A138355">
            <v>44576</v>
          </cell>
        </row>
        <row r="138356">
          <cell r="A138356">
            <v>44576</v>
          </cell>
        </row>
        <row r="138357">
          <cell r="A138357">
            <v>44576</v>
          </cell>
        </row>
        <row r="138358">
          <cell r="A138358">
            <v>44576</v>
          </cell>
        </row>
        <row r="138359">
          <cell r="A138359">
            <v>44576</v>
          </cell>
        </row>
        <row r="138360">
          <cell r="A138360">
            <v>44576</v>
          </cell>
        </row>
        <row r="138361">
          <cell r="A138361">
            <v>44576</v>
          </cell>
        </row>
        <row r="138362">
          <cell r="A138362">
            <v>44576</v>
          </cell>
        </row>
        <row r="138363">
          <cell r="A138363">
            <v>44576</v>
          </cell>
        </row>
        <row r="138364">
          <cell r="A138364">
            <v>44576</v>
          </cell>
        </row>
        <row r="138365">
          <cell r="A138365">
            <v>44576</v>
          </cell>
        </row>
        <row r="138366">
          <cell r="A138366">
            <v>44576</v>
          </cell>
        </row>
        <row r="138367">
          <cell r="A138367">
            <v>44576</v>
          </cell>
        </row>
        <row r="138368">
          <cell r="A138368">
            <v>44576</v>
          </cell>
        </row>
        <row r="138369">
          <cell r="A138369">
            <v>44576</v>
          </cell>
        </row>
        <row r="138370">
          <cell r="A138370">
            <v>44576</v>
          </cell>
        </row>
        <row r="138371">
          <cell r="A138371">
            <v>44576</v>
          </cell>
        </row>
        <row r="138372">
          <cell r="A138372">
            <v>44576</v>
          </cell>
        </row>
        <row r="138373">
          <cell r="A138373">
            <v>44576</v>
          </cell>
        </row>
        <row r="138374">
          <cell r="A138374">
            <v>44576</v>
          </cell>
        </row>
        <row r="138375">
          <cell r="A138375">
            <v>44576</v>
          </cell>
        </row>
        <row r="138376">
          <cell r="A138376">
            <v>44576</v>
          </cell>
        </row>
        <row r="138377">
          <cell r="A138377">
            <v>44576</v>
          </cell>
        </row>
        <row r="138378">
          <cell r="A138378">
            <v>44576</v>
          </cell>
        </row>
        <row r="138379">
          <cell r="A138379">
            <v>44576</v>
          </cell>
        </row>
        <row r="138380">
          <cell r="A138380">
            <v>44576</v>
          </cell>
        </row>
        <row r="138381">
          <cell r="A138381">
            <v>44576</v>
          </cell>
        </row>
        <row r="138382">
          <cell r="A138382">
            <v>44576</v>
          </cell>
        </row>
        <row r="138383">
          <cell r="A138383">
            <v>44576</v>
          </cell>
        </row>
        <row r="138384">
          <cell r="A138384">
            <v>44576</v>
          </cell>
        </row>
        <row r="138385">
          <cell r="A138385">
            <v>44576</v>
          </cell>
        </row>
        <row r="138386">
          <cell r="A138386">
            <v>44576</v>
          </cell>
        </row>
        <row r="138387">
          <cell r="A138387">
            <v>44576</v>
          </cell>
        </row>
        <row r="138388">
          <cell r="A138388">
            <v>44576</v>
          </cell>
        </row>
        <row r="138389">
          <cell r="A138389">
            <v>44576</v>
          </cell>
        </row>
        <row r="138390">
          <cell r="A138390">
            <v>44576</v>
          </cell>
        </row>
        <row r="138391">
          <cell r="A138391">
            <v>44576</v>
          </cell>
        </row>
        <row r="138392">
          <cell r="A138392">
            <v>44576</v>
          </cell>
        </row>
        <row r="138393">
          <cell r="A138393">
            <v>44576</v>
          </cell>
        </row>
        <row r="138394">
          <cell r="A138394">
            <v>44576</v>
          </cell>
        </row>
        <row r="138395">
          <cell r="A138395">
            <v>44576</v>
          </cell>
        </row>
        <row r="138396">
          <cell r="A138396">
            <v>44576</v>
          </cell>
        </row>
        <row r="138397">
          <cell r="A138397">
            <v>44576</v>
          </cell>
        </row>
        <row r="138398">
          <cell r="A138398">
            <v>44576</v>
          </cell>
        </row>
        <row r="138399">
          <cell r="A138399">
            <v>44576</v>
          </cell>
        </row>
        <row r="138400">
          <cell r="A138400">
            <v>44576</v>
          </cell>
        </row>
        <row r="138401">
          <cell r="A138401">
            <v>44576</v>
          </cell>
        </row>
        <row r="138402">
          <cell r="A138402">
            <v>44577</v>
          </cell>
        </row>
        <row r="138403">
          <cell r="A138403">
            <v>44577</v>
          </cell>
        </row>
        <row r="138404">
          <cell r="A138404">
            <v>44577</v>
          </cell>
        </row>
        <row r="138405">
          <cell r="A138405">
            <v>44577</v>
          </cell>
        </row>
        <row r="138406">
          <cell r="A138406">
            <v>44577</v>
          </cell>
        </row>
        <row r="138407">
          <cell r="A138407">
            <v>44577</v>
          </cell>
        </row>
        <row r="138408">
          <cell r="A138408">
            <v>44577</v>
          </cell>
        </row>
        <row r="138409">
          <cell r="A138409">
            <v>44577</v>
          </cell>
        </row>
        <row r="138410">
          <cell r="A138410">
            <v>44577</v>
          </cell>
        </row>
        <row r="138411">
          <cell r="A138411">
            <v>44577</v>
          </cell>
        </row>
        <row r="138412">
          <cell r="A138412">
            <v>44577</v>
          </cell>
        </row>
        <row r="138413">
          <cell r="A138413">
            <v>44577</v>
          </cell>
        </row>
        <row r="138414">
          <cell r="A138414">
            <v>44577</v>
          </cell>
        </row>
        <row r="138415">
          <cell r="A138415">
            <v>44577</v>
          </cell>
        </row>
        <row r="138416">
          <cell r="A138416">
            <v>44577</v>
          </cell>
        </row>
        <row r="138417">
          <cell r="A138417">
            <v>44577</v>
          </cell>
        </row>
        <row r="138418">
          <cell r="A138418">
            <v>44577</v>
          </cell>
        </row>
        <row r="138419">
          <cell r="A138419">
            <v>44577</v>
          </cell>
        </row>
        <row r="138420">
          <cell r="A138420">
            <v>44577</v>
          </cell>
        </row>
        <row r="138421">
          <cell r="A138421">
            <v>44577</v>
          </cell>
        </row>
        <row r="138422">
          <cell r="A138422">
            <v>44577</v>
          </cell>
        </row>
        <row r="138423">
          <cell r="A138423">
            <v>44577</v>
          </cell>
        </row>
        <row r="138424">
          <cell r="A138424">
            <v>44577</v>
          </cell>
        </row>
        <row r="138425">
          <cell r="A138425">
            <v>44577</v>
          </cell>
        </row>
        <row r="138426">
          <cell r="A138426">
            <v>44577</v>
          </cell>
        </row>
        <row r="138427">
          <cell r="A138427">
            <v>44577</v>
          </cell>
        </row>
        <row r="138428">
          <cell r="A138428">
            <v>44577</v>
          </cell>
        </row>
        <row r="138429">
          <cell r="A138429">
            <v>44577</v>
          </cell>
        </row>
        <row r="138430">
          <cell r="A138430">
            <v>44577</v>
          </cell>
        </row>
        <row r="138431">
          <cell r="A138431">
            <v>44577</v>
          </cell>
        </row>
        <row r="138432">
          <cell r="A138432">
            <v>44577</v>
          </cell>
        </row>
        <row r="138433">
          <cell r="A138433">
            <v>44577</v>
          </cell>
        </row>
        <row r="138434">
          <cell r="A138434">
            <v>44577</v>
          </cell>
        </row>
        <row r="138435">
          <cell r="A138435">
            <v>44577</v>
          </cell>
        </row>
        <row r="138436">
          <cell r="A138436">
            <v>44577</v>
          </cell>
        </row>
        <row r="138437">
          <cell r="A138437">
            <v>44577</v>
          </cell>
        </row>
        <row r="138438">
          <cell r="A138438">
            <v>44577</v>
          </cell>
        </row>
        <row r="138439">
          <cell r="A138439">
            <v>44577</v>
          </cell>
        </row>
        <row r="138440">
          <cell r="A138440">
            <v>44577</v>
          </cell>
        </row>
        <row r="138441">
          <cell r="A138441">
            <v>44577</v>
          </cell>
        </row>
        <row r="138442">
          <cell r="A138442">
            <v>44577</v>
          </cell>
        </row>
        <row r="138443">
          <cell r="A138443">
            <v>44577</v>
          </cell>
        </row>
        <row r="138444">
          <cell r="A138444">
            <v>44577</v>
          </cell>
        </row>
        <row r="138445">
          <cell r="A138445">
            <v>44577</v>
          </cell>
        </row>
        <row r="138446">
          <cell r="A138446">
            <v>44577</v>
          </cell>
        </row>
        <row r="138447">
          <cell r="A138447">
            <v>44577</v>
          </cell>
        </row>
        <row r="138448">
          <cell r="A138448">
            <v>44577</v>
          </cell>
        </row>
        <row r="138449">
          <cell r="A138449">
            <v>44577</v>
          </cell>
        </row>
        <row r="138450">
          <cell r="A138450">
            <v>44577</v>
          </cell>
        </row>
        <row r="138451">
          <cell r="A138451">
            <v>44577</v>
          </cell>
        </row>
        <row r="138452">
          <cell r="A138452">
            <v>44577</v>
          </cell>
        </row>
        <row r="138453">
          <cell r="A138453">
            <v>44577</v>
          </cell>
        </row>
        <row r="138454">
          <cell r="A138454">
            <v>44577</v>
          </cell>
        </row>
        <row r="138455">
          <cell r="A138455">
            <v>44577</v>
          </cell>
        </row>
        <row r="138456">
          <cell r="A138456">
            <v>44577</v>
          </cell>
        </row>
        <row r="138457">
          <cell r="A138457">
            <v>44577</v>
          </cell>
        </row>
        <row r="138458">
          <cell r="A138458">
            <v>44577</v>
          </cell>
        </row>
        <row r="138459">
          <cell r="A138459">
            <v>44577</v>
          </cell>
        </row>
        <row r="138460">
          <cell r="A138460">
            <v>44577</v>
          </cell>
        </row>
        <row r="138461">
          <cell r="A138461">
            <v>44577</v>
          </cell>
        </row>
        <row r="138462">
          <cell r="A138462">
            <v>44577</v>
          </cell>
        </row>
        <row r="138463">
          <cell r="A138463">
            <v>44577</v>
          </cell>
        </row>
        <row r="138464">
          <cell r="A138464">
            <v>44577</v>
          </cell>
        </row>
        <row r="138465">
          <cell r="A138465">
            <v>44577</v>
          </cell>
        </row>
        <row r="138466">
          <cell r="A138466">
            <v>44577</v>
          </cell>
        </row>
        <row r="138467">
          <cell r="A138467">
            <v>44577</v>
          </cell>
        </row>
        <row r="138468">
          <cell r="A138468">
            <v>44577</v>
          </cell>
        </row>
        <row r="138469">
          <cell r="A138469">
            <v>44577</v>
          </cell>
        </row>
        <row r="138470">
          <cell r="A138470">
            <v>44577</v>
          </cell>
        </row>
        <row r="138471">
          <cell r="A138471">
            <v>44577</v>
          </cell>
        </row>
        <row r="138472">
          <cell r="A138472">
            <v>44577</v>
          </cell>
        </row>
        <row r="138473">
          <cell r="A138473">
            <v>44577</v>
          </cell>
        </row>
        <row r="138474">
          <cell r="A138474">
            <v>44577</v>
          </cell>
        </row>
        <row r="138475">
          <cell r="A138475">
            <v>44577</v>
          </cell>
        </row>
        <row r="138476">
          <cell r="A138476">
            <v>44577</v>
          </cell>
        </row>
        <row r="138477">
          <cell r="A138477">
            <v>44577</v>
          </cell>
        </row>
        <row r="138478">
          <cell r="A138478">
            <v>44577</v>
          </cell>
        </row>
        <row r="138479">
          <cell r="A138479">
            <v>44577</v>
          </cell>
        </row>
        <row r="138480">
          <cell r="A138480">
            <v>44577</v>
          </cell>
        </row>
        <row r="138481">
          <cell r="A138481">
            <v>44577</v>
          </cell>
        </row>
        <row r="138482">
          <cell r="A138482">
            <v>44577</v>
          </cell>
        </row>
        <row r="138483">
          <cell r="A138483">
            <v>44577</v>
          </cell>
        </row>
        <row r="138484">
          <cell r="A138484">
            <v>44577</v>
          </cell>
        </row>
        <row r="138485">
          <cell r="A138485">
            <v>44577</v>
          </cell>
        </row>
        <row r="138486">
          <cell r="A138486">
            <v>44577</v>
          </cell>
        </row>
        <row r="138487">
          <cell r="A138487">
            <v>44577</v>
          </cell>
        </row>
        <row r="138488">
          <cell r="A138488">
            <v>44577</v>
          </cell>
        </row>
        <row r="138489">
          <cell r="A138489">
            <v>44577</v>
          </cell>
        </row>
        <row r="138490">
          <cell r="A138490">
            <v>44577</v>
          </cell>
        </row>
        <row r="138491">
          <cell r="A138491">
            <v>44577</v>
          </cell>
        </row>
        <row r="138492">
          <cell r="A138492">
            <v>44577</v>
          </cell>
        </row>
        <row r="138493">
          <cell r="A138493">
            <v>44577</v>
          </cell>
        </row>
        <row r="138494">
          <cell r="A138494">
            <v>44577</v>
          </cell>
        </row>
        <row r="138495">
          <cell r="A138495">
            <v>44577</v>
          </cell>
        </row>
        <row r="138496">
          <cell r="A138496">
            <v>44577</v>
          </cell>
        </row>
        <row r="138497">
          <cell r="A138497">
            <v>44577</v>
          </cell>
        </row>
        <row r="138498">
          <cell r="A138498">
            <v>44577</v>
          </cell>
        </row>
        <row r="138499">
          <cell r="A138499">
            <v>44577</v>
          </cell>
        </row>
        <row r="138500">
          <cell r="A138500">
            <v>44577</v>
          </cell>
        </row>
        <row r="138501">
          <cell r="A138501">
            <v>44577</v>
          </cell>
        </row>
        <row r="138502">
          <cell r="A138502">
            <v>44577</v>
          </cell>
        </row>
        <row r="138503">
          <cell r="A138503">
            <v>44577</v>
          </cell>
        </row>
        <row r="138504">
          <cell r="A138504">
            <v>44577</v>
          </cell>
        </row>
        <row r="138505">
          <cell r="A138505">
            <v>44577</v>
          </cell>
        </row>
        <row r="138506">
          <cell r="A138506">
            <v>44577</v>
          </cell>
        </row>
        <row r="138507">
          <cell r="A138507">
            <v>44577</v>
          </cell>
        </row>
        <row r="138508">
          <cell r="A138508">
            <v>44577</v>
          </cell>
        </row>
        <row r="138509">
          <cell r="A138509">
            <v>44577</v>
          </cell>
        </row>
        <row r="138510">
          <cell r="A138510">
            <v>44577</v>
          </cell>
        </row>
        <row r="138511">
          <cell r="A138511">
            <v>44577</v>
          </cell>
        </row>
        <row r="138512">
          <cell r="A138512">
            <v>44577</v>
          </cell>
        </row>
        <row r="138513">
          <cell r="A138513">
            <v>44577</v>
          </cell>
        </row>
        <row r="138514">
          <cell r="A138514">
            <v>44577</v>
          </cell>
        </row>
        <row r="138515">
          <cell r="A138515">
            <v>44577</v>
          </cell>
        </row>
        <row r="138516">
          <cell r="A138516">
            <v>44577</v>
          </cell>
        </row>
        <row r="138517">
          <cell r="A138517">
            <v>44577</v>
          </cell>
        </row>
        <row r="138518">
          <cell r="A138518">
            <v>44578</v>
          </cell>
        </row>
        <row r="138519">
          <cell r="A138519">
            <v>44578</v>
          </cell>
        </row>
        <row r="138520">
          <cell r="A138520">
            <v>44578</v>
          </cell>
        </row>
        <row r="138521">
          <cell r="A138521">
            <v>44578</v>
          </cell>
        </row>
        <row r="138522">
          <cell r="A138522">
            <v>44578</v>
          </cell>
        </row>
        <row r="138523">
          <cell r="A138523">
            <v>44578</v>
          </cell>
        </row>
        <row r="138524">
          <cell r="A138524">
            <v>44578</v>
          </cell>
        </row>
        <row r="138525">
          <cell r="A138525">
            <v>44578</v>
          </cell>
        </row>
        <row r="138526">
          <cell r="A138526">
            <v>44578</v>
          </cell>
        </row>
        <row r="138527">
          <cell r="A138527">
            <v>44578</v>
          </cell>
        </row>
        <row r="138528">
          <cell r="A138528">
            <v>44578</v>
          </cell>
        </row>
        <row r="138529">
          <cell r="A138529">
            <v>44578</v>
          </cell>
        </row>
        <row r="138530">
          <cell r="A138530">
            <v>44578</v>
          </cell>
        </row>
        <row r="138531">
          <cell r="A138531">
            <v>44578</v>
          </cell>
        </row>
        <row r="138532">
          <cell r="A138532">
            <v>44578</v>
          </cell>
        </row>
        <row r="138533">
          <cell r="A138533">
            <v>44578</v>
          </cell>
        </row>
        <row r="138534">
          <cell r="A138534">
            <v>44578</v>
          </cell>
        </row>
        <row r="138535">
          <cell r="A138535">
            <v>44578</v>
          </cell>
        </row>
        <row r="138536">
          <cell r="A138536">
            <v>44578</v>
          </cell>
        </row>
        <row r="138537">
          <cell r="A138537">
            <v>44578</v>
          </cell>
        </row>
        <row r="138538">
          <cell r="A138538">
            <v>44578</v>
          </cell>
        </row>
        <row r="138539">
          <cell r="A138539">
            <v>44578</v>
          </cell>
        </row>
        <row r="138540">
          <cell r="A138540">
            <v>44578</v>
          </cell>
        </row>
        <row r="138541">
          <cell r="A138541">
            <v>44578</v>
          </cell>
        </row>
        <row r="138542">
          <cell r="A138542">
            <v>44578</v>
          </cell>
        </row>
        <row r="138543">
          <cell r="A138543">
            <v>44578</v>
          </cell>
        </row>
        <row r="138544">
          <cell r="A138544">
            <v>44578</v>
          </cell>
        </row>
        <row r="138545">
          <cell r="A138545">
            <v>44578</v>
          </cell>
        </row>
        <row r="138546">
          <cell r="A138546">
            <v>44578</v>
          </cell>
        </row>
        <row r="138547">
          <cell r="A138547">
            <v>44578</v>
          </cell>
        </row>
        <row r="138548">
          <cell r="A138548">
            <v>44578</v>
          </cell>
        </row>
        <row r="138549">
          <cell r="A138549">
            <v>44578</v>
          </cell>
        </row>
        <row r="138550">
          <cell r="A138550">
            <v>44578</v>
          </cell>
        </row>
        <row r="138551">
          <cell r="A138551">
            <v>44578</v>
          </cell>
        </row>
        <row r="138552">
          <cell r="A138552">
            <v>44578</v>
          </cell>
        </row>
        <row r="138553">
          <cell r="A138553">
            <v>44578</v>
          </cell>
        </row>
        <row r="138554">
          <cell r="A138554">
            <v>44578</v>
          </cell>
        </row>
        <row r="138555">
          <cell r="A138555">
            <v>44578</v>
          </cell>
        </row>
        <row r="138556">
          <cell r="A138556">
            <v>44578</v>
          </cell>
        </row>
        <row r="138557">
          <cell r="A138557">
            <v>44578</v>
          </cell>
        </row>
        <row r="138558">
          <cell r="A138558">
            <v>44578</v>
          </cell>
        </row>
        <row r="138559">
          <cell r="A138559">
            <v>44578</v>
          </cell>
        </row>
        <row r="138560">
          <cell r="A138560">
            <v>44578</v>
          </cell>
        </row>
        <row r="138561">
          <cell r="A138561">
            <v>44578</v>
          </cell>
        </row>
        <row r="138562">
          <cell r="A138562">
            <v>44578</v>
          </cell>
        </row>
        <row r="138563">
          <cell r="A138563">
            <v>44578</v>
          </cell>
        </row>
        <row r="138564">
          <cell r="A138564">
            <v>44578</v>
          </cell>
        </row>
        <row r="138565">
          <cell r="A138565">
            <v>44578</v>
          </cell>
        </row>
        <row r="138566">
          <cell r="A138566">
            <v>44578</v>
          </cell>
        </row>
        <row r="138567">
          <cell r="A138567">
            <v>44578</v>
          </cell>
        </row>
        <row r="138568">
          <cell r="A138568">
            <v>44578</v>
          </cell>
        </row>
        <row r="138569">
          <cell r="A138569">
            <v>44578</v>
          </cell>
        </row>
        <row r="138570">
          <cell r="A138570">
            <v>44578</v>
          </cell>
        </row>
        <row r="138571">
          <cell r="A138571">
            <v>44578</v>
          </cell>
        </row>
        <row r="138572">
          <cell r="A138572">
            <v>44578</v>
          </cell>
        </row>
        <row r="138573">
          <cell r="A138573">
            <v>44578</v>
          </cell>
        </row>
        <row r="138574">
          <cell r="A138574">
            <v>44578</v>
          </cell>
        </row>
        <row r="138575">
          <cell r="A138575">
            <v>44578</v>
          </cell>
        </row>
        <row r="138576">
          <cell r="A138576">
            <v>44578</v>
          </cell>
        </row>
        <row r="138577">
          <cell r="A138577">
            <v>44578</v>
          </cell>
        </row>
        <row r="138578">
          <cell r="A138578">
            <v>44578</v>
          </cell>
        </row>
        <row r="138579">
          <cell r="A138579">
            <v>44578</v>
          </cell>
        </row>
        <row r="138580">
          <cell r="A138580">
            <v>44578</v>
          </cell>
        </row>
        <row r="138581">
          <cell r="A138581">
            <v>44578</v>
          </cell>
        </row>
        <row r="138582">
          <cell r="A138582">
            <v>44578</v>
          </cell>
        </row>
        <row r="138583">
          <cell r="A138583">
            <v>44578</v>
          </cell>
        </row>
        <row r="138584">
          <cell r="A138584">
            <v>44578</v>
          </cell>
        </row>
        <row r="138585">
          <cell r="A138585">
            <v>44578</v>
          </cell>
        </row>
        <row r="138586">
          <cell r="A138586">
            <v>44578</v>
          </cell>
        </row>
        <row r="138587">
          <cell r="A138587">
            <v>44578</v>
          </cell>
        </row>
        <row r="138588">
          <cell r="A138588">
            <v>44578</v>
          </cell>
        </row>
        <row r="138589">
          <cell r="A138589">
            <v>44578</v>
          </cell>
        </row>
        <row r="138590">
          <cell r="A138590">
            <v>44578</v>
          </cell>
        </row>
        <row r="138591">
          <cell r="A138591">
            <v>44578</v>
          </cell>
        </row>
        <row r="138592">
          <cell r="A138592">
            <v>44578</v>
          </cell>
        </row>
        <row r="138593">
          <cell r="A138593">
            <v>44578</v>
          </cell>
        </row>
        <row r="138594">
          <cell r="A138594">
            <v>44578</v>
          </cell>
        </row>
        <row r="138595">
          <cell r="A138595">
            <v>44578</v>
          </cell>
        </row>
        <row r="138596">
          <cell r="A138596">
            <v>44578</v>
          </cell>
        </row>
        <row r="138597">
          <cell r="A138597">
            <v>44578</v>
          </cell>
        </row>
        <row r="138598">
          <cell r="A138598">
            <v>44578</v>
          </cell>
        </row>
        <row r="138599">
          <cell r="A138599">
            <v>44578</v>
          </cell>
        </row>
        <row r="138600">
          <cell r="A138600">
            <v>44578</v>
          </cell>
        </row>
        <row r="138601">
          <cell r="A138601">
            <v>44578</v>
          </cell>
        </row>
        <row r="138602">
          <cell r="A138602">
            <v>44578</v>
          </cell>
        </row>
        <row r="138603">
          <cell r="A138603">
            <v>44578</v>
          </cell>
        </row>
        <row r="138604">
          <cell r="A138604">
            <v>44578</v>
          </cell>
        </row>
        <row r="138605">
          <cell r="A138605">
            <v>44578</v>
          </cell>
        </row>
        <row r="138606">
          <cell r="A138606">
            <v>44578</v>
          </cell>
        </row>
        <row r="138607">
          <cell r="A138607">
            <v>44578</v>
          </cell>
        </row>
        <row r="138608">
          <cell r="A138608">
            <v>44578</v>
          </cell>
        </row>
        <row r="138609">
          <cell r="A138609">
            <v>44578</v>
          </cell>
        </row>
        <row r="138610">
          <cell r="A138610">
            <v>44578</v>
          </cell>
        </row>
        <row r="138611">
          <cell r="A138611">
            <v>44578</v>
          </cell>
        </row>
        <row r="138612">
          <cell r="A138612">
            <v>44578</v>
          </cell>
        </row>
        <row r="138613">
          <cell r="A138613">
            <v>44578</v>
          </cell>
        </row>
        <row r="138614">
          <cell r="A138614">
            <v>44578</v>
          </cell>
        </row>
        <row r="138615">
          <cell r="A138615">
            <v>44578</v>
          </cell>
        </row>
        <row r="138616">
          <cell r="A138616">
            <v>44578</v>
          </cell>
        </row>
        <row r="138617">
          <cell r="A138617">
            <v>44578</v>
          </cell>
        </row>
        <row r="138618">
          <cell r="A138618">
            <v>44578</v>
          </cell>
        </row>
        <row r="138619">
          <cell r="A138619">
            <v>44578</v>
          </cell>
        </row>
        <row r="138620">
          <cell r="A138620">
            <v>44578</v>
          </cell>
        </row>
        <row r="138621">
          <cell r="A138621">
            <v>44578</v>
          </cell>
        </row>
        <row r="138622">
          <cell r="A138622">
            <v>44578</v>
          </cell>
        </row>
        <row r="138623">
          <cell r="A138623">
            <v>44578</v>
          </cell>
        </row>
        <row r="138624">
          <cell r="A138624">
            <v>44578</v>
          </cell>
        </row>
        <row r="138625">
          <cell r="A138625">
            <v>44578</v>
          </cell>
        </row>
        <row r="138626">
          <cell r="A138626">
            <v>44578</v>
          </cell>
        </row>
        <row r="138627">
          <cell r="A138627">
            <v>44578</v>
          </cell>
        </row>
        <row r="138628">
          <cell r="A138628">
            <v>44578</v>
          </cell>
        </row>
        <row r="138629">
          <cell r="A138629">
            <v>44578</v>
          </cell>
        </row>
        <row r="138630">
          <cell r="A138630">
            <v>44578</v>
          </cell>
        </row>
        <row r="138631">
          <cell r="A138631">
            <v>44578</v>
          </cell>
        </row>
        <row r="138632">
          <cell r="A138632">
            <v>44578</v>
          </cell>
        </row>
        <row r="138633">
          <cell r="A138633">
            <v>44578</v>
          </cell>
        </row>
        <row r="138634">
          <cell r="A138634">
            <v>44579</v>
          </cell>
        </row>
        <row r="138635">
          <cell r="A138635">
            <v>44579</v>
          </cell>
        </row>
        <row r="138636">
          <cell r="A138636">
            <v>44579</v>
          </cell>
        </row>
        <row r="138637">
          <cell r="A138637">
            <v>44579</v>
          </cell>
        </row>
        <row r="138638">
          <cell r="A138638">
            <v>44579</v>
          </cell>
        </row>
        <row r="138639">
          <cell r="A138639">
            <v>44579</v>
          </cell>
        </row>
        <row r="138640">
          <cell r="A138640">
            <v>44579</v>
          </cell>
        </row>
        <row r="138641">
          <cell r="A138641">
            <v>44579</v>
          </cell>
        </row>
        <row r="138642">
          <cell r="A138642">
            <v>44579</v>
          </cell>
        </row>
        <row r="138643">
          <cell r="A138643">
            <v>44579</v>
          </cell>
        </row>
        <row r="138644">
          <cell r="A138644">
            <v>44579</v>
          </cell>
        </row>
        <row r="138645">
          <cell r="A138645">
            <v>44579</v>
          </cell>
        </row>
        <row r="138646">
          <cell r="A138646">
            <v>44579</v>
          </cell>
        </row>
        <row r="138647">
          <cell r="A138647">
            <v>44579</v>
          </cell>
        </row>
        <row r="138648">
          <cell r="A138648">
            <v>44579</v>
          </cell>
        </row>
        <row r="138649">
          <cell r="A138649">
            <v>44579</v>
          </cell>
        </row>
        <row r="138650">
          <cell r="A138650">
            <v>44579</v>
          </cell>
        </row>
        <row r="138651">
          <cell r="A138651">
            <v>44579</v>
          </cell>
        </row>
        <row r="138652">
          <cell r="A138652">
            <v>44579</v>
          </cell>
        </row>
        <row r="138653">
          <cell r="A138653">
            <v>44579</v>
          </cell>
        </row>
        <row r="138654">
          <cell r="A138654">
            <v>44579</v>
          </cell>
        </row>
        <row r="138655">
          <cell r="A138655">
            <v>44579</v>
          </cell>
        </row>
        <row r="138656">
          <cell r="A138656">
            <v>44579</v>
          </cell>
        </row>
        <row r="138657">
          <cell r="A138657">
            <v>44579</v>
          </cell>
        </row>
        <row r="138658">
          <cell r="A138658">
            <v>44579</v>
          </cell>
        </row>
        <row r="138659">
          <cell r="A138659">
            <v>44579</v>
          </cell>
        </row>
        <row r="138660">
          <cell r="A138660">
            <v>44579</v>
          </cell>
        </row>
        <row r="138661">
          <cell r="A138661">
            <v>44579</v>
          </cell>
        </row>
        <row r="138662">
          <cell r="A138662">
            <v>44579</v>
          </cell>
        </row>
        <row r="138663">
          <cell r="A138663">
            <v>44579</v>
          </cell>
        </row>
        <row r="138664">
          <cell r="A138664">
            <v>44579</v>
          </cell>
        </row>
        <row r="138665">
          <cell r="A138665">
            <v>44579</v>
          </cell>
        </row>
        <row r="138666">
          <cell r="A138666">
            <v>44579</v>
          </cell>
        </row>
        <row r="138667">
          <cell r="A138667">
            <v>44579</v>
          </cell>
        </row>
        <row r="138668">
          <cell r="A138668">
            <v>44579</v>
          </cell>
        </row>
        <row r="138669">
          <cell r="A138669">
            <v>44579</v>
          </cell>
        </row>
        <row r="138670">
          <cell r="A138670">
            <v>44579</v>
          </cell>
        </row>
        <row r="138671">
          <cell r="A138671">
            <v>44579</v>
          </cell>
        </row>
        <row r="138672">
          <cell r="A138672">
            <v>44579</v>
          </cell>
        </row>
        <row r="138673">
          <cell r="A138673">
            <v>44579</v>
          </cell>
        </row>
        <row r="138674">
          <cell r="A138674">
            <v>44579</v>
          </cell>
        </row>
        <row r="138675">
          <cell r="A138675">
            <v>44579</v>
          </cell>
        </row>
        <row r="138676">
          <cell r="A138676">
            <v>44579</v>
          </cell>
        </row>
        <row r="138677">
          <cell r="A138677">
            <v>44579</v>
          </cell>
        </row>
        <row r="138678">
          <cell r="A138678">
            <v>44579</v>
          </cell>
        </row>
        <row r="138679">
          <cell r="A138679">
            <v>44579</v>
          </cell>
        </row>
        <row r="138680">
          <cell r="A138680">
            <v>44579</v>
          </cell>
        </row>
        <row r="138681">
          <cell r="A138681">
            <v>44579</v>
          </cell>
        </row>
        <row r="138682">
          <cell r="A138682">
            <v>44579</v>
          </cell>
        </row>
        <row r="138683">
          <cell r="A138683">
            <v>44579</v>
          </cell>
        </row>
        <row r="138684">
          <cell r="A138684">
            <v>44579</v>
          </cell>
        </row>
        <row r="138685">
          <cell r="A138685">
            <v>44579</v>
          </cell>
        </row>
        <row r="138686">
          <cell r="A138686">
            <v>44579</v>
          </cell>
        </row>
        <row r="138687">
          <cell r="A138687">
            <v>44579</v>
          </cell>
        </row>
        <row r="138688">
          <cell r="A138688">
            <v>44579</v>
          </cell>
        </row>
        <row r="138689">
          <cell r="A138689">
            <v>44579</v>
          </cell>
        </row>
        <row r="138690">
          <cell r="A138690">
            <v>44579</v>
          </cell>
        </row>
        <row r="138691">
          <cell r="A138691">
            <v>44579</v>
          </cell>
        </row>
        <row r="138692">
          <cell r="A138692">
            <v>44579</v>
          </cell>
        </row>
        <row r="138693">
          <cell r="A138693">
            <v>44579</v>
          </cell>
        </row>
        <row r="138694">
          <cell r="A138694">
            <v>44579</v>
          </cell>
        </row>
        <row r="138695">
          <cell r="A138695">
            <v>44579</v>
          </cell>
        </row>
        <row r="138696">
          <cell r="A138696">
            <v>44579</v>
          </cell>
        </row>
        <row r="138697">
          <cell r="A138697">
            <v>44579</v>
          </cell>
        </row>
        <row r="138698">
          <cell r="A138698">
            <v>44579</v>
          </cell>
        </row>
        <row r="138699">
          <cell r="A138699">
            <v>44579</v>
          </cell>
        </row>
        <row r="138700">
          <cell r="A138700">
            <v>44579</v>
          </cell>
        </row>
        <row r="138701">
          <cell r="A138701">
            <v>44579</v>
          </cell>
        </row>
        <row r="138702">
          <cell r="A138702">
            <v>44579</v>
          </cell>
        </row>
        <row r="138703">
          <cell r="A138703">
            <v>44579</v>
          </cell>
        </row>
        <row r="138704">
          <cell r="A138704">
            <v>44579</v>
          </cell>
        </row>
        <row r="138705">
          <cell r="A138705">
            <v>44579</v>
          </cell>
        </row>
        <row r="138706">
          <cell r="A138706">
            <v>44579</v>
          </cell>
        </row>
        <row r="138707">
          <cell r="A138707">
            <v>44579</v>
          </cell>
        </row>
        <row r="138708">
          <cell r="A138708">
            <v>44579</v>
          </cell>
        </row>
        <row r="138709">
          <cell r="A138709">
            <v>44579</v>
          </cell>
        </row>
        <row r="138710">
          <cell r="A138710">
            <v>44579</v>
          </cell>
        </row>
        <row r="138711">
          <cell r="A138711">
            <v>44579</v>
          </cell>
        </row>
        <row r="138712">
          <cell r="A138712">
            <v>44579</v>
          </cell>
        </row>
        <row r="138713">
          <cell r="A138713">
            <v>44579</v>
          </cell>
        </row>
        <row r="138714">
          <cell r="A138714">
            <v>44579</v>
          </cell>
        </row>
        <row r="138715">
          <cell r="A138715">
            <v>44579</v>
          </cell>
        </row>
        <row r="138716">
          <cell r="A138716">
            <v>44579</v>
          </cell>
        </row>
        <row r="138717">
          <cell r="A138717">
            <v>44579</v>
          </cell>
        </row>
        <row r="138718">
          <cell r="A138718">
            <v>44579</v>
          </cell>
        </row>
        <row r="138719">
          <cell r="A138719">
            <v>44579</v>
          </cell>
        </row>
        <row r="138720">
          <cell r="A138720">
            <v>44579</v>
          </cell>
        </row>
        <row r="138721">
          <cell r="A138721">
            <v>44579</v>
          </cell>
        </row>
        <row r="138722">
          <cell r="A138722">
            <v>44579</v>
          </cell>
        </row>
        <row r="138723">
          <cell r="A138723">
            <v>44579</v>
          </cell>
        </row>
        <row r="138724">
          <cell r="A138724">
            <v>44579</v>
          </cell>
        </row>
        <row r="138725">
          <cell r="A138725">
            <v>44579</v>
          </cell>
        </row>
        <row r="138726">
          <cell r="A138726">
            <v>44579</v>
          </cell>
        </row>
        <row r="138727">
          <cell r="A138727">
            <v>44579</v>
          </cell>
        </row>
        <row r="138728">
          <cell r="A138728">
            <v>44579</v>
          </cell>
        </row>
        <row r="138729">
          <cell r="A138729">
            <v>44579</v>
          </cell>
        </row>
        <row r="138730">
          <cell r="A138730">
            <v>44579</v>
          </cell>
        </row>
        <row r="138731">
          <cell r="A138731">
            <v>44579</v>
          </cell>
        </row>
        <row r="138732">
          <cell r="A138732">
            <v>44579</v>
          </cell>
        </row>
        <row r="138733">
          <cell r="A138733">
            <v>44579</v>
          </cell>
        </row>
        <row r="138734">
          <cell r="A138734">
            <v>44579</v>
          </cell>
        </row>
        <row r="138735">
          <cell r="A138735">
            <v>44579</v>
          </cell>
        </row>
        <row r="138736">
          <cell r="A138736">
            <v>44579</v>
          </cell>
        </row>
        <row r="138737">
          <cell r="A138737">
            <v>44579</v>
          </cell>
        </row>
        <row r="138738">
          <cell r="A138738">
            <v>44579</v>
          </cell>
        </row>
        <row r="138739">
          <cell r="A138739">
            <v>44579</v>
          </cell>
        </row>
        <row r="138740">
          <cell r="A138740">
            <v>44579</v>
          </cell>
        </row>
        <row r="138741">
          <cell r="A138741">
            <v>44579</v>
          </cell>
        </row>
        <row r="138742">
          <cell r="A138742">
            <v>44579</v>
          </cell>
        </row>
        <row r="138743">
          <cell r="A138743">
            <v>44579</v>
          </cell>
        </row>
        <row r="138744">
          <cell r="A138744">
            <v>44579</v>
          </cell>
        </row>
        <row r="138745">
          <cell r="A138745">
            <v>44579</v>
          </cell>
        </row>
        <row r="138746">
          <cell r="A138746">
            <v>44579</v>
          </cell>
        </row>
        <row r="138747">
          <cell r="A138747">
            <v>44579</v>
          </cell>
        </row>
        <row r="138748">
          <cell r="A138748">
            <v>44579</v>
          </cell>
        </row>
        <row r="138749">
          <cell r="A138749">
            <v>44579</v>
          </cell>
        </row>
        <row r="138750">
          <cell r="A138750">
            <v>44580</v>
          </cell>
        </row>
        <row r="138751">
          <cell r="A138751">
            <v>44580</v>
          </cell>
        </row>
        <row r="138752">
          <cell r="A138752">
            <v>44580</v>
          </cell>
        </row>
        <row r="138753">
          <cell r="A138753">
            <v>44580</v>
          </cell>
        </row>
        <row r="138754">
          <cell r="A138754">
            <v>44580</v>
          </cell>
        </row>
        <row r="138755">
          <cell r="A138755">
            <v>44580</v>
          </cell>
        </row>
        <row r="138756">
          <cell r="A138756">
            <v>44580</v>
          </cell>
        </row>
        <row r="138757">
          <cell r="A138757">
            <v>44580</v>
          </cell>
        </row>
        <row r="138758">
          <cell r="A138758">
            <v>44580</v>
          </cell>
        </row>
        <row r="138759">
          <cell r="A138759">
            <v>44580</v>
          </cell>
        </row>
        <row r="138760">
          <cell r="A138760">
            <v>44580</v>
          </cell>
        </row>
        <row r="138761">
          <cell r="A138761">
            <v>44580</v>
          </cell>
        </row>
        <row r="138762">
          <cell r="A138762">
            <v>44580</v>
          </cell>
        </row>
        <row r="138763">
          <cell r="A138763">
            <v>44580</v>
          </cell>
        </row>
        <row r="138764">
          <cell r="A138764">
            <v>44580</v>
          </cell>
        </row>
        <row r="138765">
          <cell r="A138765">
            <v>44580</v>
          </cell>
        </row>
        <row r="138766">
          <cell r="A138766">
            <v>44580</v>
          </cell>
        </row>
        <row r="138767">
          <cell r="A138767">
            <v>44580</v>
          </cell>
        </row>
        <row r="138768">
          <cell r="A138768">
            <v>44580</v>
          </cell>
        </row>
        <row r="138769">
          <cell r="A138769">
            <v>44580</v>
          </cell>
        </row>
        <row r="138770">
          <cell r="A138770">
            <v>44580</v>
          </cell>
        </row>
        <row r="138771">
          <cell r="A138771">
            <v>44580</v>
          </cell>
        </row>
        <row r="138772">
          <cell r="A138772">
            <v>44580</v>
          </cell>
        </row>
        <row r="138773">
          <cell r="A138773">
            <v>44580</v>
          </cell>
        </row>
        <row r="138774">
          <cell r="A138774">
            <v>44580</v>
          </cell>
        </row>
        <row r="138775">
          <cell r="A138775">
            <v>44580</v>
          </cell>
        </row>
        <row r="138776">
          <cell r="A138776">
            <v>44580</v>
          </cell>
        </row>
        <row r="138777">
          <cell r="A138777">
            <v>44580</v>
          </cell>
        </row>
        <row r="138778">
          <cell r="A138778">
            <v>44580</v>
          </cell>
        </row>
        <row r="138779">
          <cell r="A138779">
            <v>44580</v>
          </cell>
        </row>
        <row r="138780">
          <cell r="A138780">
            <v>44580</v>
          </cell>
        </row>
        <row r="138781">
          <cell r="A138781">
            <v>44580</v>
          </cell>
        </row>
        <row r="138782">
          <cell r="A138782">
            <v>44580</v>
          </cell>
        </row>
        <row r="138783">
          <cell r="A138783">
            <v>44580</v>
          </cell>
        </row>
        <row r="138784">
          <cell r="A138784">
            <v>44580</v>
          </cell>
        </row>
        <row r="138785">
          <cell r="A138785">
            <v>44580</v>
          </cell>
        </row>
        <row r="138786">
          <cell r="A138786">
            <v>44580</v>
          </cell>
        </row>
        <row r="138787">
          <cell r="A138787">
            <v>44580</v>
          </cell>
        </row>
        <row r="138788">
          <cell r="A138788">
            <v>44580</v>
          </cell>
        </row>
        <row r="138789">
          <cell r="A138789">
            <v>44580</v>
          </cell>
        </row>
        <row r="138790">
          <cell r="A138790">
            <v>44580</v>
          </cell>
        </row>
        <row r="138791">
          <cell r="A138791">
            <v>44580</v>
          </cell>
        </row>
        <row r="138792">
          <cell r="A138792">
            <v>44580</v>
          </cell>
        </row>
        <row r="138793">
          <cell r="A138793">
            <v>44580</v>
          </cell>
        </row>
        <row r="138794">
          <cell r="A138794">
            <v>44580</v>
          </cell>
        </row>
        <row r="138795">
          <cell r="A138795">
            <v>44580</v>
          </cell>
        </row>
        <row r="138796">
          <cell r="A138796">
            <v>44580</v>
          </cell>
        </row>
        <row r="138797">
          <cell r="A138797">
            <v>44580</v>
          </cell>
        </row>
        <row r="138798">
          <cell r="A138798">
            <v>44580</v>
          </cell>
        </row>
        <row r="138799">
          <cell r="A138799">
            <v>44580</v>
          </cell>
        </row>
        <row r="138800">
          <cell r="A138800">
            <v>44580</v>
          </cell>
        </row>
        <row r="138801">
          <cell r="A138801">
            <v>44580</v>
          </cell>
        </row>
        <row r="138802">
          <cell r="A138802">
            <v>44580</v>
          </cell>
        </row>
        <row r="138803">
          <cell r="A138803">
            <v>44580</v>
          </cell>
        </row>
        <row r="138804">
          <cell r="A138804">
            <v>44580</v>
          </cell>
        </row>
        <row r="138805">
          <cell r="A138805">
            <v>44580</v>
          </cell>
        </row>
        <row r="138806">
          <cell r="A138806">
            <v>44580</v>
          </cell>
        </row>
        <row r="138807">
          <cell r="A138807">
            <v>44580</v>
          </cell>
        </row>
        <row r="138808">
          <cell r="A138808">
            <v>44580</v>
          </cell>
        </row>
        <row r="138809">
          <cell r="A138809">
            <v>44580</v>
          </cell>
        </row>
        <row r="138810">
          <cell r="A138810">
            <v>44580</v>
          </cell>
        </row>
        <row r="138811">
          <cell r="A138811">
            <v>44580</v>
          </cell>
        </row>
        <row r="138812">
          <cell r="A138812">
            <v>44580</v>
          </cell>
        </row>
        <row r="138813">
          <cell r="A138813">
            <v>44580</v>
          </cell>
        </row>
        <row r="138814">
          <cell r="A138814">
            <v>44580</v>
          </cell>
        </row>
        <row r="138815">
          <cell r="A138815">
            <v>44580</v>
          </cell>
        </row>
        <row r="138816">
          <cell r="A138816">
            <v>44580</v>
          </cell>
        </row>
        <row r="138817">
          <cell r="A138817">
            <v>44580</v>
          </cell>
        </row>
        <row r="138818">
          <cell r="A138818">
            <v>44580</v>
          </cell>
        </row>
        <row r="138819">
          <cell r="A138819">
            <v>44580</v>
          </cell>
        </row>
        <row r="138820">
          <cell r="A138820">
            <v>44580</v>
          </cell>
        </row>
        <row r="138821">
          <cell r="A138821">
            <v>44580</v>
          </cell>
        </row>
        <row r="138822">
          <cell r="A138822">
            <v>44580</v>
          </cell>
        </row>
        <row r="138823">
          <cell r="A138823">
            <v>44580</v>
          </cell>
        </row>
        <row r="138824">
          <cell r="A138824">
            <v>44580</v>
          </cell>
        </row>
        <row r="138825">
          <cell r="A138825">
            <v>44580</v>
          </cell>
        </row>
        <row r="138826">
          <cell r="A138826">
            <v>44580</v>
          </cell>
        </row>
        <row r="138827">
          <cell r="A138827">
            <v>44580</v>
          </cell>
        </row>
        <row r="138828">
          <cell r="A138828">
            <v>44580</v>
          </cell>
        </row>
        <row r="138829">
          <cell r="A138829">
            <v>44580</v>
          </cell>
        </row>
        <row r="138830">
          <cell r="A138830">
            <v>44580</v>
          </cell>
        </row>
        <row r="138831">
          <cell r="A138831">
            <v>44580</v>
          </cell>
        </row>
        <row r="138832">
          <cell r="A138832">
            <v>44580</v>
          </cell>
        </row>
        <row r="138833">
          <cell r="A138833">
            <v>44580</v>
          </cell>
        </row>
        <row r="138834">
          <cell r="A138834">
            <v>44580</v>
          </cell>
        </row>
        <row r="138835">
          <cell r="A138835">
            <v>44580</v>
          </cell>
        </row>
        <row r="138836">
          <cell r="A138836">
            <v>44580</v>
          </cell>
        </row>
        <row r="138837">
          <cell r="A138837">
            <v>44580</v>
          </cell>
        </row>
        <row r="138838">
          <cell r="A138838">
            <v>44580</v>
          </cell>
        </row>
        <row r="138839">
          <cell r="A138839">
            <v>44580</v>
          </cell>
        </row>
        <row r="138840">
          <cell r="A138840">
            <v>44580</v>
          </cell>
        </row>
        <row r="138841">
          <cell r="A138841">
            <v>44580</v>
          </cell>
        </row>
        <row r="138842">
          <cell r="A138842">
            <v>44580</v>
          </cell>
        </row>
        <row r="138843">
          <cell r="A138843">
            <v>44580</v>
          </cell>
        </row>
        <row r="138844">
          <cell r="A138844">
            <v>44580</v>
          </cell>
        </row>
        <row r="138845">
          <cell r="A138845">
            <v>44580</v>
          </cell>
        </row>
        <row r="138846">
          <cell r="A138846">
            <v>44580</v>
          </cell>
        </row>
        <row r="138847">
          <cell r="A138847">
            <v>44580</v>
          </cell>
        </row>
        <row r="138848">
          <cell r="A138848">
            <v>44580</v>
          </cell>
        </row>
        <row r="138849">
          <cell r="A138849">
            <v>44580</v>
          </cell>
        </row>
        <row r="138850">
          <cell r="A138850">
            <v>44580</v>
          </cell>
        </row>
        <row r="138851">
          <cell r="A138851">
            <v>44580</v>
          </cell>
        </row>
        <row r="138852">
          <cell r="A138852">
            <v>44580</v>
          </cell>
        </row>
        <row r="138853">
          <cell r="A138853">
            <v>44580</v>
          </cell>
        </row>
        <row r="138854">
          <cell r="A138854">
            <v>44580</v>
          </cell>
        </row>
        <row r="138855">
          <cell r="A138855">
            <v>44580</v>
          </cell>
        </row>
        <row r="138856">
          <cell r="A138856">
            <v>44580</v>
          </cell>
        </row>
        <row r="138857">
          <cell r="A138857">
            <v>44580</v>
          </cell>
        </row>
        <row r="138858">
          <cell r="A138858">
            <v>44580</v>
          </cell>
        </row>
        <row r="138859">
          <cell r="A138859">
            <v>44580</v>
          </cell>
        </row>
        <row r="138860">
          <cell r="A138860">
            <v>44580</v>
          </cell>
        </row>
        <row r="138861">
          <cell r="A138861">
            <v>44580</v>
          </cell>
        </row>
        <row r="138862">
          <cell r="A138862">
            <v>44580</v>
          </cell>
        </row>
        <row r="138863">
          <cell r="A138863">
            <v>44580</v>
          </cell>
        </row>
        <row r="138864">
          <cell r="A138864">
            <v>44580</v>
          </cell>
        </row>
        <row r="138865">
          <cell r="A138865">
            <v>44580</v>
          </cell>
        </row>
        <row r="138866">
          <cell r="A138866">
            <v>44581</v>
          </cell>
        </row>
        <row r="138867">
          <cell r="A138867">
            <v>44581</v>
          </cell>
        </row>
        <row r="138868">
          <cell r="A138868">
            <v>44581</v>
          </cell>
        </row>
        <row r="138869">
          <cell r="A138869">
            <v>44581</v>
          </cell>
        </row>
        <row r="138870">
          <cell r="A138870">
            <v>44581</v>
          </cell>
        </row>
        <row r="138871">
          <cell r="A138871">
            <v>44581</v>
          </cell>
        </row>
        <row r="138872">
          <cell r="A138872">
            <v>44581</v>
          </cell>
        </row>
        <row r="138873">
          <cell r="A138873">
            <v>44581</v>
          </cell>
        </row>
        <row r="138874">
          <cell r="A138874">
            <v>44581</v>
          </cell>
        </row>
        <row r="138875">
          <cell r="A138875">
            <v>44581</v>
          </cell>
        </row>
        <row r="138876">
          <cell r="A138876">
            <v>44581</v>
          </cell>
        </row>
        <row r="138877">
          <cell r="A138877">
            <v>44581</v>
          </cell>
        </row>
        <row r="138878">
          <cell r="A138878">
            <v>44581</v>
          </cell>
        </row>
        <row r="138879">
          <cell r="A138879">
            <v>44581</v>
          </cell>
        </row>
        <row r="138880">
          <cell r="A138880">
            <v>44581</v>
          </cell>
        </row>
        <row r="138881">
          <cell r="A138881">
            <v>44581</v>
          </cell>
        </row>
        <row r="138882">
          <cell r="A138882">
            <v>44581</v>
          </cell>
        </row>
        <row r="138883">
          <cell r="A138883">
            <v>44581</v>
          </cell>
        </row>
        <row r="138884">
          <cell r="A138884">
            <v>44581</v>
          </cell>
        </row>
        <row r="138885">
          <cell r="A138885">
            <v>44581</v>
          </cell>
        </row>
        <row r="138886">
          <cell r="A138886">
            <v>44581</v>
          </cell>
        </row>
        <row r="138887">
          <cell r="A138887">
            <v>44581</v>
          </cell>
        </row>
        <row r="138888">
          <cell r="A138888">
            <v>44581</v>
          </cell>
        </row>
        <row r="138889">
          <cell r="A138889">
            <v>44581</v>
          </cell>
        </row>
        <row r="138890">
          <cell r="A138890">
            <v>44581</v>
          </cell>
        </row>
        <row r="138891">
          <cell r="A138891">
            <v>44581</v>
          </cell>
        </row>
        <row r="138892">
          <cell r="A138892">
            <v>44581</v>
          </cell>
        </row>
        <row r="138893">
          <cell r="A138893">
            <v>44581</v>
          </cell>
        </row>
        <row r="138894">
          <cell r="A138894">
            <v>44581</v>
          </cell>
        </row>
        <row r="138895">
          <cell r="A138895">
            <v>44581</v>
          </cell>
        </row>
        <row r="138896">
          <cell r="A138896">
            <v>44581</v>
          </cell>
        </row>
        <row r="138897">
          <cell r="A138897">
            <v>44581</v>
          </cell>
        </row>
        <row r="138898">
          <cell r="A138898">
            <v>44581</v>
          </cell>
        </row>
        <row r="138899">
          <cell r="A138899">
            <v>44581</v>
          </cell>
        </row>
        <row r="138900">
          <cell r="A138900">
            <v>44581</v>
          </cell>
        </row>
        <row r="138901">
          <cell r="A138901">
            <v>44581</v>
          </cell>
        </row>
        <row r="138902">
          <cell r="A138902">
            <v>44581</v>
          </cell>
        </row>
        <row r="138903">
          <cell r="A138903">
            <v>44581</v>
          </cell>
        </row>
        <row r="138904">
          <cell r="A138904">
            <v>44581</v>
          </cell>
        </row>
        <row r="138905">
          <cell r="A138905">
            <v>44581</v>
          </cell>
        </row>
        <row r="138906">
          <cell r="A138906">
            <v>44581</v>
          </cell>
        </row>
        <row r="138907">
          <cell r="A138907">
            <v>44581</v>
          </cell>
        </row>
        <row r="138908">
          <cell r="A138908">
            <v>44581</v>
          </cell>
        </row>
        <row r="138909">
          <cell r="A138909">
            <v>44581</v>
          </cell>
        </row>
        <row r="138910">
          <cell r="A138910">
            <v>44581</v>
          </cell>
        </row>
        <row r="138911">
          <cell r="A138911">
            <v>44581</v>
          </cell>
        </row>
        <row r="138912">
          <cell r="A138912">
            <v>44581</v>
          </cell>
        </row>
        <row r="138913">
          <cell r="A138913">
            <v>44581</v>
          </cell>
        </row>
        <row r="138914">
          <cell r="A138914">
            <v>44581</v>
          </cell>
        </row>
        <row r="138915">
          <cell r="A138915">
            <v>44581</v>
          </cell>
        </row>
        <row r="138916">
          <cell r="A138916">
            <v>44581</v>
          </cell>
        </row>
        <row r="138917">
          <cell r="A138917">
            <v>44581</v>
          </cell>
        </row>
        <row r="138918">
          <cell r="A138918">
            <v>44581</v>
          </cell>
        </row>
        <row r="138919">
          <cell r="A138919">
            <v>44581</v>
          </cell>
        </row>
        <row r="138920">
          <cell r="A138920">
            <v>44581</v>
          </cell>
        </row>
        <row r="138921">
          <cell r="A138921">
            <v>44581</v>
          </cell>
        </row>
        <row r="138922">
          <cell r="A138922">
            <v>44581</v>
          </cell>
        </row>
        <row r="138923">
          <cell r="A138923">
            <v>44581</v>
          </cell>
        </row>
        <row r="138924">
          <cell r="A138924">
            <v>44581</v>
          </cell>
        </row>
        <row r="138925">
          <cell r="A138925">
            <v>44581</v>
          </cell>
        </row>
        <row r="138926">
          <cell r="A138926">
            <v>44581</v>
          </cell>
        </row>
        <row r="138927">
          <cell r="A138927">
            <v>44581</v>
          </cell>
        </row>
        <row r="138928">
          <cell r="A138928">
            <v>44581</v>
          </cell>
        </row>
        <row r="138929">
          <cell r="A138929">
            <v>44581</v>
          </cell>
        </row>
        <row r="138930">
          <cell r="A138930">
            <v>44581</v>
          </cell>
        </row>
        <row r="138931">
          <cell r="A138931">
            <v>44581</v>
          </cell>
        </row>
        <row r="138932">
          <cell r="A138932">
            <v>44581</v>
          </cell>
        </row>
        <row r="138933">
          <cell r="A138933">
            <v>44581</v>
          </cell>
        </row>
        <row r="138934">
          <cell r="A138934">
            <v>44581</v>
          </cell>
        </row>
        <row r="138935">
          <cell r="A138935">
            <v>44581</v>
          </cell>
        </row>
        <row r="138936">
          <cell r="A138936">
            <v>44581</v>
          </cell>
        </row>
        <row r="138937">
          <cell r="A138937">
            <v>44581</v>
          </cell>
        </row>
        <row r="138938">
          <cell r="A138938">
            <v>44581</v>
          </cell>
        </row>
        <row r="138939">
          <cell r="A138939">
            <v>44581</v>
          </cell>
        </row>
        <row r="138940">
          <cell r="A138940">
            <v>44581</v>
          </cell>
        </row>
        <row r="138941">
          <cell r="A138941">
            <v>44581</v>
          </cell>
        </row>
        <row r="138942">
          <cell r="A138942">
            <v>44581</v>
          </cell>
        </row>
        <row r="138943">
          <cell r="A138943">
            <v>44581</v>
          </cell>
        </row>
        <row r="138944">
          <cell r="A138944">
            <v>44581</v>
          </cell>
        </row>
        <row r="138945">
          <cell r="A138945">
            <v>44581</v>
          </cell>
        </row>
        <row r="138946">
          <cell r="A138946">
            <v>44581</v>
          </cell>
        </row>
        <row r="138947">
          <cell r="A138947">
            <v>44581</v>
          </cell>
        </row>
        <row r="138948">
          <cell r="A138948">
            <v>44581</v>
          </cell>
        </row>
        <row r="138949">
          <cell r="A138949">
            <v>44581</v>
          </cell>
        </row>
        <row r="138950">
          <cell r="A138950">
            <v>44581</v>
          </cell>
        </row>
        <row r="138951">
          <cell r="A138951">
            <v>44581</v>
          </cell>
        </row>
        <row r="138952">
          <cell r="A138952">
            <v>44581</v>
          </cell>
        </row>
        <row r="138953">
          <cell r="A138953">
            <v>44581</v>
          </cell>
        </row>
        <row r="138954">
          <cell r="A138954">
            <v>44581</v>
          </cell>
        </row>
        <row r="138955">
          <cell r="A138955">
            <v>44581</v>
          </cell>
        </row>
        <row r="138956">
          <cell r="A138956">
            <v>44581</v>
          </cell>
        </row>
        <row r="138957">
          <cell r="A138957">
            <v>44581</v>
          </cell>
        </row>
        <row r="138958">
          <cell r="A138958">
            <v>44581</v>
          </cell>
        </row>
        <row r="138959">
          <cell r="A138959">
            <v>44581</v>
          </cell>
        </row>
        <row r="138960">
          <cell r="A138960">
            <v>44581</v>
          </cell>
        </row>
        <row r="138961">
          <cell r="A138961">
            <v>44581</v>
          </cell>
        </row>
        <row r="138962">
          <cell r="A138962">
            <v>44581</v>
          </cell>
        </row>
        <row r="138963">
          <cell r="A138963">
            <v>44581</v>
          </cell>
        </row>
        <row r="138964">
          <cell r="A138964">
            <v>44581</v>
          </cell>
        </row>
        <row r="138965">
          <cell r="A138965">
            <v>44581</v>
          </cell>
        </row>
        <row r="138966">
          <cell r="A138966">
            <v>44581</v>
          </cell>
        </row>
        <row r="138967">
          <cell r="A138967">
            <v>44581</v>
          </cell>
        </row>
        <row r="138968">
          <cell r="A138968">
            <v>44581</v>
          </cell>
        </row>
        <row r="138969">
          <cell r="A138969">
            <v>44581</v>
          </cell>
        </row>
        <row r="138970">
          <cell r="A138970">
            <v>44581</v>
          </cell>
        </row>
        <row r="138971">
          <cell r="A138971">
            <v>44581</v>
          </cell>
        </row>
        <row r="138972">
          <cell r="A138972">
            <v>44581</v>
          </cell>
        </row>
        <row r="138973">
          <cell r="A138973">
            <v>44581</v>
          </cell>
        </row>
        <row r="138974">
          <cell r="A138974">
            <v>44581</v>
          </cell>
        </row>
        <row r="138975">
          <cell r="A138975">
            <v>44581</v>
          </cell>
        </row>
        <row r="138976">
          <cell r="A138976">
            <v>44581</v>
          </cell>
        </row>
        <row r="138977">
          <cell r="A138977">
            <v>44581</v>
          </cell>
        </row>
        <row r="138978">
          <cell r="A138978">
            <v>44581</v>
          </cell>
        </row>
        <row r="138979">
          <cell r="A138979">
            <v>44581</v>
          </cell>
        </row>
        <row r="138980">
          <cell r="A138980">
            <v>44581</v>
          </cell>
        </row>
        <row r="138981">
          <cell r="A138981">
            <v>44581</v>
          </cell>
        </row>
        <row r="138982">
          <cell r="A138982">
            <v>44582</v>
          </cell>
        </row>
        <row r="138983">
          <cell r="A138983">
            <v>44582</v>
          </cell>
        </row>
        <row r="138984">
          <cell r="A138984">
            <v>44582</v>
          </cell>
        </row>
        <row r="138985">
          <cell r="A138985">
            <v>44582</v>
          </cell>
        </row>
        <row r="138986">
          <cell r="A138986">
            <v>44582</v>
          </cell>
        </row>
        <row r="138987">
          <cell r="A138987">
            <v>44582</v>
          </cell>
        </row>
        <row r="138988">
          <cell r="A138988">
            <v>44582</v>
          </cell>
        </row>
        <row r="138989">
          <cell r="A138989">
            <v>44582</v>
          </cell>
        </row>
        <row r="138990">
          <cell r="A138990">
            <v>44582</v>
          </cell>
        </row>
        <row r="138991">
          <cell r="A138991">
            <v>44582</v>
          </cell>
        </row>
        <row r="138992">
          <cell r="A138992">
            <v>44582</v>
          </cell>
        </row>
        <row r="138993">
          <cell r="A138993">
            <v>44582</v>
          </cell>
        </row>
        <row r="138994">
          <cell r="A138994">
            <v>44582</v>
          </cell>
        </row>
        <row r="138995">
          <cell r="A138995">
            <v>44582</v>
          </cell>
        </row>
        <row r="138996">
          <cell r="A138996">
            <v>44582</v>
          </cell>
        </row>
        <row r="138997">
          <cell r="A138997">
            <v>44582</v>
          </cell>
        </row>
        <row r="138998">
          <cell r="A138998">
            <v>44582</v>
          </cell>
        </row>
        <row r="138999">
          <cell r="A138999">
            <v>44582</v>
          </cell>
        </row>
        <row r="139000">
          <cell r="A139000">
            <v>44582</v>
          </cell>
        </row>
        <row r="139001">
          <cell r="A139001">
            <v>44582</v>
          </cell>
        </row>
        <row r="139002">
          <cell r="A139002">
            <v>44582</v>
          </cell>
        </row>
        <row r="139003">
          <cell r="A139003">
            <v>44582</v>
          </cell>
        </row>
        <row r="139004">
          <cell r="A139004">
            <v>44582</v>
          </cell>
        </row>
        <row r="139005">
          <cell r="A139005">
            <v>44582</v>
          </cell>
        </row>
        <row r="139006">
          <cell r="A139006">
            <v>44582</v>
          </cell>
        </row>
        <row r="139007">
          <cell r="A139007">
            <v>44582</v>
          </cell>
        </row>
        <row r="139008">
          <cell r="A139008">
            <v>44582</v>
          </cell>
        </row>
        <row r="139009">
          <cell r="A139009">
            <v>44582</v>
          </cell>
        </row>
        <row r="139010">
          <cell r="A139010">
            <v>44582</v>
          </cell>
        </row>
        <row r="139011">
          <cell r="A139011">
            <v>44582</v>
          </cell>
        </row>
        <row r="139012">
          <cell r="A139012">
            <v>44582</v>
          </cell>
        </row>
        <row r="139013">
          <cell r="A139013">
            <v>44582</v>
          </cell>
        </row>
        <row r="139014">
          <cell r="A139014">
            <v>44582</v>
          </cell>
        </row>
        <row r="139015">
          <cell r="A139015">
            <v>44582</v>
          </cell>
        </row>
        <row r="139016">
          <cell r="A139016">
            <v>44582</v>
          </cell>
        </row>
        <row r="139017">
          <cell r="A139017">
            <v>44582</v>
          </cell>
        </row>
        <row r="139018">
          <cell r="A139018">
            <v>44582</v>
          </cell>
        </row>
        <row r="139019">
          <cell r="A139019">
            <v>44582</v>
          </cell>
        </row>
        <row r="139020">
          <cell r="A139020">
            <v>44582</v>
          </cell>
        </row>
        <row r="139021">
          <cell r="A139021">
            <v>44582</v>
          </cell>
        </row>
        <row r="139022">
          <cell r="A139022">
            <v>44582</v>
          </cell>
        </row>
        <row r="139023">
          <cell r="A139023">
            <v>44582</v>
          </cell>
        </row>
        <row r="139024">
          <cell r="A139024">
            <v>44582</v>
          </cell>
        </row>
        <row r="139025">
          <cell r="A139025">
            <v>44582</v>
          </cell>
        </row>
        <row r="139026">
          <cell r="A139026">
            <v>44582</v>
          </cell>
        </row>
        <row r="139027">
          <cell r="A139027">
            <v>44582</v>
          </cell>
        </row>
        <row r="139028">
          <cell r="A139028">
            <v>44582</v>
          </cell>
        </row>
        <row r="139029">
          <cell r="A139029">
            <v>44582</v>
          </cell>
        </row>
        <row r="139030">
          <cell r="A139030">
            <v>44582</v>
          </cell>
        </row>
        <row r="139031">
          <cell r="A139031">
            <v>44582</v>
          </cell>
        </row>
        <row r="139032">
          <cell r="A139032">
            <v>44582</v>
          </cell>
        </row>
        <row r="139033">
          <cell r="A139033">
            <v>44582</v>
          </cell>
        </row>
        <row r="139034">
          <cell r="A139034">
            <v>44582</v>
          </cell>
        </row>
        <row r="139035">
          <cell r="A139035">
            <v>44582</v>
          </cell>
        </row>
        <row r="139036">
          <cell r="A139036">
            <v>44582</v>
          </cell>
        </row>
        <row r="139037">
          <cell r="A139037">
            <v>44582</v>
          </cell>
        </row>
        <row r="139038">
          <cell r="A139038">
            <v>44582</v>
          </cell>
        </row>
        <row r="139039">
          <cell r="A139039">
            <v>44582</v>
          </cell>
        </row>
        <row r="139040">
          <cell r="A139040">
            <v>44582</v>
          </cell>
        </row>
        <row r="139041">
          <cell r="A139041">
            <v>44582</v>
          </cell>
        </row>
        <row r="139042">
          <cell r="A139042">
            <v>44582</v>
          </cell>
        </row>
        <row r="139043">
          <cell r="A139043">
            <v>44582</v>
          </cell>
        </row>
        <row r="139044">
          <cell r="A139044">
            <v>44582</v>
          </cell>
        </row>
        <row r="139045">
          <cell r="A139045">
            <v>44582</v>
          </cell>
        </row>
        <row r="139046">
          <cell r="A139046">
            <v>44582</v>
          </cell>
        </row>
        <row r="139047">
          <cell r="A139047">
            <v>44582</v>
          </cell>
        </row>
        <row r="139048">
          <cell r="A139048">
            <v>44582</v>
          </cell>
        </row>
        <row r="139049">
          <cell r="A139049">
            <v>44582</v>
          </cell>
        </row>
        <row r="139050">
          <cell r="A139050">
            <v>44582</v>
          </cell>
        </row>
        <row r="139051">
          <cell r="A139051">
            <v>44582</v>
          </cell>
        </row>
        <row r="139052">
          <cell r="A139052">
            <v>44582</v>
          </cell>
        </row>
        <row r="139053">
          <cell r="A139053">
            <v>44582</v>
          </cell>
        </row>
        <row r="139054">
          <cell r="A139054">
            <v>44582</v>
          </cell>
        </row>
        <row r="139055">
          <cell r="A139055">
            <v>44582</v>
          </cell>
        </row>
        <row r="139056">
          <cell r="A139056">
            <v>44582</v>
          </cell>
        </row>
        <row r="139057">
          <cell r="A139057">
            <v>44582</v>
          </cell>
        </row>
        <row r="139058">
          <cell r="A139058">
            <v>44582</v>
          </cell>
        </row>
        <row r="139059">
          <cell r="A139059">
            <v>44582</v>
          </cell>
        </row>
        <row r="139060">
          <cell r="A139060">
            <v>44582</v>
          </cell>
        </row>
        <row r="139061">
          <cell r="A139061">
            <v>44582</v>
          </cell>
        </row>
        <row r="139062">
          <cell r="A139062">
            <v>44582</v>
          </cell>
        </row>
        <row r="139063">
          <cell r="A139063">
            <v>44582</v>
          </cell>
        </row>
        <row r="139064">
          <cell r="A139064">
            <v>44582</v>
          </cell>
        </row>
        <row r="139065">
          <cell r="A139065">
            <v>44582</v>
          </cell>
        </row>
        <row r="139066">
          <cell r="A139066">
            <v>44582</v>
          </cell>
        </row>
        <row r="139067">
          <cell r="A139067">
            <v>44582</v>
          </cell>
        </row>
        <row r="139068">
          <cell r="A139068">
            <v>44582</v>
          </cell>
        </row>
        <row r="139069">
          <cell r="A139069">
            <v>44582</v>
          </cell>
        </row>
        <row r="139070">
          <cell r="A139070">
            <v>44582</v>
          </cell>
        </row>
        <row r="139071">
          <cell r="A139071">
            <v>44582</v>
          </cell>
        </row>
        <row r="139072">
          <cell r="A139072">
            <v>44582</v>
          </cell>
        </row>
        <row r="139073">
          <cell r="A139073">
            <v>44582</v>
          </cell>
        </row>
        <row r="139074">
          <cell r="A139074">
            <v>44582</v>
          </cell>
        </row>
        <row r="139075">
          <cell r="A139075">
            <v>44582</v>
          </cell>
        </row>
        <row r="139076">
          <cell r="A139076">
            <v>44582</v>
          </cell>
        </row>
        <row r="139077">
          <cell r="A139077">
            <v>44582</v>
          </cell>
        </row>
        <row r="139078">
          <cell r="A139078">
            <v>44582</v>
          </cell>
        </row>
        <row r="139079">
          <cell r="A139079">
            <v>44582</v>
          </cell>
        </row>
        <row r="139080">
          <cell r="A139080">
            <v>44582</v>
          </cell>
        </row>
        <row r="139081">
          <cell r="A139081">
            <v>44582</v>
          </cell>
        </row>
        <row r="139082">
          <cell r="A139082">
            <v>44582</v>
          </cell>
        </row>
        <row r="139083">
          <cell r="A139083">
            <v>44582</v>
          </cell>
        </row>
        <row r="139084">
          <cell r="A139084">
            <v>44582</v>
          </cell>
        </row>
        <row r="139085">
          <cell r="A139085">
            <v>44582</v>
          </cell>
        </row>
        <row r="139086">
          <cell r="A139086">
            <v>44582</v>
          </cell>
        </row>
        <row r="139087">
          <cell r="A139087">
            <v>44582</v>
          </cell>
        </row>
        <row r="139088">
          <cell r="A139088">
            <v>44582</v>
          </cell>
        </row>
        <row r="139089">
          <cell r="A139089">
            <v>44582</v>
          </cell>
        </row>
        <row r="139090">
          <cell r="A139090">
            <v>44582</v>
          </cell>
        </row>
        <row r="139091">
          <cell r="A139091">
            <v>44582</v>
          </cell>
        </row>
        <row r="139092">
          <cell r="A139092">
            <v>44582</v>
          </cell>
        </row>
        <row r="139093">
          <cell r="A139093">
            <v>44582</v>
          </cell>
        </row>
        <row r="139094">
          <cell r="A139094">
            <v>44582</v>
          </cell>
        </row>
        <row r="139095">
          <cell r="A139095">
            <v>44582</v>
          </cell>
        </row>
        <row r="139096">
          <cell r="A139096">
            <v>44582</v>
          </cell>
        </row>
        <row r="139097">
          <cell r="A139097">
            <v>44582</v>
          </cell>
        </row>
        <row r="139098">
          <cell r="A139098">
            <v>44583</v>
          </cell>
        </row>
        <row r="139099">
          <cell r="A139099">
            <v>44583</v>
          </cell>
        </row>
        <row r="139100">
          <cell r="A139100">
            <v>44583</v>
          </cell>
        </row>
        <row r="139101">
          <cell r="A139101">
            <v>44583</v>
          </cell>
        </row>
        <row r="139102">
          <cell r="A139102">
            <v>44583</v>
          </cell>
        </row>
        <row r="139103">
          <cell r="A139103">
            <v>44583</v>
          </cell>
        </row>
        <row r="139104">
          <cell r="A139104">
            <v>44583</v>
          </cell>
        </row>
        <row r="139105">
          <cell r="A139105">
            <v>44583</v>
          </cell>
        </row>
        <row r="139106">
          <cell r="A139106">
            <v>44583</v>
          </cell>
        </row>
        <row r="139107">
          <cell r="A139107">
            <v>44583</v>
          </cell>
        </row>
        <row r="139108">
          <cell r="A139108">
            <v>44583</v>
          </cell>
        </row>
        <row r="139109">
          <cell r="A139109">
            <v>44583</v>
          </cell>
        </row>
        <row r="139110">
          <cell r="A139110">
            <v>44583</v>
          </cell>
        </row>
        <row r="139111">
          <cell r="A139111">
            <v>44583</v>
          </cell>
        </row>
        <row r="139112">
          <cell r="A139112">
            <v>44583</v>
          </cell>
        </row>
        <row r="139113">
          <cell r="A139113">
            <v>44583</v>
          </cell>
        </row>
        <row r="139114">
          <cell r="A139114">
            <v>44583</v>
          </cell>
        </row>
        <row r="139115">
          <cell r="A139115">
            <v>44583</v>
          </cell>
        </row>
        <row r="139116">
          <cell r="A139116">
            <v>44583</v>
          </cell>
        </row>
        <row r="139117">
          <cell r="A139117">
            <v>44583</v>
          </cell>
        </row>
        <row r="139118">
          <cell r="A139118">
            <v>44583</v>
          </cell>
        </row>
        <row r="139119">
          <cell r="A139119">
            <v>44583</v>
          </cell>
        </row>
        <row r="139120">
          <cell r="A139120">
            <v>44583</v>
          </cell>
        </row>
        <row r="139121">
          <cell r="A139121">
            <v>44583</v>
          </cell>
        </row>
        <row r="139122">
          <cell r="A139122">
            <v>44583</v>
          </cell>
        </row>
        <row r="139123">
          <cell r="A139123">
            <v>44583</v>
          </cell>
        </row>
        <row r="139124">
          <cell r="A139124">
            <v>44583</v>
          </cell>
        </row>
        <row r="139125">
          <cell r="A139125">
            <v>44583</v>
          </cell>
        </row>
        <row r="139126">
          <cell r="A139126">
            <v>44583</v>
          </cell>
        </row>
        <row r="139127">
          <cell r="A139127">
            <v>44583</v>
          </cell>
        </row>
        <row r="139128">
          <cell r="A139128">
            <v>44583</v>
          </cell>
        </row>
        <row r="139129">
          <cell r="A139129">
            <v>44583</v>
          </cell>
        </row>
        <row r="139130">
          <cell r="A139130">
            <v>44583</v>
          </cell>
        </row>
        <row r="139131">
          <cell r="A139131">
            <v>44583</v>
          </cell>
        </row>
        <row r="139132">
          <cell r="A139132">
            <v>44583</v>
          </cell>
        </row>
        <row r="139133">
          <cell r="A139133">
            <v>44583</v>
          </cell>
        </row>
        <row r="139134">
          <cell r="A139134">
            <v>44583</v>
          </cell>
        </row>
        <row r="139135">
          <cell r="A139135">
            <v>44583</v>
          </cell>
        </row>
        <row r="139136">
          <cell r="A139136">
            <v>44583</v>
          </cell>
        </row>
        <row r="139137">
          <cell r="A139137">
            <v>44583</v>
          </cell>
        </row>
        <row r="139138">
          <cell r="A139138">
            <v>44583</v>
          </cell>
        </row>
        <row r="139139">
          <cell r="A139139">
            <v>44583</v>
          </cell>
        </row>
        <row r="139140">
          <cell r="A139140">
            <v>44583</v>
          </cell>
        </row>
        <row r="139141">
          <cell r="A139141">
            <v>44583</v>
          </cell>
        </row>
        <row r="139142">
          <cell r="A139142">
            <v>44583</v>
          </cell>
        </row>
        <row r="139143">
          <cell r="A139143">
            <v>44583</v>
          </cell>
        </row>
        <row r="139144">
          <cell r="A139144">
            <v>44583</v>
          </cell>
        </row>
        <row r="139145">
          <cell r="A139145">
            <v>44583</v>
          </cell>
        </row>
        <row r="139146">
          <cell r="A139146">
            <v>44583</v>
          </cell>
        </row>
        <row r="139147">
          <cell r="A139147">
            <v>44583</v>
          </cell>
        </row>
        <row r="139148">
          <cell r="A139148">
            <v>44583</v>
          </cell>
        </row>
        <row r="139149">
          <cell r="A139149">
            <v>44583</v>
          </cell>
        </row>
        <row r="139150">
          <cell r="A139150">
            <v>44583</v>
          </cell>
        </row>
        <row r="139151">
          <cell r="A139151">
            <v>44583</v>
          </cell>
        </row>
        <row r="139152">
          <cell r="A139152">
            <v>44583</v>
          </cell>
        </row>
        <row r="139153">
          <cell r="A139153">
            <v>44583</v>
          </cell>
        </row>
        <row r="139154">
          <cell r="A139154">
            <v>44583</v>
          </cell>
        </row>
        <row r="139155">
          <cell r="A139155">
            <v>44583</v>
          </cell>
        </row>
        <row r="139156">
          <cell r="A139156">
            <v>44583</v>
          </cell>
        </row>
        <row r="139157">
          <cell r="A139157">
            <v>44583</v>
          </cell>
        </row>
        <row r="139158">
          <cell r="A139158">
            <v>44583</v>
          </cell>
        </row>
        <row r="139159">
          <cell r="A139159">
            <v>44583</v>
          </cell>
        </row>
        <row r="139160">
          <cell r="A139160">
            <v>44583</v>
          </cell>
        </row>
        <row r="139161">
          <cell r="A139161">
            <v>44583</v>
          </cell>
        </row>
        <row r="139162">
          <cell r="A139162">
            <v>44583</v>
          </cell>
        </row>
        <row r="139163">
          <cell r="A139163">
            <v>44583</v>
          </cell>
        </row>
        <row r="139164">
          <cell r="A139164">
            <v>44583</v>
          </cell>
        </row>
        <row r="139165">
          <cell r="A139165">
            <v>44583</v>
          </cell>
        </row>
        <row r="139166">
          <cell r="A139166">
            <v>44583</v>
          </cell>
        </row>
        <row r="139167">
          <cell r="A139167">
            <v>44583</v>
          </cell>
        </row>
        <row r="139168">
          <cell r="A139168">
            <v>44583</v>
          </cell>
        </row>
        <row r="139169">
          <cell r="A139169">
            <v>44583</v>
          </cell>
        </row>
        <row r="139170">
          <cell r="A139170">
            <v>44583</v>
          </cell>
        </row>
        <row r="139171">
          <cell r="A139171">
            <v>44583</v>
          </cell>
        </row>
        <row r="139172">
          <cell r="A139172">
            <v>44583</v>
          </cell>
        </row>
        <row r="139173">
          <cell r="A139173">
            <v>44583</v>
          </cell>
        </row>
        <row r="139174">
          <cell r="A139174">
            <v>44583</v>
          </cell>
        </row>
        <row r="139175">
          <cell r="A139175">
            <v>44583</v>
          </cell>
        </row>
        <row r="139176">
          <cell r="A139176">
            <v>44583</v>
          </cell>
        </row>
        <row r="139177">
          <cell r="A139177">
            <v>44583</v>
          </cell>
        </row>
        <row r="139178">
          <cell r="A139178">
            <v>44583</v>
          </cell>
        </row>
        <row r="139179">
          <cell r="A139179">
            <v>44583</v>
          </cell>
        </row>
        <row r="139180">
          <cell r="A139180">
            <v>44583</v>
          </cell>
        </row>
        <row r="139181">
          <cell r="A139181">
            <v>44583</v>
          </cell>
        </row>
        <row r="139182">
          <cell r="A139182">
            <v>44583</v>
          </cell>
        </row>
        <row r="139183">
          <cell r="A139183">
            <v>44583</v>
          </cell>
        </row>
        <row r="139184">
          <cell r="A139184">
            <v>44583</v>
          </cell>
        </row>
        <row r="139185">
          <cell r="A139185">
            <v>44583</v>
          </cell>
        </row>
        <row r="139186">
          <cell r="A139186">
            <v>44583</v>
          </cell>
        </row>
        <row r="139187">
          <cell r="A139187">
            <v>44583</v>
          </cell>
        </row>
        <row r="139188">
          <cell r="A139188">
            <v>44583</v>
          </cell>
        </row>
        <row r="139189">
          <cell r="A139189">
            <v>44583</v>
          </cell>
        </row>
        <row r="139190">
          <cell r="A139190">
            <v>44583</v>
          </cell>
        </row>
        <row r="139191">
          <cell r="A139191">
            <v>44583</v>
          </cell>
        </row>
        <row r="139192">
          <cell r="A139192">
            <v>44583</v>
          </cell>
        </row>
        <row r="139193">
          <cell r="A139193">
            <v>44583</v>
          </cell>
        </row>
        <row r="139194">
          <cell r="A139194">
            <v>44583</v>
          </cell>
        </row>
        <row r="139195">
          <cell r="A139195">
            <v>44583</v>
          </cell>
        </row>
        <row r="139196">
          <cell r="A139196">
            <v>44583</v>
          </cell>
        </row>
        <row r="139197">
          <cell r="A139197">
            <v>44583</v>
          </cell>
        </row>
        <row r="139198">
          <cell r="A139198">
            <v>44583</v>
          </cell>
        </row>
        <row r="139199">
          <cell r="A139199">
            <v>44583</v>
          </cell>
        </row>
        <row r="139200">
          <cell r="A139200">
            <v>44583</v>
          </cell>
        </row>
        <row r="139201">
          <cell r="A139201">
            <v>44583</v>
          </cell>
        </row>
        <row r="139202">
          <cell r="A139202">
            <v>44583</v>
          </cell>
        </row>
        <row r="139203">
          <cell r="A139203">
            <v>44583</v>
          </cell>
        </row>
        <row r="139204">
          <cell r="A139204">
            <v>44583</v>
          </cell>
        </row>
        <row r="139205">
          <cell r="A139205">
            <v>44583</v>
          </cell>
        </row>
        <row r="139206">
          <cell r="A139206">
            <v>44583</v>
          </cell>
        </row>
        <row r="139207">
          <cell r="A139207">
            <v>44583</v>
          </cell>
        </row>
        <row r="139208">
          <cell r="A139208">
            <v>44583</v>
          </cell>
        </row>
        <row r="139209">
          <cell r="A139209">
            <v>44583</v>
          </cell>
        </row>
        <row r="139210">
          <cell r="A139210">
            <v>44583</v>
          </cell>
        </row>
        <row r="139211">
          <cell r="A139211">
            <v>44583</v>
          </cell>
        </row>
        <row r="139212">
          <cell r="A139212">
            <v>44583</v>
          </cell>
        </row>
        <row r="139213">
          <cell r="A139213">
            <v>44583</v>
          </cell>
        </row>
        <row r="139214">
          <cell r="A139214">
            <v>44584</v>
          </cell>
        </row>
        <row r="139215">
          <cell r="A139215">
            <v>44584</v>
          </cell>
        </row>
        <row r="139216">
          <cell r="A139216">
            <v>44584</v>
          </cell>
        </row>
        <row r="139217">
          <cell r="A139217">
            <v>44584</v>
          </cell>
        </row>
        <row r="139218">
          <cell r="A139218">
            <v>44584</v>
          </cell>
        </row>
        <row r="139219">
          <cell r="A139219">
            <v>44584</v>
          </cell>
        </row>
        <row r="139220">
          <cell r="A139220">
            <v>44584</v>
          </cell>
        </row>
        <row r="139221">
          <cell r="A139221">
            <v>44584</v>
          </cell>
        </row>
        <row r="139222">
          <cell r="A139222">
            <v>44584</v>
          </cell>
        </row>
        <row r="139223">
          <cell r="A139223">
            <v>44584</v>
          </cell>
        </row>
        <row r="139224">
          <cell r="A139224">
            <v>44584</v>
          </cell>
        </row>
        <row r="139225">
          <cell r="A139225">
            <v>44584</v>
          </cell>
        </row>
        <row r="139226">
          <cell r="A139226">
            <v>44584</v>
          </cell>
        </row>
        <row r="139227">
          <cell r="A139227">
            <v>44584</v>
          </cell>
        </row>
        <row r="139228">
          <cell r="A139228">
            <v>44584</v>
          </cell>
        </row>
        <row r="139229">
          <cell r="A139229">
            <v>44584</v>
          </cell>
        </row>
        <row r="139230">
          <cell r="A139230">
            <v>44584</v>
          </cell>
        </row>
        <row r="139231">
          <cell r="A139231">
            <v>44584</v>
          </cell>
        </row>
        <row r="139232">
          <cell r="A139232">
            <v>44584</v>
          </cell>
        </row>
        <row r="139233">
          <cell r="A139233">
            <v>44584</v>
          </cell>
        </row>
        <row r="139234">
          <cell r="A139234">
            <v>44584</v>
          </cell>
        </row>
        <row r="139235">
          <cell r="A139235">
            <v>44584</v>
          </cell>
        </row>
        <row r="139236">
          <cell r="A139236">
            <v>44584</v>
          </cell>
        </row>
        <row r="139237">
          <cell r="A139237">
            <v>44584</v>
          </cell>
        </row>
        <row r="139238">
          <cell r="A139238">
            <v>44584</v>
          </cell>
        </row>
        <row r="139239">
          <cell r="A139239">
            <v>44584</v>
          </cell>
        </row>
        <row r="139240">
          <cell r="A139240">
            <v>44584</v>
          </cell>
        </row>
        <row r="139241">
          <cell r="A139241">
            <v>44584</v>
          </cell>
        </row>
        <row r="139242">
          <cell r="A139242">
            <v>44584</v>
          </cell>
        </row>
        <row r="139243">
          <cell r="A139243">
            <v>44584</v>
          </cell>
        </row>
        <row r="139244">
          <cell r="A139244">
            <v>44584</v>
          </cell>
        </row>
        <row r="139245">
          <cell r="A139245">
            <v>44584</v>
          </cell>
        </row>
        <row r="139246">
          <cell r="A139246">
            <v>44584</v>
          </cell>
        </row>
        <row r="139247">
          <cell r="A139247">
            <v>44584</v>
          </cell>
        </row>
        <row r="139248">
          <cell r="A139248">
            <v>44584</v>
          </cell>
        </row>
        <row r="139249">
          <cell r="A139249">
            <v>44584</v>
          </cell>
        </row>
        <row r="139250">
          <cell r="A139250">
            <v>44584</v>
          </cell>
        </row>
        <row r="139251">
          <cell r="A139251">
            <v>44584</v>
          </cell>
        </row>
        <row r="139252">
          <cell r="A139252">
            <v>44584</v>
          </cell>
        </row>
        <row r="139253">
          <cell r="A139253">
            <v>44584</v>
          </cell>
        </row>
        <row r="139254">
          <cell r="A139254">
            <v>44584</v>
          </cell>
        </row>
        <row r="139255">
          <cell r="A139255">
            <v>44584</v>
          </cell>
        </row>
        <row r="139256">
          <cell r="A139256">
            <v>44584</v>
          </cell>
        </row>
        <row r="139257">
          <cell r="A139257">
            <v>44584</v>
          </cell>
        </row>
        <row r="139258">
          <cell r="A139258">
            <v>44584</v>
          </cell>
        </row>
        <row r="139259">
          <cell r="A139259">
            <v>44584</v>
          </cell>
        </row>
        <row r="139260">
          <cell r="A139260">
            <v>44584</v>
          </cell>
        </row>
        <row r="139261">
          <cell r="A139261">
            <v>44584</v>
          </cell>
        </row>
        <row r="139262">
          <cell r="A139262">
            <v>44584</v>
          </cell>
        </row>
        <row r="139263">
          <cell r="A139263">
            <v>44584</v>
          </cell>
        </row>
        <row r="139264">
          <cell r="A139264">
            <v>44584</v>
          </cell>
        </row>
        <row r="139265">
          <cell r="A139265">
            <v>44584</v>
          </cell>
        </row>
        <row r="139266">
          <cell r="A139266">
            <v>44584</v>
          </cell>
        </row>
        <row r="139267">
          <cell r="A139267">
            <v>44584</v>
          </cell>
        </row>
        <row r="139268">
          <cell r="A139268">
            <v>44584</v>
          </cell>
        </row>
        <row r="139269">
          <cell r="A139269">
            <v>44584</v>
          </cell>
        </row>
        <row r="139270">
          <cell r="A139270">
            <v>44584</v>
          </cell>
        </row>
        <row r="139271">
          <cell r="A139271">
            <v>44584</v>
          </cell>
        </row>
        <row r="139272">
          <cell r="A139272">
            <v>44584</v>
          </cell>
        </row>
        <row r="139273">
          <cell r="A139273">
            <v>44584</v>
          </cell>
        </row>
        <row r="139274">
          <cell r="A139274">
            <v>44584</v>
          </cell>
        </row>
        <row r="139275">
          <cell r="A139275">
            <v>44584</v>
          </cell>
        </row>
        <row r="139276">
          <cell r="A139276">
            <v>44584</v>
          </cell>
        </row>
        <row r="139277">
          <cell r="A139277">
            <v>44584</v>
          </cell>
        </row>
        <row r="139278">
          <cell r="A139278">
            <v>44584</v>
          </cell>
        </row>
        <row r="139279">
          <cell r="A139279">
            <v>44584</v>
          </cell>
        </row>
        <row r="139280">
          <cell r="A139280">
            <v>44584</v>
          </cell>
        </row>
        <row r="139281">
          <cell r="A139281">
            <v>44584</v>
          </cell>
        </row>
        <row r="139282">
          <cell r="A139282">
            <v>44584</v>
          </cell>
        </row>
        <row r="139283">
          <cell r="A139283">
            <v>44584</v>
          </cell>
        </row>
        <row r="139284">
          <cell r="A139284">
            <v>44584</v>
          </cell>
        </row>
        <row r="139285">
          <cell r="A139285">
            <v>44584</v>
          </cell>
        </row>
        <row r="139286">
          <cell r="A139286">
            <v>44584</v>
          </cell>
        </row>
        <row r="139287">
          <cell r="A139287">
            <v>44584</v>
          </cell>
        </row>
        <row r="139288">
          <cell r="A139288">
            <v>44584</v>
          </cell>
        </row>
        <row r="139289">
          <cell r="A139289">
            <v>44584</v>
          </cell>
        </row>
        <row r="139290">
          <cell r="A139290">
            <v>44584</v>
          </cell>
        </row>
        <row r="139291">
          <cell r="A139291">
            <v>44584</v>
          </cell>
        </row>
        <row r="139292">
          <cell r="A139292">
            <v>44584</v>
          </cell>
        </row>
        <row r="139293">
          <cell r="A139293">
            <v>44584</v>
          </cell>
        </row>
        <row r="139294">
          <cell r="A139294">
            <v>44584</v>
          </cell>
        </row>
        <row r="139295">
          <cell r="A139295">
            <v>44584</v>
          </cell>
        </row>
        <row r="139296">
          <cell r="A139296">
            <v>44584</v>
          </cell>
        </row>
        <row r="139297">
          <cell r="A139297">
            <v>44584</v>
          </cell>
        </row>
        <row r="139298">
          <cell r="A139298">
            <v>44584</v>
          </cell>
        </row>
        <row r="139299">
          <cell r="A139299">
            <v>44584</v>
          </cell>
        </row>
        <row r="139300">
          <cell r="A139300">
            <v>44584</v>
          </cell>
        </row>
        <row r="139301">
          <cell r="A139301">
            <v>44584</v>
          </cell>
        </row>
        <row r="139302">
          <cell r="A139302">
            <v>44584</v>
          </cell>
        </row>
        <row r="139303">
          <cell r="A139303">
            <v>44584</v>
          </cell>
        </row>
        <row r="139304">
          <cell r="A139304">
            <v>44584</v>
          </cell>
        </row>
        <row r="139305">
          <cell r="A139305">
            <v>44584</v>
          </cell>
        </row>
        <row r="139306">
          <cell r="A139306">
            <v>44584</v>
          </cell>
        </row>
        <row r="139307">
          <cell r="A139307">
            <v>44584</v>
          </cell>
        </row>
        <row r="139308">
          <cell r="A139308">
            <v>44584</v>
          </cell>
        </row>
        <row r="139309">
          <cell r="A139309">
            <v>44584</v>
          </cell>
        </row>
        <row r="139310">
          <cell r="A139310">
            <v>44584</v>
          </cell>
        </row>
        <row r="139311">
          <cell r="A139311">
            <v>44584</v>
          </cell>
        </row>
        <row r="139312">
          <cell r="A139312">
            <v>44584</v>
          </cell>
        </row>
        <row r="139313">
          <cell r="A139313">
            <v>44584</v>
          </cell>
        </row>
        <row r="139314">
          <cell r="A139314">
            <v>44584</v>
          </cell>
        </row>
        <row r="139315">
          <cell r="A139315">
            <v>44584</v>
          </cell>
        </row>
        <row r="139316">
          <cell r="A139316">
            <v>44584</v>
          </cell>
        </row>
        <row r="139317">
          <cell r="A139317">
            <v>44584</v>
          </cell>
        </row>
        <row r="139318">
          <cell r="A139318">
            <v>44584</v>
          </cell>
        </row>
        <row r="139319">
          <cell r="A139319">
            <v>44584</v>
          </cell>
        </row>
        <row r="139320">
          <cell r="A139320">
            <v>44584</v>
          </cell>
        </row>
        <row r="139321">
          <cell r="A139321">
            <v>44584</v>
          </cell>
        </row>
        <row r="139322">
          <cell r="A139322">
            <v>44584</v>
          </cell>
        </row>
        <row r="139323">
          <cell r="A139323">
            <v>44584</v>
          </cell>
        </row>
        <row r="139324">
          <cell r="A139324">
            <v>44584</v>
          </cell>
        </row>
        <row r="139325">
          <cell r="A139325">
            <v>44584</v>
          </cell>
        </row>
        <row r="139326">
          <cell r="A139326">
            <v>44584</v>
          </cell>
        </row>
        <row r="139327">
          <cell r="A139327">
            <v>44584</v>
          </cell>
        </row>
        <row r="139328">
          <cell r="A139328">
            <v>44584</v>
          </cell>
        </row>
        <row r="139329">
          <cell r="A139329">
            <v>44584</v>
          </cell>
        </row>
        <row r="139330">
          <cell r="A139330">
            <v>44585</v>
          </cell>
        </row>
        <row r="139331">
          <cell r="A139331">
            <v>44585</v>
          </cell>
        </row>
        <row r="139332">
          <cell r="A139332">
            <v>44585</v>
          </cell>
        </row>
        <row r="139333">
          <cell r="A139333">
            <v>44585</v>
          </cell>
        </row>
        <row r="139334">
          <cell r="A139334">
            <v>44585</v>
          </cell>
        </row>
        <row r="139335">
          <cell r="A139335">
            <v>44585</v>
          </cell>
        </row>
        <row r="139336">
          <cell r="A139336">
            <v>44585</v>
          </cell>
        </row>
        <row r="139337">
          <cell r="A139337">
            <v>44585</v>
          </cell>
        </row>
        <row r="139338">
          <cell r="A139338">
            <v>44585</v>
          </cell>
        </row>
        <row r="139339">
          <cell r="A139339">
            <v>44585</v>
          </cell>
        </row>
        <row r="139340">
          <cell r="A139340">
            <v>44585</v>
          </cell>
        </row>
        <row r="139341">
          <cell r="A139341">
            <v>44585</v>
          </cell>
        </row>
        <row r="139342">
          <cell r="A139342">
            <v>44585</v>
          </cell>
        </row>
        <row r="139343">
          <cell r="A139343">
            <v>44585</v>
          </cell>
        </row>
        <row r="139344">
          <cell r="A139344">
            <v>44585</v>
          </cell>
        </row>
        <row r="139345">
          <cell r="A139345">
            <v>44585</v>
          </cell>
        </row>
        <row r="139346">
          <cell r="A139346">
            <v>44585</v>
          </cell>
        </row>
        <row r="139347">
          <cell r="A139347">
            <v>44585</v>
          </cell>
        </row>
        <row r="139348">
          <cell r="A139348">
            <v>44585</v>
          </cell>
        </row>
        <row r="139349">
          <cell r="A139349">
            <v>44585</v>
          </cell>
        </row>
        <row r="139350">
          <cell r="A139350">
            <v>44585</v>
          </cell>
        </row>
        <row r="139351">
          <cell r="A139351">
            <v>44585</v>
          </cell>
        </row>
        <row r="139352">
          <cell r="A139352">
            <v>44585</v>
          </cell>
        </row>
        <row r="139353">
          <cell r="A139353">
            <v>44585</v>
          </cell>
        </row>
        <row r="139354">
          <cell r="A139354">
            <v>44585</v>
          </cell>
        </row>
        <row r="139355">
          <cell r="A139355">
            <v>44585</v>
          </cell>
        </row>
        <row r="139356">
          <cell r="A139356">
            <v>44585</v>
          </cell>
        </row>
        <row r="139357">
          <cell r="A139357">
            <v>44585</v>
          </cell>
        </row>
        <row r="139358">
          <cell r="A139358">
            <v>44585</v>
          </cell>
        </row>
        <row r="139359">
          <cell r="A139359">
            <v>44585</v>
          </cell>
        </row>
        <row r="139360">
          <cell r="A139360">
            <v>44585</v>
          </cell>
        </row>
        <row r="139361">
          <cell r="A139361">
            <v>44585</v>
          </cell>
        </row>
        <row r="139362">
          <cell r="A139362">
            <v>44585</v>
          </cell>
        </row>
        <row r="139363">
          <cell r="A139363">
            <v>44585</v>
          </cell>
        </row>
        <row r="139364">
          <cell r="A139364">
            <v>44585</v>
          </cell>
        </row>
        <row r="139365">
          <cell r="A139365">
            <v>44585</v>
          </cell>
        </row>
        <row r="139366">
          <cell r="A139366">
            <v>44585</v>
          </cell>
        </row>
        <row r="139367">
          <cell r="A139367">
            <v>44585</v>
          </cell>
        </row>
        <row r="139368">
          <cell r="A139368">
            <v>44585</v>
          </cell>
        </row>
        <row r="139369">
          <cell r="A139369">
            <v>44585</v>
          </cell>
        </row>
        <row r="139370">
          <cell r="A139370">
            <v>44585</v>
          </cell>
        </row>
        <row r="139371">
          <cell r="A139371">
            <v>44585</v>
          </cell>
        </row>
        <row r="139372">
          <cell r="A139372">
            <v>44585</v>
          </cell>
        </row>
        <row r="139373">
          <cell r="A139373">
            <v>44585</v>
          </cell>
        </row>
        <row r="139374">
          <cell r="A139374">
            <v>44585</v>
          </cell>
        </row>
        <row r="139375">
          <cell r="A139375">
            <v>44585</v>
          </cell>
        </row>
        <row r="139376">
          <cell r="A139376">
            <v>44585</v>
          </cell>
        </row>
        <row r="139377">
          <cell r="A139377">
            <v>44585</v>
          </cell>
        </row>
        <row r="139378">
          <cell r="A139378">
            <v>44585</v>
          </cell>
        </row>
        <row r="139379">
          <cell r="A139379">
            <v>44585</v>
          </cell>
        </row>
        <row r="139380">
          <cell r="A139380">
            <v>44585</v>
          </cell>
        </row>
        <row r="139381">
          <cell r="A139381">
            <v>44585</v>
          </cell>
        </row>
        <row r="139382">
          <cell r="A139382">
            <v>44585</v>
          </cell>
        </row>
        <row r="139383">
          <cell r="A139383">
            <v>44585</v>
          </cell>
        </row>
        <row r="139384">
          <cell r="A139384">
            <v>44585</v>
          </cell>
        </row>
        <row r="139385">
          <cell r="A139385">
            <v>44585</v>
          </cell>
        </row>
        <row r="139386">
          <cell r="A139386">
            <v>44585</v>
          </cell>
        </row>
        <row r="139387">
          <cell r="A139387">
            <v>44585</v>
          </cell>
        </row>
        <row r="139388">
          <cell r="A139388">
            <v>44585</v>
          </cell>
        </row>
        <row r="139389">
          <cell r="A139389">
            <v>44585</v>
          </cell>
        </row>
        <row r="139390">
          <cell r="A139390">
            <v>44585</v>
          </cell>
        </row>
        <row r="139391">
          <cell r="A139391">
            <v>44585</v>
          </cell>
        </row>
        <row r="139392">
          <cell r="A139392">
            <v>44585</v>
          </cell>
        </row>
        <row r="139393">
          <cell r="A139393">
            <v>44585</v>
          </cell>
        </row>
        <row r="139394">
          <cell r="A139394">
            <v>44585</v>
          </cell>
        </row>
        <row r="139395">
          <cell r="A139395">
            <v>44585</v>
          </cell>
        </row>
        <row r="139396">
          <cell r="A139396">
            <v>44585</v>
          </cell>
        </row>
        <row r="139397">
          <cell r="A139397">
            <v>44585</v>
          </cell>
        </row>
        <row r="139398">
          <cell r="A139398">
            <v>44585</v>
          </cell>
        </row>
        <row r="139399">
          <cell r="A139399">
            <v>44585</v>
          </cell>
        </row>
        <row r="139400">
          <cell r="A139400">
            <v>44585</v>
          </cell>
        </row>
        <row r="139401">
          <cell r="A139401">
            <v>44585</v>
          </cell>
        </row>
        <row r="139402">
          <cell r="A139402">
            <v>44585</v>
          </cell>
        </row>
        <row r="139403">
          <cell r="A139403">
            <v>44585</v>
          </cell>
        </row>
        <row r="139404">
          <cell r="A139404">
            <v>44585</v>
          </cell>
        </row>
        <row r="139405">
          <cell r="A139405">
            <v>44585</v>
          </cell>
        </row>
        <row r="139406">
          <cell r="A139406">
            <v>44585</v>
          </cell>
        </row>
        <row r="139407">
          <cell r="A139407">
            <v>44585</v>
          </cell>
        </row>
        <row r="139408">
          <cell r="A139408">
            <v>44585</v>
          </cell>
        </row>
        <row r="139409">
          <cell r="A139409">
            <v>44585</v>
          </cell>
        </row>
        <row r="139410">
          <cell r="A139410">
            <v>44585</v>
          </cell>
        </row>
        <row r="139411">
          <cell r="A139411">
            <v>44585</v>
          </cell>
        </row>
        <row r="139412">
          <cell r="A139412">
            <v>44585</v>
          </cell>
        </row>
        <row r="139413">
          <cell r="A139413">
            <v>44585</v>
          </cell>
        </row>
        <row r="139414">
          <cell r="A139414">
            <v>44585</v>
          </cell>
        </row>
        <row r="139415">
          <cell r="A139415">
            <v>44585</v>
          </cell>
        </row>
        <row r="139416">
          <cell r="A139416">
            <v>44585</v>
          </cell>
        </row>
        <row r="139417">
          <cell r="A139417">
            <v>44585</v>
          </cell>
        </row>
        <row r="139418">
          <cell r="A139418">
            <v>44585</v>
          </cell>
        </row>
        <row r="139419">
          <cell r="A139419">
            <v>44585</v>
          </cell>
        </row>
        <row r="139420">
          <cell r="A139420">
            <v>44585</v>
          </cell>
        </row>
        <row r="139421">
          <cell r="A139421">
            <v>44585</v>
          </cell>
        </row>
        <row r="139422">
          <cell r="A139422">
            <v>44585</v>
          </cell>
        </row>
        <row r="139423">
          <cell r="A139423">
            <v>44585</v>
          </cell>
        </row>
        <row r="139424">
          <cell r="A139424">
            <v>44585</v>
          </cell>
        </row>
        <row r="139425">
          <cell r="A139425">
            <v>44585</v>
          </cell>
        </row>
        <row r="139426">
          <cell r="A139426">
            <v>44585</v>
          </cell>
        </row>
        <row r="139427">
          <cell r="A139427">
            <v>44585</v>
          </cell>
        </row>
        <row r="139428">
          <cell r="A139428">
            <v>44585</v>
          </cell>
        </row>
        <row r="139429">
          <cell r="A139429">
            <v>44585</v>
          </cell>
        </row>
        <row r="139430">
          <cell r="A139430">
            <v>44585</v>
          </cell>
        </row>
        <row r="139431">
          <cell r="A139431">
            <v>44585</v>
          </cell>
        </row>
        <row r="139432">
          <cell r="A139432">
            <v>44585</v>
          </cell>
        </row>
        <row r="139433">
          <cell r="A139433">
            <v>44585</v>
          </cell>
        </row>
        <row r="139434">
          <cell r="A139434">
            <v>44585</v>
          </cell>
        </row>
        <row r="139435">
          <cell r="A139435">
            <v>44585</v>
          </cell>
        </row>
        <row r="139436">
          <cell r="A139436">
            <v>44585</v>
          </cell>
        </row>
        <row r="139437">
          <cell r="A139437">
            <v>44585</v>
          </cell>
        </row>
        <row r="139438">
          <cell r="A139438">
            <v>44585</v>
          </cell>
        </row>
        <row r="139439">
          <cell r="A139439">
            <v>44585</v>
          </cell>
        </row>
        <row r="139440">
          <cell r="A139440">
            <v>44585</v>
          </cell>
        </row>
        <row r="139441">
          <cell r="A139441">
            <v>44585</v>
          </cell>
        </row>
        <row r="139442">
          <cell r="A139442">
            <v>44585</v>
          </cell>
        </row>
        <row r="139443">
          <cell r="A139443">
            <v>44585</v>
          </cell>
        </row>
        <row r="139444">
          <cell r="A139444">
            <v>44585</v>
          </cell>
        </row>
        <row r="139445">
          <cell r="A139445">
            <v>44585</v>
          </cell>
        </row>
        <row r="139446">
          <cell r="A139446">
            <v>44586</v>
          </cell>
        </row>
        <row r="139447">
          <cell r="A139447">
            <v>44586</v>
          </cell>
        </row>
        <row r="139448">
          <cell r="A139448">
            <v>44586</v>
          </cell>
        </row>
        <row r="139449">
          <cell r="A139449">
            <v>44586</v>
          </cell>
        </row>
        <row r="139450">
          <cell r="A139450">
            <v>44586</v>
          </cell>
        </row>
        <row r="139451">
          <cell r="A139451">
            <v>44586</v>
          </cell>
        </row>
        <row r="139452">
          <cell r="A139452">
            <v>44586</v>
          </cell>
        </row>
        <row r="139453">
          <cell r="A139453">
            <v>44586</v>
          </cell>
        </row>
        <row r="139454">
          <cell r="A139454">
            <v>44586</v>
          </cell>
        </row>
        <row r="139455">
          <cell r="A139455">
            <v>44586</v>
          </cell>
        </row>
        <row r="139456">
          <cell r="A139456">
            <v>44586</v>
          </cell>
        </row>
        <row r="139457">
          <cell r="A139457">
            <v>44586</v>
          </cell>
        </row>
        <row r="139458">
          <cell r="A139458">
            <v>44586</v>
          </cell>
        </row>
        <row r="139459">
          <cell r="A139459">
            <v>44586</v>
          </cell>
        </row>
        <row r="139460">
          <cell r="A139460">
            <v>44586</v>
          </cell>
        </row>
        <row r="139461">
          <cell r="A139461">
            <v>44586</v>
          </cell>
        </row>
        <row r="139462">
          <cell r="A139462">
            <v>44586</v>
          </cell>
        </row>
        <row r="139463">
          <cell r="A139463">
            <v>44586</v>
          </cell>
        </row>
        <row r="139464">
          <cell r="A139464">
            <v>44586</v>
          </cell>
        </row>
        <row r="139465">
          <cell r="A139465">
            <v>44586</v>
          </cell>
        </row>
        <row r="139466">
          <cell r="A139466">
            <v>44586</v>
          </cell>
        </row>
        <row r="139467">
          <cell r="A139467">
            <v>44586</v>
          </cell>
        </row>
        <row r="139468">
          <cell r="A139468">
            <v>44586</v>
          </cell>
        </row>
        <row r="139469">
          <cell r="A139469">
            <v>44586</v>
          </cell>
        </row>
        <row r="139470">
          <cell r="A139470">
            <v>44586</v>
          </cell>
        </row>
        <row r="139471">
          <cell r="A139471">
            <v>44586</v>
          </cell>
        </row>
        <row r="139472">
          <cell r="A139472">
            <v>44586</v>
          </cell>
        </row>
        <row r="139473">
          <cell r="A139473">
            <v>44586</v>
          </cell>
        </row>
        <row r="139474">
          <cell r="A139474">
            <v>44586</v>
          </cell>
        </row>
        <row r="139475">
          <cell r="A139475">
            <v>44586</v>
          </cell>
        </row>
        <row r="139476">
          <cell r="A139476">
            <v>44586</v>
          </cell>
        </row>
        <row r="139477">
          <cell r="A139477">
            <v>44586</v>
          </cell>
        </row>
        <row r="139478">
          <cell r="A139478">
            <v>44586</v>
          </cell>
        </row>
        <row r="139479">
          <cell r="A139479">
            <v>44586</v>
          </cell>
        </row>
        <row r="139480">
          <cell r="A139480">
            <v>44586</v>
          </cell>
        </row>
        <row r="139481">
          <cell r="A139481">
            <v>44586</v>
          </cell>
        </row>
        <row r="139482">
          <cell r="A139482">
            <v>44586</v>
          </cell>
        </row>
        <row r="139483">
          <cell r="A139483">
            <v>44586</v>
          </cell>
        </row>
        <row r="139484">
          <cell r="A139484">
            <v>44586</v>
          </cell>
        </row>
        <row r="139485">
          <cell r="A139485">
            <v>44586</v>
          </cell>
        </row>
        <row r="139486">
          <cell r="A139486">
            <v>44586</v>
          </cell>
        </row>
        <row r="139487">
          <cell r="A139487">
            <v>44586</v>
          </cell>
        </row>
        <row r="139488">
          <cell r="A139488">
            <v>44586</v>
          </cell>
        </row>
        <row r="139489">
          <cell r="A139489">
            <v>44586</v>
          </cell>
        </row>
        <row r="139490">
          <cell r="A139490">
            <v>44586</v>
          </cell>
        </row>
        <row r="139491">
          <cell r="A139491">
            <v>44586</v>
          </cell>
        </row>
        <row r="139492">
          <cell r="A139492">
            <v>44586</v>
          </cell>
        </row>
        <row r="139493">
          <cell r="A139493">
            <v>44586</v>
          </cell>
        </row>
        <row r="139494">
          <cell r="A139494">
            <v>44586</v>
          </cell>
        </row>
        <row r="139495">
          <cell r="A139495">
            <v>44586</v>
          </cell>
        </row>
        <row r="139496">
          <cell r="A139496">
            <v>44586</v>
          </cell>
        </row>
        <row r="139497">
          <cell r="A139497">
            <v>44586</v>
          </cell>
        </row>
        <row r="139498">
          <cell r="A139498">
            <v>44586</v>
          </cell>
        </row>
        <row r="139499">
          <cell r="A139499">
            <v>44586</v>
          </cell>
        </row>
        <row r="139500">
          <cell r="A139500">
            <v>44586</v>
          </cell>
        </row>
        <row r="139501">
          <cell r="A139501">
            <v>44586</v>
          </cell>
        </row>
        <row r="139502">
          <cell r="A139502">
            <v>44586</v>
          </cell>
        </row>
        <row r="139503">
          <cell r="A139503">
            <v>44586</v>
          </cell>
        </row>
        <row r="139504">
          <cell r="A139504">
            <v>44586</v>
          </cell>
        </row>
        <row r="139505">
          <cell r="A139505">
            <v>44586</v>
          </cell>
        </row>
        <row r="139506">
          <cell r="A139506">
            <v>44586</v>
          </cell>
        </row>
        <row r="139507">
          <cell r="A139507">
            <v>44586</v>
          </cell>
        </row>
        <row r="139508">
          <cell r="A139508">
            <v>44586</v>
          </cell>
        </row>
        <row r="139509">
          <cell r="A139509">
            <v>44586</v>
          </cell>
        </row>
        <row r="139510">
          <cell r="A139510">
            <v>44586</v>
          </cell>
        </row>
        <row r="139511">
          <cell r="A139511">
            <v>44586</v>
          </cell>
        </row>
        <row r="139512">
          <cell r="A139512">
            <v>44586</v>
          </cell>
        </row>
        <row r="139513">
          <cell r="A139513">
            <v>44586</v>
          </cell>
        </row>
        <row r="139514">
          <cell r="A139514">
            <v>44586</v>
          </cell>
        </row>
        <row r="139515">
          <cell r="A139515">
            <v>44586</v>
          </cell>
        </row>
        <row r="139516">
          <cell r="A139516">
            <v>44586</v>
          </cell>
        </row>
        <row r="139517">
          <cell r="A139517">
            <v>44586</v>
          </cell>
        </row>
        <row r="139518">
          <cell r="A139518">
            <v>44586</v>
          </cell>
        </row>
        <row r="139519">
          <cell r="A139519">
            <v>44586</v>
          </cell>
        </row>
        <row r="139520">
          <cell r="A139520">
            <v>44586</v>
          </cell>
        </row>
        <row r="139521">
          <cell r="A139521">
            <v>44586</v>
          </cell>
        </row>
        <row r="139522">
          <cell r="A139522">
            <v>44586</v>
          </cell>
        </row>
        <row r="139523">
          <cell r="A139523">
            <v>44586</v>
          </cell>
        </row>
        <row r="139524">
          <cell r="A139524">
            <v>44586</v>
          </cell>
        </row>
        <row r="139525">
          <cell r="A139525">
            <v>44586</v>
          </cell>
        </row>
        <row r="139526">
          <cell r="A139526">
            <v>44586</v>
          </cell>
        </row>
        <row r="139527">
          <cell r="A139527">
            <v>44586</v>
          </cell>
        </row>
        <row r="139528">
          <cell r="A139528">
            <v>44586</v>
          </cell>
        </row>
        <row r="139529">
          <cell r="A139529">
            <v>44586</v>
          </cell>
        </row>
        <row r="139530">
          <cell r="A139530">
            <v>44586</v>
          </cell>
        </row>
        <row r="139531">
          <cell r="A139531">
            <v>44586</v>
          </cell>
        </row>
        <row r="139532">
          <cell r="A139532">
            <v>44586</v>
          </cell>
        </row>
        <row r="139533">
          <cell r="A139533">
            <v>44586</v>
          </cell>
        </row>
        <row r="139534">
          <cell r="A139534">
            <v>44586</v>
          </cell>
        </row>
        <row r="139535">
          <cell r="A139535">
            <v>44586</v>
          </cell>
        </row>
        <row r="139536">
          <cell r="A139536">
            <v>44586</v>
          </cell>
        </row>
        <row r="139537">
          <cell r="A139537">
            <v>44586</v>
          </cell>
        </row>
        <row r="139538">
          <cell r="A139538">
            <v>44586</v>
          </cell>
        </row>
        <row r="139539">
          <cell r="A139539">
            <v>44586</v>
          </cell>
        </row>
        <row r="139540">
          <cell r="A139540">
            <v>44586</v>
          </cell>
        </row>
        <row r="139541">
          <cell r="A139541">
            <v>44586</v>
          </cell>
        </row>
        <row r="139542">
          <cell r="A139542">
            <v>44586</v>
          </cell>
        </row>
        <row r="139543">
          <cell r="A139543">
            <v>44586</v>
          </cell>
        </row>
        <row r="139544">
          <cell r="A139544">
            <v>44586</v>
          </cell>
        </row>
        <row r="139545">
          <cell r="A139545">
            <v>44586</v>
          </cell>
        </row>
        <row r="139546">
          <cell r="A139546">
            <v>44586</v>
          </cell>
        </row>
        <row r="139547">
          <cell r="A139547">
            <v>44586</v>
          </cell>
        </row>
        <row r="139548">
          <cell r="A139548">
            <v>44586</v>
          </cell>
        </row>
        <row r="139549">
          <cell r="A139549">
            <v>44586</v>
          </cell>
        </row>
        <row r="139550">
          <cell r="A139550">
            <v>44586</v>
          </cell>
        </row>
        <row r="139551">
          <cell r="A139551">
            <v>44586</v>
          </cell>
        </row>
        <row r="139552">
          <cell r="A139552">
            <v>44586</v>
          </cell>
        </row>
        <row r="139553">
          <cell r="A139553">
            <v>44586</v>
          </cell>
        </row>
        <row r="139554">
          <cell r="A139554">
            <v>44586</v>
          </cell>
        </row>
        <row r="139555">
          <cell r="A139555">
            <v>44586</v>
          </cell>
        </row>
        <row r="139556">
          <cell r="A139556">
            <v>44586</v>
          </cell>
        </row>
        <row r="139557">
          <cell r="A139557">
            <v>44586</v>
          </cell>
        </row>
        <row r="139558">
          <cell r="A139558">
            <v>44586</v>
          </cell>
        </row>
        <row r="139559">
          <cell r="A139559">
            <v>44586</v>
          </cell>
        </row>
        <row r="139560">
          <cell r="A139560">
            <v>44586</v>
          </cell>
        </row>
        <row r="139561">
          <cell r="A139561">
            <v>44586</v>
          </cell>
        </row>
        <row r="139562">
          <cell r="A139562">
            <v>44587</v>
          </cell>
        </row>
        <row r="139563">
          <cell r="A139563">
            <v>44587</v>
          </cell>
        </row>
        <row r="139564">
          <cell r="A139564">
            <v>44587</v>
          </cell>
        </row>
        <row r="139565">
          <cell r="A139565">
            <v>44587</v>
          </cell>
        </row>
        <row r="139566">
          <cell r="A139566">
            <v>44587</v>
          </cell>
        </row>
        <row r="139567">
          <cell r="A139567">
            <v>44587</v>
          </cell>
        </row>
        <row r="139568">
          <cell r="A139568">
            <v>44587</v>
          </cell>
        </row>
        <row r="139569">
          <cell r="A139569">
            <v>44587</v>
          </cell>
        </row>
        <row r="139570">
          <cell r="A139570">
            <v>44587</v>
          </cell>
        </row>
        <row r="139571">
          <cell r="A139571">
            <v>44587</v>
          </cell>
        </row>
        <row r="139572">
          <cell r="A139572">
            <v>44587</v>
          </cell>
        </row>
        <row r="139573">
          <cell r="A139573">
            <v>44587</v>
          </cell>
        </row>
        <row r="139574">
          <cell r="A139574">
            <v>44587</v>
          </cell>
        </row>
        <row r="139575">
          <cell r="A139575">
            <v>44587</v>
          </cell>
        </row>
        <row r="139576">
          <cell r="A139576">
            <v>44587</v>
          </cell>
        </row>
        <row r="139577">
          <cell r="A139577">
            <v>44587</v>
          </cell>
        </row>
        <row r="139578">
          <cell r="A139578">
            <v>44587</v>
          </cell>
        </row>
        <row r="139579">
          <cell r="A139579">
            <v>44587</v>
          </cell>
        </row>
        <row r="139580">
          <cell r="A139580">
            <v>44587</v>
          </cell>
        </row>
        <row r="139581">
          <cell r="A139581">
            <v>44587</v>
          </cell>
        </row>
        <row r="139582">
          <cell r="A139582">
            <v>44587</v>
          </cell>
        </row>
        <row r="139583">
          <cell r="A139583">
            <v>44587</v>
          </cell>
        </row>
        <row r="139584">
          <cell r="A139584">
            <v>44587</v>
          </cell>
        </row>
        <row r="139585">
          <cell r="A139585">
            <v>44587</v>
          </cell>
        </row>
        <row r="139586">
          <cell r="A139586">
            <v>44587</v>
          </cell>
        </row>
        <row r="139587">
          <cell r="A139587">
            <v>44587</v>
          </cell>
        </row>
        <row r="139588">
          <cell r="A139588">
            <v>44587</v>
          </cell>
        </row>
        <row r="139589">
          <cell r="A139589">
            <v>44587</v>
          </cell>
        </row>
        <row r="139590">
          <cell r="A139590">
            <v>44587</v>
          </cell>
        </row>
        <row r="139591">
          <cell r="A139591">
            <v>44587</v>
          </cell>
        </row>
        <row r="139592">
          <cell r="A139592">
            <v>44587</v>
          </cell>
        </row>
        <row r="139593">
          <cell r="A139593">
            <v>44587</v>
          </cell>
        </row>
        <row r="139594">
          <cell r="A139594">
            <v>44587</v>
          </cell>
        </row>
        <row r="139595">
          <cell r="A139595">
            <v>44587</v>
          </cell>
        </row>
        <row r="139596">
          <cell r="A139596">
            <v>44587</v>
          </cell>
        </row>
        <row r="139597">
          <cell r="A139597">
            <v>44587</v>
          </cell>
        </row>
        <row r="139598">
          <cell r="A139598">
            <v>44587</v>
          </cell>
        </row>
        <row r="139599">
          <cell r="A139599">
            <v>44587</v>
          </cell>
        </row>
        <row r="139600">
          <cell r="A139600">
            <v>44587</v>
          </cell>
        </row>
        <row r="139601">
          <cell r="A139601">
            <v>44587</v>
          </cell>
        </row>
        <row r="139602">
          <cell r="A139602">
            <v>44587</v>
          </cell>
        </row>
        <row r="139603">
          <cell r="A139603">
            <v>44587</v>
          </cell>
        </row>
        <row r="139604">
          <cell r="A139604">
            <v>44587</v>
          </cell>
        </row>
        <row r="139605">
          <cell r="A139605">
            <v>44587</v>
          </cell>
        </row>
        <row r="139606">
          <cell r="A139606">
            <v>44587</v>
          </cell>
        </row>
        <row r="139607">
          <cell r="A139607">
            <v>44587</v>
          </cell>
        </row>
        <row r="139608">
          <cell r="A139608">
            <v>44587</v>
          </cell>
        </row>
        <row r="139609">
          <cell r="A139609">
            <v>44587</v>
          </cell>
        </row>
        <row r="139610">
          <cell r="A139610">
            <v>44587</v>
          </cell>
        </row>
        <row r="139611">
          <cell r="A139611">
            <v>44587</v>
          </cell>
        </row>
        <row r="139612">
          <cell r="A139612">
            <v>44587</v>
          </cell>
        </row>
        <row r="139613">
          <cell r="A139613">
            <v>44587</v>
          </cell>
        </row>
        <row r="139614">
          <cell r="A139614">
            <v>44587</v>
          </cell>
        </row>
        <row r="139615">
          <cell r="A139615">
            <v>44587</v>
          </cell>
        </row>
        <row r="139616">
          <cell r="A139616">
            <v>44587</v>
          </cell>
        </row>
        <row r="139617">
          <cell r="A139617">
            <v>44587</v>
          </cell>
        </row>
        <row r="139618">
          <cell r="A139618">
            <v>44587</v>
          </cell>
        </row>
        <row r="139619">
          <cell r="A139619">
            <v>44587</v>
          </cell>
        </row>
        <row r="139620">
          <cell r="A139620">
            <v>44587</v>
          </cell>
        </row>
        <row r="139621">
          <cell r="A139621">
            <v>44587</v>
          </cell>
        </row>
        <row r="139622">
          <cell r="A139622">
            <v>44587</v>
          </cell>
        </row>
        <row r="139623">
          <cell r="A139623">
            <v>44587</v>
          </cell>
        </row>
        <row r="139624">
          <cell r="A139624">
            <v>44587</v>
          </cell>
        </row>
        <row r="139625">
          <cell r="A139625">
            <v>44587</v>
          </cell>
        </row>
        <row r="139626">
          <cell r="A139626">
            <v>44587</v>
          </cell>
        </row>
        <row r="139627">
          <cell r="A139627">
            <v>44587</v>
          </cell>
        </row>
        <row r="139628">
          <cell r="A139628">
            <v>44587</v>
          </cell>
        </row>
        <row r="139629">
          <cell r="A139629">
            <v>44587</v>
          </cell>
        </row>
        <row r="139630">
          <cell r="A139630">
            <v>44587</v>
          </cell>
        </row>
        <row r="139631">
          <cell r="A139631">
            <v>44587</v>
          </cell>
        </row>
        <row r="139632">
          <cell r="A139632">
            <v>44587</v>
          </cell>
        </row>
        <row r="139633">
          <cell r="A139633">
            <v>44587</v>
          </cell>
        </row>
        <row r="139634">
          <cell r="A139634">
            <v>44587</v>
          </cell>
        </row>
        <row r="139635">
          <cell r="A139635">
            <v>44587</v>
          </cell>
        </row>
        <row r="139636">
          <cell r="A139636">
            <v>44587</v>
          </cell>
        </row>
        <row r="139637">
          <cell r="A139637">
            <v>44587</v>
          </cell>
        </row>
        <row r="139638">
          <cell r="A139638">
            <v>44587</v>
          </cell>
        </row>
        <row r="139639">
          <cell r="A139639">
            <v>44587</v>
          </cell>
        </row>
        <row r="139640">
          <cell r="A139640">
            <v>44587</v>
          </cell>
        </row>
        <row r="139641">
          <cell r="A139641">
            <v>44587</v>
          </cell>
        </row>
        <row r="139642">
          <cell r="A139642">
            <v>44587</v>
          </cell>
        </row>
        <row r="139643">
          <cell r="A139643">
            <v>44587</v>
          </cell>
        </row>
        <row r="139644">
          <cell r="A139644">
            <v>44587</v>
          </cell>
        </row>
        <row r="139645">
          <cell r="A139645">
            <v>44587</v>
          </cell>
        </row>
        <row r="139646">
          <cell r="A139646">
            <v>44587</v>
          </cell>
        </row>
        <row r="139647">
          <cell r="A139647">
            <v>44587</v>
          </cell>
        </row>
        <row r="139648">
          <cell r="A139648">
            <v>44587</v>
          </cell>
        </row>
        <row r="139649">
          <cell r="A139649">
            <v>44587</v>
          </cell>
        </row>
        <row r="139650">
          <cell r="A139650">
            <v>44587</v>
          </cell>
        </row>
        <row r="139651">
          <cell r="A139651">
            <v>44587</v>
          </cell>
        </row>
        <row r="139652">
          <cell r="A139652">
            <v>44587</v>
          </cell>
        </row>
        <row r="139653">
          <cell r="A139653">
            <v>44587</v>
          </cell>
        </row>
        <row r="139654">
          <cell r="A139654">
            <v>44587</v>
          </cell>
        </row>
        <row r="139655">
          <cell r="A139655">
            <v>44587</v>
          </cell>
        </row>
        <row r="139656">
          <cell r="A139656">
            <v>44587</v>
          </cell>
        </row>
        <row r="139657">
          <cell r="A139657">
            <v>44587</v>
          </cell>
        </row>
        <row r="139658">
          <cell r="A139658">
            <v>44587</v>
          </cell>
        </row>
        <row r="139659">
          <cell r="A139659">
            <v>44587</v>
          </cell>
        </row>
        <row r="139660">
          <cell r="A139660">
            <v>44587</v>
          </cell>
        </row>
        <row r="139661">
          <cell r="A139661">
            <v>44587</v>
          </cell>
        </row>
        <row r="139662">
          <cell r="A139662">
            <v>44587</v>
          </cell>
        </row>
        <row r="139663">
          <cell r="A139663">
            <v>44587</v>
          </cell>
        </row>
        <row r="139664">
          <cell r="A139664">
            <v>44587</v>
          </cell>
        </row>
        <row r="139665">
          <cell r="A139665">
            <v>44587</v>
          </cell>
        </row>
        <row r="139666">
          <cell r="A139666">
            <v>44587</v>
          </cell>
        </row>
        <row r="139667">
          <cell r="A139667">
            <v>44587</v>
          </cell>
        </row>
        <row r="139668">
          <cell r="A139668">
            <v>44587</v>
          </cell>
        </row>
        <row r="139669">
          <cell r="A139669">
            <v>44587</v>
          </cell>
        </row>
        <row r="139670">
          <cell r="A139670">
            <v>44587</v>
          </cell>
        </row>
        <row r="139671">
          <cell r="A139671">
            <v>44587</v>
          </cell>
        </row>
        <row r="139672">
          <cell r="A139672">
            <v>44587</v>
          </cell>
        </row>
        <row r="139673">
          <cell r="A139673">
            <v>44587</v>
          </cell>
        </row>
        <row r="139674">
          <cell r="A139674">
            <v>44587</v>
          </cell>
        </row>
        <row r="139675">
          <cell r="A139675">
            <v>44587</v>
          </cell>
        </row>
        <row r="139676">
          <cell r="A139676">
            <v>44587</v>
          </cell>
        </row>
        <row r="139677">
          <cell r="A139677">
            <v>44587</v>
          </cell>
        </row>
        <row r="139678">
          <cell r="A139678">
            <v>44588</v>
          </cell>
        </row>
        <row r="139679">
          <cell r="A139679">
            <v>44588</v>
          </cell>
        </row>
        <row r="139680">
          <cell r="A139680">
            <v>44588</v>
          </cell>
        </row>
        <row r="139681">
          <cell r="A139681">
            <v>44588</v>
          </cell>
        </row>
        <row r="139682">
          <cell r="A139682">
            <v>44588</v>
          </cell>
        </row>
        <row r="139683">
          <cell r="A139683">
            <v>44588</v>
          </cell>
        </row>
        <row r="139684">
          <cell r="A139684">
            <v>44588</v>
          </cell>
        </row>
        <row r="139685">
          <cell r="A139685">
            <v>44588</v>
          </cell>
        </row>
        <row r="139686">
          <cell r="A139686">
            <v>44588</v>
          </cell>
        </row>
        <row r="139687">
          <cell r="A139687">
            <v>44588</v>
          </cell>
        </row>
        <row r="139688">
          <cell r="A139688">
            <v>44588</v>
          </cell>
        </row>
        <row r="139689">
          <cell r="A139689">
            <v>44588</v>
          </cell>
        </row>
        <row r="139690">
          <cell r="A139690">
            <v>44588</v>
          </cell>
        </row>
        <row r="139691">
          <cell r="A139691">
            <v>44588</v>
          </cell>
        </row>
        <row r="139692">
          <cell r="A139692">
            <v>44588</v>
          </cell>
        </row>
        <row r="139693">
          <cell r="A139693">
            <v>44588</v>
          </cell>
        </row>
        <row r="139694">
          <cell r="A139694">
            <v>44588</v>
          </cell>
        </row>
        <row r="139695">
          <cell r="A139695">
            <v>44588</v>
          </cell>
        </row>
        <row r="139696">
          <cell r="A139696">
            <v>44588</v>
          </cell>
        </row>
        <row r="139697">
          <cell r="A139697">
            <v>44588</v>
          </cell>
        </row>
        <row r="139698">
          <cell r="A139698">
            <v>44588</v>
          </cell>
        </row>
        <row r="139699">
          <cell r="A139699">
            <v>44588</v>
          </cell>
        </row>
        <row r="139700">
          <cell r="A139700">
            <v>44588</v>
          </cell>
        </row>
        <row r="139701">
          <cell r="A139701">
            <v>44588</v>
          </cell>
        </row>
        <row r="139702">
          <cell r="A139702">
            <v>44588</v>
          </cell>
        </row>
        <row r="139703">
          <cell r="A139703">
            <v>44588</v>
          </cell>
        </row>
        <row r="139704">
          <cell r="A139704">
            <v>44588</v>
          </cell>
        </row>
        <row r="139705">
          <cell r="A139705">
            <v>44588</v>
          </cell>
        </row>
        <row r="139706">
          <cell r="A139706">
            <v>44588</v>
          </cell>
        </row>
        <row r="139707">
          <cell r="A139707">
            <v>44588</v>
          </cell>
        </row>
        <row r="139708">
          <cell r="A139708">
            <v>44588</v>
          </cell>
        </row>
        <row r="139709">
          <cell r="A139709">
            <v>44588</v>
          </cell>
        </row>
        <row r="139710">
          <cell r="A139710">
            <v>44588</v>
          </cell>
        </row>
        <row r="139711">
          <cell r="A139711">
            <v>44588</v>
          </cell>
        </row>
        <row r="139712">
          <cell r="A139712">
            <v>44588</v>
          </cell>
        </row>
        <row r="139713">
          <cell r="A139713">
            <v>44588</v>
          </cell>
        </row>
        <row r="139714">
          <cell r="A139714">
            <v>44588</v>
          </cell>
        </row>
        <row r="139715">
          <cell r="A139715">
            <v>44588</v>
          </cell>
        </row>
        <row r="139716">
          <cell r="A139716">
            <v>44588</v>
          </cell>
        </row>
        <row r="139717">
          <cell r="A139717">
            <v>44588</v>
          </cell>
        </row>
        <row r="139718">
          <cell r="A139718">
            <v>44588</v>
          </cell>
        </row>
        <row r="139719">
          <cell r="A139719">
            <v>44588</v>
          </cell>
        </row>
        <row r="139720">
          <cell r="A139720">
            <v>44588</v>
          </cell>
        </row>
        <row r="139721">
          <cell r="A139721">
            <v>44588</v>
          </cell>
        </row>
        <row r="139722">
          <cell r="A139722">
            <v>44588</v>
          </cell>
        </row>
        <row r="139723">
          <cell r="A139723">
            <v>44588</v>
          </cell>
        </row>
        <row r="139724">
          <cell r="A139724">
            <v>44588</v>
          </cell>
        </row>
        <row r="139725">
          <cell r="A139725">
            <v>44588</v>
          </cell>
        </row>
        <row r="139726">
          <cell r="A139726">
            <v>44588</v>
          </cell>
        </row>
        <row r="139727">
          <cell r="A139727">
            <v>44588</v>
          </cell>
        </row>
        <row r="139728">
          <cell r="A139728">
            <v>44588</v>
          </cell>
        </row>
        <row r="139729">
          <cell r="A139729">
            <v>44588</v>
          </cell>
        </row>
        <row r="139730">
          <cell r="A139730">
            <v>44588</v>
          </cell>
        </row>
        <row r="139731">
          <cell r="A139731">
            <v>44588</v>
          </cell>
        </row>
        <row r="139732">
          <cell r="A139732">
            <v>44588</v>
          </cell>
        </row>
        <row r="139733">
          <cell r="A139733">
            <v>44588</v>
          </cell>
        </row>
        <row r="139734">
          <cell r="A139734">
            <v>44588</v>
          </cell>
        </row>
        <row r="139735">
          <cell r="A139735">
            <v>44588</v>
          </cell>
        </row>
        <row r="139736">
          <cell r="A139736">
            <v>44588</v>
          </cell>
        </row>
        <row r="139737">
          <cell r="A139737">
            <v>44588</v>
          </cell>
        </row>
        <row r="139738">
          <cell r="A139738">
            <v>44588</v>
          </cell>
        </row>
        <row r="139739">
          <cell r="A139739">
            <v>44588</v>
          </cell>
        </row>
        <row r="139740">
          <cell r="A139740">
            <v>44588</v>
          </cell>
        </row>
        <row r="139741">
          <cell r="A139741">
            <v>44588</v>
          </cell>
        </row>
        <row r="139742">
          <cell r="A139742">
            <v>44588</v>
          </cell>
        </row>
        <row r="139743">
          <cell r="A139743">
            <v>44588</v>
          </cell>
        </row>
        <row r="139744">
          <cell r="A139744">
            <v>44588</v>
          </cell>
        </row>
        <row r="139745">
          <cell r="A139745">
            <v>44588</v>
          </cell>
        </row>
        <row r="139746">
          <cell r="A139746">
            <v>44588</v>
          </cell>
        </row>
        <row r="139747">
          <cell r="A139747">
            <v>44588</v>
          </cell>
        </row>
        <row r="139748">
          <cell r="A139748">
            <v>44588</v>
          </cell>
        </row>
        <row r="139749">
          <cell r="A139749">
            <v>44588</v>
          </cell>
        </row>
        <row r="139750">
          <cell r="A139750">
            <v>44588</v>
          </cell>
        </row>
        <row r="139751">
          <cell r="A139751">
            <v>44588</v>
          </cell>
        </row>
        <row r="139752">
          <cell r="A139752">
            <v>44588</v>
          </cell>
        </row>
        <row r="139753">
          <cell r="A139753">
            <v>44588</v>
          </cell>
        </row>
        <row r="139754">
          <cell r="A139754">
            <v>44588</v>
          </cell>
        </row>
        <row r="139755">
          <cell r="A139755">
            <v>44588</v>
          </cell>
        </row>
        <row r="139756">
          <cell r="A139756">
            <v>44588</v>
          </cell>
        </row>
        <row r="139757">
          <cell r="A139757">
            <v>44588</v>
          </cell>
        </row>
        <row r="139758">
          <cell r="A139758">
            <v>44588</v>
          </cell>
        </row>
        <row r="139759">
          <cell r="A139759">
            <v>44588</v>
          </cell>
        </row>
        <row r="139760">
          <cell r="A139760">
            <v>44588</v>
          </cell>
        </row>
        <row r="139761">
          <cell r="A139761">
            <v>44588</v>
          </cell>
        </row>
        <row r="139762">
          <cell r="A139762">
            <v>44588</v>
          </cell>
        </row>
        <row r="139763">
          <cell r="A139763">
            <v>44588</v>
          </cell>
        </row>
        <row r="139764">
          <cell r="A139764">
            <v>44588</v>
          </cell>
        </row>
        <row r="139765">
          <cell r="A139765">
            <v>44588</v>
          </cell>
        </row>
        <row r="139766">
          <cell r="A139766">
            <v>44588</v>
          </cell>
        </row>
        <row r="139767">
          <cell r="A139767">
            <v>44588</v>
          </cell>
        </row>
        <row r="139768">
          <cell r="A139768">
            <v>44588</v>
          </cell>
        </row>
        <row r="139769">
          <cell r="A139769">
            <v>44588</v>
          </cell>
        </row>
        <row r="139770">
          <cell r="A139770">
            <v>44588</v>
          </cell>
        </row>
        <row r="139771">
          <cell r="A139771">
            <v>44588</v>
          </cell>
        </row>
        <row r="139772">
          <cell r="A139772">
            <v>44588</v>
          </cell>
        </row>
        <row r="139773">
          <cell r="A139773">
            <v>44588</v>
          </cell>
        </row>
        <row r="139774">
          <cell r="A139774">
            <v>44588</v>
          </cell>
        </row>
        <row r="139775">
          <cell r="A139775">
            <v>44588</v>
          </cell>
        </row>
        <row r="139776">
          <cell r="A139776">
            <v>44588</v>
          </cell>
        </row>
        <row r="139777">
          <cell r="A139777">
            <v>44588</v>
          </cell>
        </row>
        <row r="139778">
          <cell r="A139778">
            <v>44588</v>
          </cell>
        </row>
        <row r="139779">
          <cell r="A139779">
            <v>44588</v>
          </cell>
        </row>
        <row r="139780">
          <cell r="A139780">
            <v>44588</v>
          </cell>
        </row>
        <row r="139781">
          <cell r="A139781">
            <v>44588</v>
          </cell>
        </row>
        <row r="139782">
          <cell r="A139782">
            <v>44588</v>
          </cell>
        </row>
        <row r="139783">
          <cell r="A139783">
            <v>44588</v>
          </cell>
        </row>
        <row r="139784">
          <cell r="A139784">
            <v>44588</v>
          </cell>
        </row>
        <row r="139785">
          <cell r="A139785">
            <v>44588</v>
          </cell>
        </row>
        <row r="139786">
          <cell r="A139786">
            <v>44588</v>
          </cell>
        </row>
        <row r="139787">
          <cell r="A139787">
            <v>44588</v>
          </cell>
        </row>
        <row r="139788">
          <cell r="A139788">
            <v>44588</v>
          </cell>
        </row>
        <row r="139789">
          <cell r="A139789">
            <v>44588</v>
          </cell>
        </row>
        <row r="139790">
          <cell r="A139790">
            <v>44588</v>
          </cell>
        </row>
        <row r="139791">
          <cell r="A139791">
            <v>44588</v>
          </cell>
        </row>
        <row r="139792">
          <cell r="A139792">
            <v>44588</v>
          </cell>
        </row>
        <row r="139793">
          <cell r="A139793">
            <v>44588</v>
          </cell>
        </row>
        <row r="139794">
          <cell r="A139794">
            <v>44589</v>
          </cell>
        </row>
        <row r="139795">
          <cell r="A139795">
            <v>44589</v>
          </cell>
        </row>
        <row r="139796">
          <cell r="A139796">
            <v>44589</v>
          </cell>
        </row>
        <row r="139797">
          <cell r="A139797">
            <v>44589</v>
          </cell>
        </row>
        <row r="139798">
          <cell r="A139798">
            <v>44589</v>
          </cell>
        </row>
        <row r="139799">
          <cell r="A139799">
            <v>44589</v>
          </cell>
        </row>
        <row r="139800">
          <cell r="A139800">
            <v>44589</v>
          </cell>
        </row>
        <row r="139801">
          <cell r="A139801">
            <v>44589</v>
          </cell>
        </row>
        <row r="139802">
          <cell r="A139802">
            <v>44589</v>
          </cell>
        </row>
        <row r="139803">
          <cell r="A139803">
            <v>44589</v>
          </cell>
        </row>
        <row r="139804">
          <cell r="A139804">
            <v>44589</v>
          </cell>
        </row>
        <row r="139805">
          <cell r="A139805">
            <v>44589</v>
          </cell>
        </row>
        <row r="139806">
          <cell r="A139806">
            <v>44589</v>
          </cell>
        </row>
        <row r="139807">
          <cell r="A139807">
            <v>44589</v>
          </cell>
        </row>
        <row r="139808">
          <cell r="A139808">
            <v>44589</v>
          </cell>
        </row>
        <row r="139809">
          <cell r="A139809">
            <v>44589</v>
          </cell>
        </row>
        <row r="139810">
          <cell r="A139810">
            <v>44589</v>
          </cell>
        </row>
        <row r="139811">
          <cell r="A139811">
            <v>44589</v>
          </cell>
        </row>
        <row r="139812">
          <cell r="A139812">
            <v>44589</v>
          </cell>
        </row>
        <row r="139813">
          <cell r="A139813">
            <v>44589</v>
          </cell>
        </row>
        <row r="139814">
          <cell r="A139814">
            <v>44589</v>
          </cell>
        </row>
        <row r="139815">
          <cell r="A139815">
            <v>44589</v>
          </cell>
        </row>
        <row r="139816">
          <cell r="A139816">
            <v>44589</v>
          </cell>
        </row>
        <row r="139817">
          <cell r="A139817">
            <v>44589</v>
          </cell>
        </row>
        <row r="139818">
          <cell r="A139818">
            <v>44589</v>
          </cell>
        </row>
        <row r="139819">
          <cell r="A139819">
            <v>44589</v>
          </cell>
        </row>
        <row r="139820">
          <cell r="A139820">
            <v>44589</v>
          </cell>
        </row>
        <row r="139821">
          <cell r="A139821">
            <v>44589</v>
          </cell>
        </row>
        <row r="139822">
          <cell r="A139822">
            <v>44589</v>
          </cell>
        </row>
        <row r="139823">
          <cell r="A139823">
            <v>44589</v>
          </cell>
        </row>
        <row r="139824">
          <cell r="A139824">
            <v>44589</v>
          </cell>
        </row>
        <row r="139825">
          <cell r="A139825">
            <v>44589</v>
          </cell>
        </row>
        <row r="139826">
          <cell r="A139826">
            <v>44589</v>
          </cell>
        </row>
        <row r="139827">
          <cell r="A139827">
            <v>44589</v>
          </cell>
        </row>
        <row r="139828">
          <cell r="A139828">
            <v>44589</v>
          </cell>
        </row>
        <row r="139829">
          <cell r="A139829">
            <v>44589</v>
          </cell>
        </row>
        <row r="139830">
          <cell r="A139830">
            <v>44589</v>
          </cell>
        </row>
        <row r="139831">
          <cell r="A139831">
            <v>44589</v>
          </cell>
        </row>
        <row r="139832">
          <cell r="A139832">
            <v>44589</v>
          </cell>
        </row>
        <row r="139833">
          <cell r="A139833">
            <v>44589</v>
          </cell>
        </row>
        <row r="139834">
          <cell r="A139834">
            <v>44589</v>
          </cell>
        </row>
        <row r="139835">
          <cell r="A139835">
            <v>44589</v>
          </cell>
        </row>
        <row r="139836">
          <cell r="A139836">
            <v>44589</v>
          </cell>
        </row>
        <row r="139837">
          <cell r="A139837">
            <v>44589</v>
          </cell>
        </row>
        <row r="139838">
          <cell r="A139838">
            <v>44589</v>
          </cell>
        </row>
        <row r="139839">
          <cell r="A139839">
            <v>44589</v>
          </cell>
        </row>
        <row r="139840">
          <cell r="A139840">
            <v>44589</v>
          </cell>
        </row>
        <row r="139841">
          <cell r="A139841">
            <v>44589</v>
          </cell>
        </row>
        <row r="139842">
          <cell r="A139842">
            <v>44589</v>
          </cell>
        </row>
        <row r="139843">
          <cell r="A139843">
            <v>44589</v>
          </cell>
        </row>
        <row r="139844">
          <cell r="A139844">
            <v>44589</v>
          </cell>
        </row>
        <row r="139845">
          <cell r="A139845">
            <v>44589</v>
          </cell>
        </row>
        <row r="139846">
          <cell r="A139846">
            <v>44589</v>
          </cell>
        </row>
        <row r="139847">
          <cell r="A139847">
            <v>44589</v>
          </cell>
        </row>
        <row r="139848">
          <cell r="A139848">
            <v>44589</v>
          </cell>
        </row>
        <row r="139849">
          <cell r="A139849">
            <v>44589</v>
          </cell>
        </row>
        <row r="139850">
          <cell r="A139850">
            <v>44589</v>
          </cell>
        </row>
        <row r="139851">
          <cell r="A139851">
            <v>44589</v>
          </cell>
        </row>
        <row r="139852">
          <cell r="A139852">
            <v>44589</v>
          </cell>
        </row>
        <row r="139853">
          <cell r="A139853">
            <v>44589</v>
          </cell>
        </row>
        <row r="139854">
          <cell r="A139854">
            <v>44589</v>
          </cell>
        </row>
        <row r="139855">
          <cell r="A139855">
            <v>44589</v>
          </cell>
        </row>
        <row r="139856">
          <cell r="A139856">
            <v>44589</v>
          </cell>
        </row>
        <row r="139857">
          <cell r="A139857">
            <v>44589</v>
          </cell>
        </row>
        <row r="139858">
          <cell r="A139858">
            <v>44589</v>
          </cell>
        </row>
        <row r="139859">
          <cell r="A139859">
            <v>44589</v>
          </cell>
        </row>
        <row r="139860">
          <cell r="A139860">
            <v>44589</v>
          </cell>
        </row>
        <row r="139861">
          <cell r="A139861">
            <v>44589</v>
          </cell>
        </row>
        <row r="139862">
          <cell r="A139862">
            <v>44589</v>
          </cell>
        </row>
        <row r="139863">
          <cell r="A139863">
            <v>44589</v>
          </cell>
        </row>
        <row r="139864">
          <cell r="A139864">
            <v>44589</v>
          </cell>
        </row>
        <row r="139865">
          <cell r="A139865">
            <v>44589</v>
          </cell>
        </row>
        <row r="139866">
          <cell r="A139866">
            <v>44589</v>
          </cell>
        </row>
        <row r="139867">
          <cell r="A139867">
            <v>44589</v>
          </cell>
        </row>
        <row r="139868">
          <cell r="A139868">
            <v>44589</v>
          </cell>
        </row>
        <row r="139869">
          <cell r="A139869">
            <v>44589</v>
          </cell>
        </row>
        <row r="139870">
          <cell r="A139870">
            <v>44589</v>
          </cell>
        </row>
        <row r="139871">
          <cell r="A139871">
            <v>44589</v>
          </cell>
        </row>
        <row r="139872">
          <cell r="A139872">
            <v>44589</v>
          </cell>
        </row>
        <row r="139873">
          <cell r="A139873">
            <v>44589</v>
          </cell>
        </row>
        <row r="139874">
          <cell r="A139874">
            <v>44589</v>
          </cell>
        </row>
        <row r="139875">
          <cell r="A139875">
            <v>44589</v>
          </cell>
        </row>
        <row r="139876">
          <cell r="A139876">
            <v>44589</v>
          </cell>
        </row>
        <row r="139877">
          <cell r="A139877">
            <v>44589</v>
          </cell>
        </row>
        <row r="139878">
          <cell r="A139878">
            <v>44589</v>
          </cell>
        </row>
        <row r="139879">
          <cell r="A139879">
            <v>44589</v>
          </cell>
        </row>
        <row r="139880">
          <cell r="A139880">
            <v>44589</v>
          </cell>
        </row>
        <row r="139881">
          <cell r="A139881">
            <v>44589</v>
          </cell>
        </row>
        <row r="139882">
          <cell r="A139882">
            <v>44589</v>
          </cell>
        </row>
        <row r="139883">
          <cell r="A139883">
            <v>44589</v>
          </cell>
        </row>
        <row r="139884">
          <cell r="A139884">
            <v>44589</v>
          </cell>
        </row>
        <row r="139885">
          <cell r="A139885">
            <v>44589</v>
          </cell>
        </row>
        <row r="139886">
          <cell r="A139886">
            <v>44589</v>
          </cell>
        </row>
        <row r="139887">
          <cell r="A139887">
            <v>44589</v>
          </cell>
        </row>
        <row r="139888">
          <cell r="A139888">
            <v>44589</v>
          </cell>
        </row>
        <row r="139889">
          <cell r="A139889">
            <v>44589</v>
          </cell>
        </row>
        <row r="139890">
          <cell r="A139890">
            <v>44589</v>
          </cell>
        </row>
        <row r="139891">
          <cell r="A139891">
            <v>44589</v>
          </cell>
        </row>
        <row r="139892">
          <cell r="A139892">
            <v>44589</v>
          </cell>
        </row>
        <row r="139893">
          <cell r="A139893">
            <v>44589</v>
          </cell>
        </row>
        <row r="139894">
          <cell r="A139894">
            <v>44589</v>
          </cell>
        </row>
        <row r="139895">
          <cell r="A139895">
            <v>44589</v>
          </cell>
        </row>
        <row r="139896">
          <cell r="A139896">
            <v>44589</v>
          </cell>
        </row>
        <row r="139897">
          <cell r="A139897">
            <v>44589</v>
          </cell>
        </row>
        <row r="139898">
          <cell r="A139898">
            <v>44589</v>
          </cell>
        </row>
        <row r="139899">
          <cell r="A139899">
            <v>44589</v>
          </cell>
        </row>
        <row r="139900">
          <cell r="A139900">
            <v>44589</v>
          </cell>
        </row>
        <row r="139901">
          <cell r="A139901">
            <v>44589</v>
          </cell>
        </row>
        <row r="139902">
          <cell r="A139902">
            <v>44589</v>
          </cell>
        </row>
        <row r="139903">
          <cell r="A139903">
            <v>44589</v>
          </cell>
        </row>
        <row r="139904">
          <cell r="A139904">
            <v>44589</v>
          </cell>
        </row>
        <row r="139905">
          <cell r="A139905">
            <v>44589</v>
          </cell>
        </row>
        <row r="139906">
          <cell r="A139906">
            <v>44589</v>
          </cell>
        </row>
        <row r="139907">
          <cell r="A139907">
            <v>44589</v>
          </cell>
        </row>
        <row r="139908">
          <cell r="A139908">
            <v>44589</v>
          </cell>
        </row>
        <row r="139909">
          <cell r="A139909">
            <v>44589</v>
          </cell>
        </row>
        <row r="139910">
          <cell r="A139910">
            <v>44590</v>
          </cell>
        </row>
        <row r="139911">
          <cell r="A139911">
            <v>44590</v>
          </cell>
        </row>
        <row r="139912">
          <cell r="A139912">
            <v>44590</v>
          </cell>
        </row>
        <row r="139913">
          <cell r="A139913">
            <v>44590</v>
          </cell>
        </row>
        <row r="139914">
          <cell r="A139914">
            <v>44590</v>
          </cell>
        </row>
        <row r="139915">
          <cell r="A139915">
            <v>44590</v>
          </cell>
        </row>
        <row r="139916">
          <cell r="A139916">
            <v>44590</v>
          </cell>
        </row>
        <row r="139917">
          <cell r="A139917">
            <v>44590</v>
          </cell>
        </row>
        <row r="139918">
          <cell r="A139918">
            <v>44590</v>
          </cell>
        </row>
        <row r="139919">
          <cell r="A139919">
            <v>44590</v>
          </cell>
        </row>
        <row r="139920">
          <cell r="A139920">
            <v>44590</v>
          </cell>
        </row>
        <row r="139921">
          <cell r="A139921">
            <v>44590</v>
          </cell>
        </row>
        <row r="139922">
          <cell r="A139922">
            <v>44590</v>
          </cell>
        </row>
        <row r="139923">
          <cell r="A139923">
            <v>44590</v>
          </cell>
        </row>
        <row r="139924">
          <cell r="A139924">
            <v>44590</v>
          </cell>
        </row>
        <row r="139925">
          <cell r="A139925">
            <v>44590</v>
          </cell>
        </row>
        <row r="139926">
          <cell r="A139926">
            <v>44590</v>
          </cell>
        </row>
        <row r="139927">
          <cell r="A139927">
            <v>44590</v>
          </cell>
        </row>
        <row r="139928">
          <cell r="A139928">
            <v>44590</v>
          </cell>
        </row>
        <row r="139929">
          <cell r="A139929">
            <v>44590</v>
          </cell>
        </row>
        <row r="139930">
          <cell r="A139930">
            <v>44590</v>
          </cell>
        </row>
        <row r="139931">
          <cell r="A139931">
            <v>44590</v>
          </cell>
        </row>
        <row r="139932">
          <cell r="A139932">
            <v>44590</v>
          </cell>
        </row>
        <row r="139933">
          <cell r="A139933">
            <v>44590</v>
          </cell>
        </row>
        <row r="139934">
          <cell r="A139934">
            <v>44590</v>
          </cell>
        </row>
        <row r="139935">
          <cell r="A139935">
            <v>44590</v>
          </cell>
        </row>
        <row r="139936">
          <cell r="A139936">
            <v>44590</v>
          </cell>
        </row>
        <row r="139937">
          <cell r="A139937">
            <v>44590</v>
          </cell>
        </row>
        <row r="139938">
          <cell r="A139938">
            <v>44590</v>
          </cell>
        </row>
        <row r="139939">
          <cell r="A139939">
            <v>44590</v>
          </cell>
        </row>
        <row r="139940">
          <cell r="A139940">
            <v>44590</v>
          </cell>
        </row>
        <row r="139941">
          <cell r="A139941">
            <v>44590</v>
          </cell>
        </row>
        <row r="139942">
          <cell r="A139942">
            <v>44590</v>
          </cell>
        </row>
        <row r="139943">
          <cell r="A139943">
            <v>44590</v>
          </cell>
        </row>
        <row r="139944">
          <cell r="A139944">
            <v>44590</v>
          </cell>
        </row>
        <row r="139945">
          <cell r="A139945">
            <v>44590</v>
          </cell>
        </row>
        <row r="139946">
          <cell r="A139946">
            <v>44590</v>
          </cell>
        </row>
        <row r="139947">
          <cell r="A139947">
            <v>44590</v>
          </cell>
        </row>
        <row r="139948">
          <cell r="A139948">
            <v>44590</v>
          </cell>
        </row>
        <row r="139949">
          <cell r="A139949">
            <v>44590</v>
          </cell>
        </row>
        <row r="139950">
          <cell r="A139950">
            <v>44590</v>
          </cell>
        </row>
        <row r="139951">
          <cell r="A139951">
            <v>44590</v>
          </cell>
        </row>
        <row r="139952">
          <cell r="A139952">
            <v>44590</v>
          </cell>
        </row>
        <row r="139953">
          <cell r="A139953">
            <v>44590</v>
          </cell>
        </row>
        <row r="139954">
          <cell r="A139954">
            <v>44590</v>
          </cell>
        </row>
        <row r="139955">
          <cell r="A139955">
            <v>44590</v>
          </cell>
        </row>
        <row r="139956">
          <cell r="A139956">
            <v>44590</v>
          </cell>
        </row>
        <row r="139957">
          <cell r="A139957">
            <v>44590</v>
          </cell>
        </row>
        <row r="139958">
          <cell r="A139958">
            <v>44590</v>
          </cell>
        </row>
        <row r="139959">
          <cell r="A139959">
            <v>44590</v>
          </cell>
        </row>
        <row r="139960">
          <cell r="A139960">
            <v>44590</v>
          </cell>
        </row>
        <row r="139961">
          <cell r="A139961">
            <v>44590</v>
          </cell>
        </row>
        <row r="139962">
          <cell r="A139962">
            <v>44590</v>
          </cell>
        </row>
        <row r="139963">
          <cell r="A139963">
            <v>44590</v>
          </cell>
        </row>
        <row r="139964">
          <cell r="A139964">
            <v>44590</v>
          </cell>
        </row>
        <row r="139965">
          <cell r="A139965">
            <v>44590</v>
          </cell>
        </row>
        <row r="139966">
          <cell r="A139966">
            <v>44590</v>
          </cell>
        </row>
        <row r="139967">
          <cell r="A139967">
            <v>44590</v>
          </cell>
        </row>
        <row r="139968">
          <cell r="A139968">
            <v>44590</v>
          </cell>
        </row>
        <row r="139969">
          <cell r="A139969">
            <v>44590</v>
          </cell>
        </row>
        <row r="139970">
          <cell r="A139970">
            <v>44590</v>
          </cell>
        </row>
        <row r="139971">
          <cell r="A139971">
            <v>44590</v>
          </cell>
        </row>
        <row r="139972">
          <cell r="A139972">
            <v>44590</v>
          </cell>
        </row>
        <row r="139973">
          <cell r="A139973">
            <v>44590</v>
          </cell>
        </row>
        <row r="139974">
          <cell r="A139974">
            <v>44590</v>
          </cell>
        </row>
        <row r="139975">
          <cell r="A139975">
            <v>44590</v>
          </cell>
        </row>
        <row r="139976">
          <cell r="A139976">
            <v>44590</v>
          </cell>
        </row>
        <row r="139977">
          <cell r="A139977">
            <v>44590</v>
          </cell>
        </row>
        <row r="139978">
          <cell r="A139978">
            <v>44590</v>
          </cell>
        </row>
        <row r="139979">
          <cell r="A139979">
            <v>44590</v>
          </cell>
        </row>
        <row r="139980">
          <cell r="A139980">
            <v>44590</v>
          </cell>
        </row>
        <row r="139981">
          <cell r="A139981">
            <v>44590</v>
          </cell>
        </row>
        <row r="139982">
          <cell r="A139982">
            <v>44590</v>
          </cell>
        </row>
        <row r="139983">
          <cell r="A139983">
            <v>44590</v>
          </cell>
        </row>
        <row r="139984">
          <cell r="A139984">
            <v>44590</v>
          </cell>
        </row>
        <row r="139985">
          <cell r="A139985">
            <v>44590</v>
          </cell>
        </row>
        <row r="139986">
          <cell r="A139986">
            <v>44590</v>
          </cell>
        </row>
        <row r="139987">
          <cell r="A139987">
            <v>44590</v>
          </cell>
        </row>
        <row r="139988">
          <cell r="A139988">
            <v>44590</v>
          </cell>
        </row>
        <row r="139989">
          <cell r="A139989">
            <v>44590</v>
          </cell>
        </row>
        <row r="139990">
          <cell r="A139990">
            <v>44590</v>
          </cell>
        </row>
        <row r="139991">
          <cell r="A139991">
            <v>44590</v>
          </cell>
        </row>
        <row r="139992">
          <cell r="A139992">
            <v>44590</v>
          </cell>
        </row>
        <row r="139993">
          <cell r="A139993">
            <v>44590</v>
          </cell>
        </row>
        <row r="139994">
          <cell r="A139994">
            <v>44590</v>
          </cell>
        </row>
        <row r="139995">
          <cell r="A139995">
            <v>44590</v>
          </cell>
        </row>
        <row r="139996">
          <cell r="A139996">
            <v>44590</v>
          </cell>
        </row>
        <row r="139997">
          <cell r="A139997">
            <v>44590</v>
          </cell>
        </row>
        <row r="139998">
          <cell r="A139998">
            <v>44590</v>
          </cell>
        </row>
        <row r="139999">
          <cell r="A139999">
            <v>44590</v>
          </cell>
        </row>
        <row r="140000">
          <cell r="A140000">
            <v>44590</v>
          </cell>
        </row>
        <row r="140001">
          <cell r="A140001">
            <v>44590</v>
          </cell>
        </row>
        <row r="140002">
          <cell r="A140002">
            <v>44590</v>
          </cell>
        </row>
        <row r="140003">
          <cell r="A140003">
            <v>44590</v>
          </cell>
        </row>
        <row r="140004">
          <cell r="A140004">
            <v>44590</v>
          </cell>
        </row>
        <row r="140005">
          <cell r="A140005">
            <v>44590</v>
          </cell>
        </row>
        <row r="140006">
          <cell r="A140006">
            <v>44590</v>
          </cell>
        </row>
        <row r="140007">
          <cell r="A140007">
            <v>44590</v>
          </cell>
        </row>
        <row r="140008">
          <cell r="A140008">
            <v>44590</v>
          </cell>
        </row>
        <row r="140009">
          <cell r="A140009">
            <v>44590</v>
          </cell>
        </row>
        <row r="140010">
          <cell r="A140010">
            <v>44590</v>
          </cell>
        </row>
        <row r="140011">
          <cell r="A140011">
            <v>44590</v>
          </cell>
        </row>
        <row r="140012">
          <cell r="A140012">
            <v>44590</v>
          </cell>
        </row>
        <row r="140013">
          <cell r="A140013">
            <v>44590</v>
          </cell>
        </row>
        <row r="140014">
          <cell r="A140014">
            <v>44590</v>
          </cell>
        </row>
        <row r="140015">
          <cell r="A140015">
            <v>44590</v>
          </cell>
        </row>
        <row r="140016">
          <cell r="A140016">
            <v>44590</v>
          </cell>
        </row>
        <row r="140017">
          <cell r="A140017">
            <v>44590</v>
          </cell>
        </row>
        <row r="140018">
          <cell r="A140018">
            <v>44590</v>
          </cell>
        </row>
        <row r="140019">
          <cell r="A140019">
            <v>44590</v>
          </cell>
        </row>
        <row r="140020">
          <cell r="A140020">
            <v>44590</v>
          </cell>
        </row>
        <row r="140021">
          <cell r="A140021">
            <v>44590</v>
          </cell>
        </row>
        <row r="140022">
          <cell r="A140022">
            <v>44590</v>
          </cell>
        </row>
        <row r="140023">
          <cell r="A140023">
            <v>44590</v>
          </cell>
        </row>
        <row r="140024">
          <cell r="A140024">
            <v>44590</v>
          </cell>
        </row>
        <row r="140025">
          <cell r="A140025">
            <v>44590</v>
          </cell>
        </row>
        <row r="140026">
          <cell r="A140026">
            <v>44591</v>
          </cell>
        </row>
        <row r="140027">
          <cell r="A140027">
            <v>44591</v>
          </cell>
        </row>
        <row r="140028">
          <cell r="A140028">
            <v>44591</v>
          </cell>
        </row>
        <row r="140029">
          <cell r="A140029">
            <v>44591</v>
          </cell>
        </row>
        <row r="140030">
          <cell r="A140030">
            <v>44591</v>
          </cell>
        </row>
        <row r="140031">
          <cell r="A140031">
            <v>44591</v>
          </cell>
        </row>
        <row r="140032">
          <cell r="A140032">
            <v>44591</v>
          </cell>
        </row>
        <row r="140033">
          <cell r="A140033">
            <v>44591</v>
          </cell>
        </row>
        <row r="140034">
          <cell r="A140034">
            <v>44591</v>
          </cell>
        </row>
        <row r="140035">
          <cell r="A140035">
            <v>44591</v>
          </cell>
        </row>
        <row r="140036">
          <cell r="A140036">
            <v>44591</v>
          </cell>
        </row>
        <row r="140037">
          <cell r="A140037">
            <v>44591</v>
          </cell>
        </row>
        <row r="140038">
          <cell r="A140038">
            <v>44591</v>
          </cell>
        </row>
        <row r="140039">
          <cell r="A140039">
            <v>44591</v>
          </cell>
        </row>
        <row r="140040">
          <cell r="A140040">
            <v>44591</v>
          </cell>
        </row>
        <row r="140041">
          <cell r="A140041">
            <v>44591</v>
          </cell>
        </row>
        <row r="140042">
          <cell r="A140042">
            <v>44591</v>
          </cell>
        </row>
        <row r="140043">
          <cell r="A140043">
            <v>44591</v>
          </cell>
        </row>
        <row r="140044">
          <cell r="A140044">
            <v>44591</v>
          </cell>
        </row>
        <row r="140045">
          <cell r="A140045">
            <v>44591</v>
          </cell>
        </row>
        <row r="140046">
          <cell r="A140046">
            <v>44591</v>
          </cell>
        </row>
        <row r="140047">
          <cell r="A140047">
            <v>44591</v>
          </cell>
        </row>
        <row r="140048">
          <cell r="A140048">
            <v>44591</v>
          </cell>
        </row>
        <row r="140049">
          <cell r="A140049">
            <v>44591</v>
          </cell>
        </row>
        <row r="140050">
          <cell r="A140050">
            <v>44591</v>
          </cell>
        </row>
        <row r="140051">
          <cell r="A140051">
            <v>44591</v>
          </cell>
        </row>
        <row r="140052">
          <cell r="A140052">
            <v>44591</v>
          </cell>
        </row>
        <row r="140053">
          <cell r="A140053">
            <v>44591</v>
          </cell>
        </row>
        <row r="140054">
          <cell r="A140054">
            <v>44591</v>
          </cell>
        </row>
        <row r="140055">
          <cell r="A140055">
            <v>44591</v>
          </cell>
        </row>
        <row r="140056">
          <cell r="A140056">
            <v>44591</v>
          </cell>
        </row>
        <row r="140057">
          <cell r="A140057">
            <v>44591</v>
          </cell>
        </row>
        <row r="140058">
          <cell r="A140058">
            <v>44591</v>
          </cell>
        </row>
        <row r="140059">
          <cell r="A140059">
            <v>44591</v>
          </cell>
        </row>
        <row r="140060">
          <cell r="A140060">
            <v>44591</v>
          </cell>
        </row>
        <row r="140061">
          <cell r="A140061">
            <v>44591</v>
          </cell>
        </row>
        <row r="140062">
          <cell r="A140062">
            <v>44591</v>
          </cell>
        </row>
        <row r="140063">
          <cell r="A140063">
            <v>44591</v>
          </cell>
        </row>
        <row r="140064">
          <cell r="A140064">
            <v>44591</v>
          </cell>
        </row>
        <row r="140065">
          <cell r="A140065">
            <v>44591</v>
          </cell>
        </row>
        <row r="140066">
          <cell r="A140066">
            <v>44591</v>
          </cell>
        </row>
        <row r="140067">
          <cell r="A140067">
            <v>44591</v>
          </cell>
        </row>
        <row r="140068">
          <cell r="A140068">
            <v>44591</v>
          </cell>
        </row>
        <row r="140069">
          <cell r="A140069">
            <v>44591</v>
          </cell>
        </row>
        <row r="140070">
          <cell r="A140070">
            <v>44591</v>
          </cell>
        </row>
        <row r="140071">
          <cell r="A140071">
            <v>44591</v>
          </cell>
        </row>
        <row r="140072">
          <cell r="A140072">
            <v>44591</v>
          </cell>
        </row>
        <row r="140073">
          <cell r="A140073">
            <v>44591</v>
          </cell>
        </row>
        <row r="140074">
          <cell r="A140074">
            <v>44591</v>
          </cell>
        </row>
        <row r="140075">
          <cell r="A140075">
            <v>44591</v>
          </cell>
        </row>
        <row r="140076">
          <cell r="A140076">
            <v>44591</v>
          </cell>
        </row>
        <row r="140077">
          <cell r="A140077">
            <v>44591</v>
          </cell>
        </row>
        <row r="140078">
          <cell r="A140078">
            <v>44591</v>
          </cell>
        </row>
        <row r="140079">
          <cell r="A140079">
            <v>44591</v>
          </cell>
        </row>
        <row r="140080">
          <cell r="A140080">
            <v>44591</v>
          </cell>
        </row>
        <row r="140081">
          <cell r="A140081">
            <v>44591</v>
          </cell>
        </row>
        <row r="140082">
          <cell r="A140082">
            <v>44591</v>
          </cell>
        </row>
        <row r="140083">
          <cell r="A140083">
            <v>44591</v>
          </cell>
        </row>
        <row r="140084">
          <cell r="A140084">
            <v>44591</v>
          </cell>
        </row>
        <row r="140085">
          <cell r="A140085">
            <v>44591</v>
          </cell>
        </row>
        <row r="140086">
          <cell r="A140086">
            <v>44591</v>
          </cell>
        </row>
        <row r="140087">
          <cell r="A140087">
            <v>44591</v>
          </cell>
        </row>
        <row r="140088">
          <cell r="A140088">
            <v>44591</v>
          </cell>
        </row>
        <row r="140089">
          <cell r="A140089">
            <v>44591</v>
          </cell>
        </row>
        <row r="140090">
          <cell r="A140090">
            <v>44591</v>
          </cell>
        </row>
        <row r="140091">
          <cell r="A140091">
            <v>44591</v>
          </cell>
        </row>
        <row r="140092">
          <cell r="A140092">
            <v>44591</v>
          </cell>
        </row>
        <row r="140093">
          <cell r="A140093">
            <v>44591</v>
          </cell>
        </row>
        <row r="140094">
          <cell r="A140094">
            <v>44591</v>
          </cell>
        </row>
        <row r="140095">
          <cell r="A140095">
            <v>44591</v>
          </cell>
        </row>
        <row r="140096">
          <cell r="A140096">
            <v>44591</v>
          </cell>
        </row>
        <row r="140097">
          <cell r="A140097">
            <v>44591</v>
          </cell>
        </row>
        <row r="140098">
          <cell r="A140098">
            <v>44591</v>
          </cell>
        </row>
        <row r="140099">
          <cell r="A140099">
            <v>44591</v>
          </cell>
        </row>
        <row r="140100">
          <cell r="A140100">
            <v>44591</v>
          </cell>
        </row>
        <row r="140101">
          <cell r="A140101">
            <v>44591</v>
          </cell>
        </row>
        <row r="140102">
          <cell r="A140102">
            <v>44591</v>
          </cell>
        </row>
        <row r="140103">
          <cell r="A140103">
            <v>44591</v>
          </cell>
        </row>
        <row r="140104">
          <cell r="A140104">
            <v>44591</v>
          </cell>
        </row>
        <row r="140105">
          <cell r="A140105">
            <v>44591</v>
          </cell>
        </row>
        <row r="140106">
          <cell r="A140106">
            <v>44591</v>
          </cell>
        </row>
        <row r="140107">
          <cell r="A140107">
            <v>44591</v>
          </cell>
        </row>
        <row r="140108">
          <cell r="A140108">
            <v>44591</v>
          </cell>
        </row>
        <row r="140109">
          <cell r="A140109">
            <v>44591</v>
          </cell>
        </row>
        <row r="140110">
          <cell r="A140110">
            <v>44591</v>
          </cell>
        </row>
        <row r="140111">
          <cell r="A140111">
            <v>44591</v>
          </cell>
        </row>
        <row r="140112">
          <cell r="A140112">
            <v>44591</v>
          </cell>
        </row>
        <row r="140113">
          <cell r="A140113">
            <v>44591</v>
          </cell>
        </row>
        <row r="140114">
          <cell r="A140114">
            <v>44591</v>
          </cell>
        </row>
        <row r="140115">
          <cell r="A140115">
            <v>44591</v>
          </cell>
        </row>
        <row r="140116">
          <cell r="A140116">
            <v>44591</v>
          </cell>
        </row>
        <row r="140117">
          <cell r="A140117">
            <v>44591</v>
          </cell>
        </row>
        <row r="140118">
          <cell r="A140118">
            <v>44591</v>
          </cell>
        </row>
        <row r="140119">
          <cell r="A140119">
            <v>44591</v>
          </cell>
        </row>
        <row r="140120">
          <cell r="A140120">
            <v>44591</v>
          </cell>
        </row>
        <row r="140121">
          <cell r="A140121">
            <v>44591</v>
          </cell>
        </row>
        <row r="140122">
          <cell r="A140122">
            <v>44591</v>
          </cell>
        </row>
        <row r="140123">
          <cell r="A140123">
            <v>44591</v>
          </cell>
        </row>
        <row r="140124">
          <cell r="A140124">
            <v>44591</v>
          </cell>
        </row>
        <row r="140125">
          <cell r="A140125">
            <v>44591</v>
          </cell>
        </row>
        <row r="140126">
          <cell r="A140126">
            <v>44591</v>
          </cell>
        </row>
        <row r="140127">
          <cell r="A140127">
            <v>44591</v>
          </cell>
        </row>
        <row r="140128">
          <cell r="A140128">
            <v>44591</v>
          </cell>
        </row>
        <row r="140129">
          <cell r="A140129">
            <v>44591</v>
          </cell>
        </row>
        <row r="140130">
          <cell r="A140130">
            <v>44591</v>
          </cell>
        </row>
        <row r="140131">
          <cell r="A140131">
            <v>44591</v>
          </cell>
        </row>
        <row r="140132">
          <cell r="A140132">
            <v>44591</v>
          </cell>
        </row>
        <row r="140133">
          <cell r="A140133">
            <v>44591</v>
          </cell>
        </row>
        <row r="140134">
          <cell r="A140134">
            <v>44591</v>
          </cell>
        </row>
        <row r="140135">
          <cell r="A140135">
            <v>44591</v>
          </cell>
        </row>
        <row r="140136">
          <cell r="A140136">
            <v>44591</v>
          </cell>
        </row>
        <row r="140137">
          <cell r="A140137">
            <v>44591</v>
          </cell>
        </row>
        <row r="140138">
          <cell r="A140138">
            <v>44591</v>
          </cell>
        </row>
        <row r="140139">
          <cell r="A140139">
            <v>44591</v>
          </cell>
        </row>
        <row r="140140">
          <cell r="A140140">
            <v>44591</v>
          </cell>
        </row>
        <row r="140141">
          <cell r="A140141">
            <v>44591</v>
          </cell>
        </row>
        <row r="140142">
          <cell r="A140142">
            <v>44592</v>
          </cell>
        </row>
        <row r="140143">
          <cell r="A140143">
            <v>44592</v>
          </cell>
        </row>
        <row r="140144">
          <cell r="A140144">
            <v>44592</v>
          </cell>
        </row>
        <row r="140145">
          <cell r="A140145">
            <v>44592</v>
          </cell>
        </row>
        <row r="140146">
          <cell r="A140146">
            <v>44592</v>
          </cell>
        </row>
        <row r="140147">
          <cell r="A140147">
            <v>44592</v>
          </cell>
        </row>
        <row r="140148">
          <cell r="A140148">
            <v>44592</v>
          </cell>
        </row>
        <row r="140149">
          <cell r="A140149">
            <v>44592</v>
          </cell>
        </row>
        <row r="140150">
          <cell r="A140150">
            <v>44592</v>
          </cell>
        </row>
        <row r="140151">
          <cell r="A140151">
            <v>44592</v>
          </cell>
        </row>
        <row r="140152">
          <cell r="A140152">
            <v>44592</v>
          </cell>
        </row>
        <row r="140153">
          <cell r="A140153">
            <v>44592</v>
          </cell>
        </row>
        <row r="140154">
          <cell r="A140154">
            <v>44592</v>
          </cell>
        </row>
        <row r="140155">
          <cell r="A140155">
            <v>44592</v>
          </cell>
        </row>
        <row r="140156">
          <cell r="A140156">
            <v>44592</v>
          </cell>
        </row>
        <row r="140157">
          <cell r="A140157">
            <v>44592</v>
          </cell>
        </row>
        <row r="140158">
          <cell r="A140158">
            <v>44592</v>
          </cell>
        </row>
        <row r="140159">
          <cell r="A140159">
            <v>44592</v>
          </cell>
        </row>
        <row r="140160">
          <cell r="A140160">
            <v>44592</v>
          </cell>
        </row>
        <row r="140161">
          <cell r="A140161">
            <v>44592</v>
          </cell>
        </row>
        <row r="140162">
          <cell r="A140162">
            <v>44592</v>
          </cell>
        </row>
        <row r="140163">
          <cell r="A140163">
            <v>44592</v>
          </cell>
        </row>
        <row r="140164">
          <cell r="A140164">
            <v>44592</v>
          </cell>
        </row>
        <row r="140165">
          <cell r="A140165">
            <v>44592</v>
          </cell>
        </row>
        <row r="140166">
          <cell r="A140166">
            <v>44592</v>
          </cell>
        </row>
        <row r="140167">
          <cell r="A140167">
            <v>44592</v>
          </cell>
        </row>
        <row r="140168">
          <cell r="A140168">
            <v>44592</v>
          </cell>
        </row>
        <row r="140169">
          <cell r="A140169">
            <v>44592</v>
          </cell>
        </row>
        <row r="140170">
          <cell r="A140170">
            <v>44592</v>
          </cell>
        </row>
        <row r="140171">
          <cell r="A140171">
            <v>44592</v>
          </cell>
        </row>
        <row r="140172">
          <cell r="A140172">
            <v>44592</v>
          </cell>
        </row>
        <row r="140173">
          <cell r="A140173">
            <v>44592</v>
          </cell>
        </row>
        <row r="140174">
          <cell r="A140174">
            <v>44592</v>
          </cell>
        </row>
        <row r="140175">
          <cell r="A140175">
            <v>44592</v>
          </cell>
        </row>
        <row r="140176">
          <cell r="A140176">
            <v>44592</v>
          </cell>
        </row>
        <row r="140177">
          <cell r="A140177">
            <v>44592</v>
          </cell>
        </row>
        <row r="140178">
          <cell r="A140178">
            <v>44592</v>
          </cell>
        </row>
        <row r="140179">
          <cell r="A140179">
            <v>44592</v>
          </cell>
        </row>
        <row r="140180">
          <cell r="A140180">
            <v>44592</v>
          </cell>
        </row>
        <row r="140181">
          <cell r="A140181">
            <v>44592</v>
          </cell>
        </row>
        <row r="140182">
          <cell r="A140182">
            <v>44592</v>
          </cell>
        </row>
        <row r="140183">
          <cell r="A140183">
            <v>44592</v>
          </cell>
        </row>
        <row r="140184">
          <cell r="A140184">
            <v>44592</v>
          </cell>
        </row>
        <row r="140185">
          <cell r="A140185">
            <v>44592</v>
          </cell>
        </row>
        <row r="140186">
          <cell r="A140186">
            <v>44592</v>
          </cell>
        </row>
        <row r="140187">
          <cell r="A140187">
            <v>44592</v>
          </cell>
        </row>
        <row r="140188">
          <cell r="A140188">
            <v>44592</v>
          </cell>
        </row>
        <row r="140189">
          <cell r="A140189">
            <v>44592</v>
          </cell>
        </row>
        <row r="140190">
          <cell r="A140190">
            <v>44592</v>
          </cell>
        </row>
        <row r="140191">
          <cell r="A140191">
            <v>44592</v>
          </cell>
        </row>
        <row r="140192">
          <cell r="A140192">
            <v>44592</v>
          </cell>
        </row>
        <row r="140193">
          <cell r="A140193">
            <v>44592</v>
          </cell>
        </row>
        <row r="140194">
          <cell r="A140194">
            <v>44592</v>
          </cell>
        </row>
        <row r="140195">
          <cell r="A140195">
            <v>44592</v>
          </cell>
        </row>
        <row r="140196">
          <cell r="A140196">
            <v>44592</v>
          </cell>
        </row>
        <row r="140197">
          <cell r="A140197">
            <v>44592</v>
          </cell>
        </row>
        <row r="140198">
          <cell r="A140198">
            <v>44592</v>
          </cell>
        </row>
        <row r="140199">
          <cell r="A140199">
            <v>44592</v>
          </cell>
        </row>
        <row r="140200">
          <cell r="A140200">
            <v>44592</v>
          </cell>
        </row>
        <row r="140201">
          <cell r="A140201">
            <v>44592</v>
          </cell>
        </row>
        <row r="140202">
          <cell r="A140202">
            <v>44592</v>
          </cell>
        </row>
        <row r="140203">
          <cell r="A140203">
            <v>44592</v>
          </cell>
        </row>
        <row r="140204">
          <cell r="A140204">
            <v>44592</v>
          </cell>
        </row>
        <row r="140205">
          <cell r="A140205">
            <v>44592</v>
          </cell>
        </row>
        <row r="140206">
          <cell r="A140206">
            <v>44592</v>
          </cell>
        </row>
        <row r="140207">
          <cell r="A140207">
            <v>44592</v>
          </cell>
        </row>
        <row r="140208">
          <cell r="A140208">
            <v>44592</v>
          </cell>
        </row>
        <row r="140209">
          <cell r="A140209">
            <v>44592</v>
          </cell>
        </row>
        <row r="140210">
          <cell r="A140210">
            <v>44592</v>
          </cell>
        </row>
        <row r="140211">
          <cell r="A140211">
            <v>44592</v>
          </cell>
        </row>
        <row r="140212">
          <cell r="A140212">
            <v>44592</v>
          </cell>
        </row>
        <row r="140213">
          <cell r="A140213">
            <v>44592</v>
          </cell>
        </row>
        <row r="140214">
          <cell r="A140214">
            <v>44592</v>
          </cell>
        </row>
        <row r="140215">
          <cell r="A140215">
            <v>44592</v>
          </cell>
        </row>
        <row r="140216">
          <cell r="A140216">
            <v>44592</v>
          </cell>
        </row>
        <row r="140217">
          <cell r="A140217">
            <v>44592</v>
          </cell>
        </row>
        <row r="140218">
          <cell r="A140218">
            <v>44592</v>
          </cell>
        </row>
        <row r="140219">
          <cell r="A140219">
            <v>44592</v>
          </cell>
        </row>
        <row r="140220">
          <cell r="A140220">
            <v>44592</v>
          </cell>
        </row>
        <row r="140221">
          <cell r="A140221">
            <v>44592</v>
          </cell>
        </row>
        <row r="140222">
          <cell r="A140222">
            <v>44592</v>
          </cell>
        </row>
        <row r="140223">
          <cell r="A140223">
            <v>44592</v>
          </cell>
        </row>
        <row r="140224">
          <cell r="A140224">
            <v>44592</v>
          </cell>
        </row>
        <row r="140225">
          <cell r="A140225">
            <v>44592</v>
          </cell>
        </row>
        <row r="140226">
          <cell r="A140226">
            <v>44592</v>
          </cell>
        </row>
        <row r="140227">
          <cell r="A140227">
            <v>44592</v>
          </cell>
        </row>
        <row r="140228">
          <cell r="A140228">
            <v>44592</v>
          </cell>
        </row>
        <row r="140229">
          <cell r="A140229">
            <v>44592</v>
          </cell>
        </row>
        <row r="140230">
          <cell r="A140230">
            <v>44592</v>
          </cell>
        </row>
        <row r="140231">
          <cell r="A140231">
            <v>44592</v>
          </cell>
        </row>
        <row r="140232">
          <cell r="A140232">
            <v>44592</v>
          </cell>
        </row>
        <row r="140233">
          <cell r="A140233">
            <v>44592</v>
          </cell>
        </row>
        <row r="140234">
          <cell r="A140234">
            <v>44592</v>
          </cell>
        </row>
        <row r="140235">
          <cell r="A140235">
            <v>44592</v>
          </cell>
        </row>
        <row r="140236">
          <cell r="A140236">
            <v>44592</v>
          </cell>
        </row>
        <row r="140237">
          <cell r="A140237">
            <v>44592</v>
          </cell>
        </row>
        <row r="140238">
          <cell r="A140238">
            <v>44592</v>
          </cell>
        </row>
        <row r="140239">
          <cell r="A140239">
            <v>44592</v>
          </cell>
        </row>
        <row r="140240">
          <cell r="A140240">
            <v>44592</v>
          </cell>
        </row>
        <row r="140241">
          <cell r="A140241">
            <v>44592</v>
          </cell>
        </row>
        <row r="140242">
          <cell r="A140242">
            <v>44592</v>
          </cell>
        </row>
        <row r="140243">
          <cell r="A140243">
            <v>44592</v>
          </cell>
        </row>
        <row r="140244">
          <cell r="A140244">
            <v>44592</v>
          </cell>
        </row>
        <row r="140245">
          <cell r="A140245">
            <v>44592</v>
          </cell>
        </row>
        <row r="140246">
          <cell r="A140246">
            <v>44592</v>
          </cell>
        </row>
        <row r="140247">
          <cell r="A140247">
            <v>44592</v>
          </cell>
        </row>
        <row r="140248">
          <cell r="A140248">
            <v>44592</v>
          </cell>
        </row>
        <row r="140249">
          <cell r="A140249">
            <v>44592</v>
          </cell>
        </row>
        <row r="140250">
          <cell r="A140250">
            <v>44592</v>
          </cell>
        </row>
        <row r="140251">
          <cell r="A140251">
            <v>44592</v>
          </cell>
        </row>
        <row r="140252">
          <cell r="A140252">
            <v>44592</v>
          </cell>
        </row>
        <row r="140253">
          <cell r="A140253">
            <v>44592</v>
          </cell>
        </row>
        <row r="140254">
          <cell r="A140254">
            <v>44592</v>
          </cell>
        </row>
        <row r="140255">
          <cell r="A140255">
            <v>44592</v>
          </cell>
        </row>
        <row r="140256">
          <cell r="A140256">
            <v>44592</v>
          </cell>
        </row>
        <row r="140257">
          <cell r="A140257">
            <v>44592</v>
          </cell>
        </row>
        <row r="140258">
          <cell r="A140258">
            <v>44593</v>
          </cell>
        </row>
        <row r="140259">
          <cell r="A140259">
            <v>44593</v>
          </cell>
        </row>
        <row r="140260">
          <cell r="A140260">
            <v>44593</v>
          </cell>
        </row>
        <row r="140261">
          <cell r="A140261">
            <v>44593</v>
          </cell>
        </row>
        <row r="140262">
          <cell r="A140262">
            <v>44593</v>
          </cell>
        </row>
        <row r="140263">
          <cell r="A140263">
            <v>44593</v>
          </cell>
        </row>
        <row r="140264">
          <cell r="A140264">
            <v>44593</v>
          </cell>
        </row>
        <row r="140265">
          <cell r="A140265">
            <v>44593</v>
          </cell>
        </row>
        <row r="140266">
          <cell r="A140266">
            <v>44593</v>
          </cell>
        </row>
        <row r="140267">
          <cell r="A140267">
            <v>44593</v>
          </cell>
        </row>
        <row r="140268">
          <cell r="A140268">
            <v>44593</v>
          </cell>
        </row>
        <row r="140269">
          <cell r="A140269">
            <v>44593</v>
          </cell>
        </row>
        <row r="140270">
          <cell r="A140270">
            <v>44593</v>
          </cell>
        </row>
        <row r="140271">
          <cell r="A140271">
            <v>44593</v>
          </cell>
        </row>
        <row r="140272">
          <cell r="A140272">
            <v>44593</v>
          </cell>
        </row>
        <row r="140273">
          <cell r="A140273">
            <v>44593</v>
          </cell>
        </row>
        <row r="140274">
          <cell r="A140274">
            <v>44593</v>
          </cell>
        </row>
        <row r="140275">
          <cell r="A140275">
            <v>44593</v>
          </cell>
        </row>
        <row r="140276">
          <cell r="A140276">
            <v>44593</v>
          </cell>
        </row>
        <row r="140277">
          <cell r="A140277">
            <v>44593</v>
          </cell>
        </row>
        <row r="140278">
          <cell r="A140278">
            <v>44593</v>
          </cell>
        </row>
        <row r="140279">
          <cell r="A140279">
            <v>44593</v>
          </cell>
        </row>
        <row r="140280">
          <cell r="A140280">
            <v>44593</v>
          </cell>
        </row>
        <row r="140281">
          <cell r="A140281">
            <v>44593</v>
          </cell>
        </row>
        <row r="140282">
          <cell r="A140282">
            <v>44593</v>
          </cell>
        </row>
        <row r="140283">
          <cell r="A140283">
            <v>44593</v>
          </cell>
        </row>
        <row r="140284">
          <cell r="A140284">
            <v>44593</v>
          </cell>
        </row>
        <row r="140285">
          <cell r="A140285">
            <v>44593</v>
          </cell>
        </row>
        <row r="140286">
          <cell r="A140286">
            <v>44593</v>
          </cell>
        </row>
        <row r="140287">
          <cell r="A140287">
            <v>44593</v>
          </cell>
        </row>
        <row r="140288">
          <cell r="A140288">
            <v>44593</v>
          </cell>
        </row>
        <row r="140289">
          <cell r="A140289">
            <v>44593</v>
          </cell>
        </row>
        <row r="140290">
          <cell r="A140290">
            <v>44593</v>
          </cell>
        </row>
        <row r="140291">
          <cell r="A140291">
            <v>44593</v>
          </cell>
        </row>
        <row r="140292">
          <cell r="A140292">
            <v>44593</v>
          </cell>
        </row>
        <row r="140293">
          <cell r="A140293">
            <v>44593</v>
          </cell>
        </row>
        <row r="140294">
          <cell r="A140294">
            <v>44593</v>
          </cell>
        </row>
        <row r="140295">
          <cell r="A140295">
            <v>44593</v>
          </cell>
        </row>
        <row r="140296">
          <cell r="A140296">
            <v>44593</v>
          </cell>
        </row>
        <row r="140297">
          <cell r="A140297">
            <v>44593</v>
          </cell>
        </row>
        <row r="140298">
          <cell r="A140298">
            <v>44593</v>
          </cell>
        </row>
        <row r="140299">
          <cell r="A140299">
            <v>44593</v>
          </cell>
        </row>
        <row r="140300">
          <cell r="A140300">
            <v>44593</v>
          </cell>
        </row>
        <row r="140301">
          <cell r="A140301">
            <v>44593</v>
          </cell>
        </row>
        <row r="140302">
          <cell r="A140302">
            <v>44593</v>
          </cell>
        </row>
        <row r="140303">
          <cell r="A140303">
            <v>44593</v>
          </cell>
        </row>
        <row r="140304">
          <cell r="A140304">
            <v>44593</v>
          </cell>
        </row>
        <row r="140305">
          <cell r="A140305">
            <v>44593</v>
          </cell>
        </row>
        <row r="140306">
          <cell r="A140306">
            <v>44593</v>
          </cell>
        </row>
        <row r="140307">
          <cell r="A140307">
            <v>44593</v>
          </cell>
        </row>
        <row r="140308">
          <cell r="A140308">
            <v>44593</v>
          </cell>
        </row>
        <row r="140309">
          <cell r="A140309">
            <v>44593</v>
          </cell>
        </row>
        <row r="140310">
          <cell r="A140310">
            <v>44593</v>
          </cell>
        </row>
        <row r="140311">
          <cell r="A140311">
            <v>44593</v>
          </cell>
        </row>
        <row r="140312">
          <cell r="A140312">
            <v>44593</v>
          </cell>
        </row>
        <row r="140313">
          <cell r="A140313">
            <v>44593</v>
          </cell>
        </row>
        <row r="140314">
          <cell r="A140314">
            <v>44593</v>
          </cell>
        </row>
        <row r="140315">
          <cell r="A140315">
            <v>44593</v>
          </cell>
        </row>
        <row r="140316">
          <cell r="A140316">
            <v>44593</v>
          </cell>
        </row>
        <row r="140317">
          <cell r="A140317">
            <v>44593</v>
          </cell>
        </row>
        <row r="140318">
          <cell r="A140318">
            <v>44593</v>
          </cell>
        </row>
        <row r="140319">
          <cell r="A140319">
            <v>44593</v>
          </cell>
        </row>
        <row r="140320">
          <cell r="A140320">
            <v>44593</v>
          </cell>
        </row>
        <row r="140321">
          <cell r="A140321">
            <v>44593</v>
          </cell>
        </row>
        <row r="140322">
          <cell r="A140322">
            <v>44593</v>
          </cell>
        </row>
        <row r="140323">
          <cell r="A140323">
            <v>44593</v>
          </cell>
        </row>
        <row r="140324">
          <cell r="A140324">
            <v>44593</v>
          </cell>
        </row>
        <row r="140325">
          <cell r="A140325">
            <v>44593</v>
          </cell>
        </row>
        <row r="140326">
          <cell r="A140326">
            <v>44593</v>
          </cell>
        </row>
        <row r="140327">
          <cell r="A140327">
            <v>44593</v>
          </cell>
        </row>
        <row r="140328">
          <cell r="A140328">
            <v>44593</v>
          </cell>
        </row>
        <row r="140329">
          <cell r="A140329">
            <v>44593</v>
          </cell>
        </row>
        <row r="140330">
          <cell r="A140330">
            <v>44593</v>
          </cell>
        </row>
        <row r="140331">
          <cell r="A140331">
            <v>44593</v>
          </cell>
        </row>
        <row r="140332">
          <cell r="A140332">
            <v>44593</v>
          </cell>
        </row>
        <row r="140333">
          <cell r="A140333">
            <v>44593</v>
          </cell>
        </row>
        <row r="140334">
          <cell r="A140334">
            <v>44593</v>
          </cell>
        </row>
        <row r="140335">
          <cell r="A140335">
            <v>44593</v>
          </cell>
        </row>
        <row r="140336">
          <cell r="A140336">
            <v>44593</v>
          </cell>
        </row>
        <row r="140337">
          <cell r="A140337">
            <v>44593</v>
          </cell>
        </row>
        <row r="140338">
          <cell r="A140338">
            <v>44593</v>
          </cell>
        </row>
        <row r="140339">
          <cell r="A140339">
            <v>44593</v>
          </cell>
        </row>
        <row r="140340">
          <cell r="A140340">
            <v>44593</v>
          </cell>
        </row>
        <row r="140341">
          <cell r="A140341">
            <v>44593</v>
          </cell>
        </row>
        <row r="140342">
          <cell r="A140342">
            <v>44593</v>
          </cell>
        </row>
        <row r="140343">
          <cell r="A140343">
            <v>44593</v>
          </cell>
        </row>
        <row r="140344">
          <cell r="A140344">
            <v>44593</v>
          </cell>
        </row>
        <row r="140345">
          <cell r="A140345">
            <v>44593</v>
          </cell>
        </row>
        <row r="140346">
          <cell r="A140346">
            <v>44593</v>
          </cell>
        </row>
        <row r="140347">
          <cell r="A140347">
            <v>44593</v>
          </cell>
        </row>
        <row r="140348">
          <cell r="A140348">
            <v>44593</v>
          </cell>
        </row>
        <row r="140349">
          <cell r="A140349">
            <v>44593</v>
          </cell>
        </row>
        <row r="140350">
          <cell r="A140350">
            <v>44593</v>
          </cell>
        </row>
        <row r="140351">
          <cell r="A140351">
            <v>44593</v>
          </cell>
        </row>
        <row r="140352">
          <cell r="A140352">
            <v>44593</v>
          </cell>
        </row>
        <row r="140353">
          <cell r="A140353">
            <v>44593</v>
          </cell>
        </row>
        <row r="140354">
          <cell r="A140354">
            <v>44593</v>
          </cell>
        </row>
        <row r="140355">
          <cell r="A140355">
            <v>44593</v>
          </cell>
        </row>
        <row r="140356">
          <cell r="A140356">
            <v>44593</v>
          </cell>
        </row>
        <row r="140357">
          <cell r="A140357">
            <v>44593</v>
          </cell>
        </row>
        <row r="140358">
          <cell r="A140358">
            <v>44593</v>
          </cell>
        </row>
        <row r="140359">
          <cell r="A140359">
            <v>44593</v>
          </cell>
        </row>
        <row r="140360">
          <cell r="A140360">
            <v>44593</v>
          </cell>
        </row>
        <row r="140361">
          <cell r="A140361">
            <v>44593</v>
          </cell>
        </row>
        <row r="140362">
          <cell r="A140362">
            <v>44593</v>
          </cell>
        </row>
        <row r="140363">
          <cell r="A140363">
            <v>44593</v>
          </cell>
        </row>
        <row r="140364">
          <cell r="A140364">
            <v>44593</v>
          </cell>
        </row>
        <row r="140365">
          <cell r="A140365">
            <v>44593</v>
          </cell>
        </row>
        <row r="140366">
          <cell r="A140366">
            <v>44593</v>
          </cell>
        </row>
        <row r="140367">
          <cell r="A140367">
            <v>44593</v>
          </cell>
        </row>
        <row r="140368">
          <cell r="A140368">
            <v>44593</v>
          </cell>
        </row>
        <row r="140369">
          <cell r="A140369">
            <v>44593</v>
          </cell>
        </row>
        <row r="140370">
          <cell r="A140370">
            <v>44593</v>
          </cell>
        </row>
        <row r="140371">
          <cell r="A140371">
            <v>44593</v>
          </cell>
        </row>
        <row r="140372">
          <cell r="A140372">
            <v>44593</v>
          </cell>
        </row>
        <row r="140373">
          <cell r="A140373">
            <v>44593</v>
          </cell>
        </row>
        <row r="140374">
          <cell r="A140374">
            <v>44594</v>
          </cell>
        </row>
        <row r="140375">
          <cell r="A140375">
            <v>44594</v>
          </cell>
        </row>
        <row r="140376">
          <cell r="A140376">
            <v>44594</v>
          </cell>
        </row>
        <row r="140377">
          <cell r="A140377">
            <v>44594</v>
          </cell>
        </row>
        <row r="140378">
          <cell r="A140378">
            <v>44594</v>
          </cell>
        </row>
        <row r="140379">
          <cell r="A140379">
            <v>44594</v>
          </cell>
        </row>
        <row r="140380">
          <cell r="A140380">
            <v>44594</v>
          </cell>
        </row>
        <row r="140381">
          <cell r="A140381">
            <v>44594</v>
          </cell>
        </row>
        <row r="140382">
          <cell r="A140382">
            <v>44594</v>
          </cell>
        </row>
        <row r="140383">
          <cell r="A140383">
            <v>44594</v>
          </cell>
        </row>
        <row r="140384">
          <cell r="A140384">
            <v>44594</v>
          </cell>
        </row>
        <row r="140385">
          <cell r="A140385">
            <v>44594</v>
          </cell>
        </row>
        <row r="140386">
          <cell r="A140386">
            <v>44594</v>
          </cell>
        </row>
        <row r="140387">
          <cell r="A140387">
            <v>44594</v>
          </cell>
        </row>
        <row r="140388">
          <cell r="A140388">
            <v>44594</v>
          </cell>
        </row>
        <row r="140389">
          <cell r="A140389">
            <v>44594</v>
          </cell>
        </row>
        <row r="140390">
          <cell r="A140390">
            <v>44594</v>
          </cell>
        </row>
        <row r="140391">
          <cell r="A140391">
            <v>44594</v>
          </cell>
        </row>
        <row r="140392">
          <cell r="A140392">
            <v>44594</v>
          </cell>
        </row>
        <row r="140393">
          <cell r="A140393">
            <v>44594</v>
          </cell>
        </row>
        <row r="140394">
          <cell r="A140394">
            <v>44594</v>
          </cell>
        </row>
        <row r="140395">
          <cell r="A140395">
            <v>44594</v>
          </cell>
        </row>
        <row r="140396">
          <cell r="A140396">
            <v>44594</v>
          </cell>
        </row>
        <row r="140397">
          <cell r="A140397">
            <v>44594</v>
          </cell>
        </row>
        <row r="140398">
          <cell r="A140398">
            <v>44594</v>
          </cell>
        </row>
        <row r="140399">
          <cell r="A140399">
            <v>44594</v>
          </cell>
        </row>
        <row r="140400">
          <cell r="A140400">
            <v>44594</v>
          </cell>
        </row>
        <row r="140401">
          <cell r="A140401">
            <v>44594</v>
          </cell>
        </row>
        <row r="140402">
          <cell r="A140402">
            <v>44594</v>
          </cell>
        </row>
        <row r="140403">
          <cell r="A140403">
            <v>44594</v>
          </cell>
        </row>
        <row r="140404">
          <cell r="A140404">
            <v>44594</v>
          </cell>
        </row>
        <row r="140405">
          <cell r="A140405">
            <v>44594</v>
          </cell>
        </row>
        <row r="140406">
          <cell r="A140406">
            <v>44594</v>
          </cell>
        </row>
        <row r="140407">
          <cell r="A140407">
            <v>44594</v>
          </cell>
        </row>
        <row r="140408">
          <cell r="A140408">
            <v>44594</v>
          </cell>
        </row>
        <row r="140409">
          <cell r="A140409">
            <v>44594</v>
          </cell>
        </row>
        <row r="140410">
          <cell r="A140410">
            <v>44594</v>
          </cell>
        </row>
        <row r="140411">
          <cell r="A140411">
            <v>44594</v>
          </cell>
        </row>
        <row r="140412">
          <cell r="A140412">
            <v>44594</v>
          </cell>
        </row>
        <row r="140413">
          <cell r="A140413">
            <v>44594</v>
          </cell>
        </row>
        <row r="140414">
          <cell r="A140414">
            <v>44594</v>
          </cell>
        </row>
        <row r="140415">
          <cell r="A140415">
            <v>44594</v>
          </cell>
        </row>
        <row r="140416">
          <cell r="A140416">
            <v>44594</v>
          </cell>
        </row>
        <row r="140417">
          <cell r="A140417">
            <v>44594</v>
          </cell>
        </row>
        <row r="140418">
          <cell r="A140418">
            <v>44594</v>
          </cell>
        </row>
        <row r="140419">
          <cell r="A140419">
            <v>44594</v>
          </cell>
        </row>
        <row r="140420">
          <cell r="A140420">
            <v>44594</v>
          </cell>
        </row>
        <row r="140421">
          <cell r="A140421">
            <v>44594</v>
          </cell>
        </row>
        <row r="140422">
          <cell r="A140422">
            <v>44594</v>
          </cell>
        </row>
        <row r="140423">
          <cell r="A140423">
            <v>44594</v>
          </cell>
        </row>
        <row r="140424">
          <cell r="A140424">
            <v>44594</v>
          </cell>
        </row>
        <row r="140425">
          <cell r="A140425">
            <v>44594</v>
          </cell>
        </row>
        <row r="140426">
          <cell r="A140426">
            <v>44594</v>
          </cell>
        </row>
        <row r="140427">
          <cell r="A140427">
            <v>44594</v>
          </cell>
        </row>
        <row r="140428">
          <cell r="A140428">
            <v>44594</v>
          </cell>
        </row>
        <row r="140429">
          <cell r="A140429">
            <v>44594</v>
          </cell>
        </row>
        <row r="140430">
          <cell r="A140430">
            <v>44594</v>
          </cell>
        </row>
        <row r="140431">
          <cell r="A140431">
            <v>44594</v>
          </cell>
        </row>
        <row r="140432">
          <cell r="A140432">
            <v>44594</v>
          </cell>
        </row>
        <row r="140433">
          <cell r="A140433">
            <v>44594</v>
          </cell>
        </row>
        <row r="140434">
          <cell r="A140434">
            <v>44594</v>
          </cell>
        </row>
        <row r="140435">
          <cell r="A140435">
            <v>44594</v>
          </cell>
        </row>
        <row r="140436">
          <cell r="A140436">
            <v>44594</v>
          </cell>
        </row>
        <row r="140437">
          <cell r="A140437">
            <v>44594</v>
          </cell>
        </row>
        <row r="140438">
          <cell r="A140438">
            <v>44594</v>
          </cell>
        </row>
        <row r="140439">
          <cell r="A140439">
            <v>44594</v>
          </cell>
        </row>
        <row r="140440">
          <cell r="A140440">
            <v>44594</v>
          </cell>
        </row>
        <row r="140441">
          <cell r="A140441">
            <v>44594</v>
          </cell>
        </row>
        <row r="140442">
          <cell r="A140442">
            <v>44594</v>
          </cell>
        </row>
        <row r="140443">
          <cell r="A140443">
            <v>44594</v>
          </cell>
        </row>
        <row r="140444">
          <cell r="A140444">
            <v>44594</v>
          </cell>
        </row>
        <row r="140445">
          <cell r="A140445">
            <v>44594</v>
          </cell>
        </row>
        <row r="140446">
          <cell r="A140446">
            <v>44594</v>
          </cell>
        </row>
        <row r="140447">
          <cell r="A140447">
            <v>44594</v>
          </cell>
        </row>
        <row r="140448">
          <cell r="A140448">
            <v>44594</v>
          </cell>
        </row>
        <row r="140449">
          <cell r="A140449">
            <v>44594</v>
          </cell>
        </row>
        <row r="140450">
          <cell r="A140450">
            <v>44594</v>
          </cell>
        </row>
        <row r="140451">
          <cell r="A140451">
            <v>44594</v>
          </cell>
        </row>
        <row r="140452">
          <cell r="A140452">
            <v>44594</v>
          </cell>
        </row>
        <row r="140453">
          <cell r="A140453">
            <v>44594</v>
          </cell>
        </row>
        <row r="140454">
          <cell r="A140454">
            <v>44594</v>
          </cell>
        </row>
        <row r="140455">
          <cell r="A140455">
            <v>44594</v>
          </cell>
        </row>
        <row r="140456">
          <cell r="A140456">
            <v>44594</v>
          </cell>
        </row>
        <row r="140457">
          <cell r="A140457">
            <v>44594</v>
          </cell>
        </row>
        <row r="140458">
          <cell r="A140458">
            <v>44594</v>
          </cell>
        </row>
        <row r="140459">
          <cell r="A140459">
            <v>44594</v>
          </cell>
        </row>
        <row r="140460">
          <cell r="A140460">
            <v>44594</v>
          </cell>
        </row>
        <row r="140461">
          <cell r="A140461">
            <v>44594</v>
          </cell>
        </row>
        <row r="140462">
          <cell r="A140462">
            <v>44594</v>
          </cell>
        </row>
        <row r="140463">
          <cell r="A140463">
            <v>44594</v>
          </cell>
        </row>
        <row r="140464">
          <cell r="A140464">
            <v>44594</v>
          </cell>
        </row>
        <row r="140465">
          <cell r="A140465">
            <v>44594</v>
          </cell>
        </row>
        <row r="140466">
          <cell r="A140466">
            <v>44594</v>
          </cell>
        </row>
        <row r="140467">
          <cell r="A140467">
            <v>44594</v>
          </cell>
        </row>
        <row r="140468">
          <cell r="A140468">
            <v>44594</v>
          </cell>
        </row>
        <row r="140469">
          <cell r="A140469">
            <v>44594</v>
          </cell>
        </row>
        <row r="140470">
          <cell r="A140470">
            <v>44594</v>
          </cell>
        </row>
        <row r="140471">
          <cell r="A140471">
            <v>44594</v>
          </cell>
        </row>
        <row r="140472">
          <cell r="A140472">
            <v>44594</v>
          </cell>
        </row>
        <row r="140473">
          <cell r="A140473">
            <v>44594</v>
          </cell>
        </row>
        <row r="140474">
          <cell r="A140474">
            <v>44594</v>
          </cell>
        </row>
        <row r="140475">
          <cell r="A140475">
            <v>44594</v>
          </cell>
        </row>
        <row r="140476">
          <cell r="A140476">
            <v>44594</v>
          </cell>
        </row>
        <row r="140477">
          <cell r="A140477">
            <v>44594</v>
          </cell>
        </row>
        <row r="140478">
          <cell r="A140478">
            <v>44594</v>
          </cell>
        </row>
        <row r="140479">
          <cell r="A140479">
            <v>44594</v>
          </cell>
        </row>
        <row r="140480">
          <cell r="A140480">
            <v>44594</v>
          </cell>
        </row>
        <row r="140481">
          <cell r="A140481">
            <v>44594</v>
          </cell>
        </row>
        <row r="140482">
          <cell r="A140482">
            <v>44594</v>
          </cell>
        </row>
        <row r="140483">
          <cell r="A140483">
            <v>44594</v>
          </cell>
        </row>
        <row r="140484">
          <cell r="A140484">
            <v>44594</v>
          </cell>
        </row>
        <row r="140485">
          <cell r="A140485">
            <v>44594</v>
          </cell>
        </row>
        <row r="140486">
          <cell r="A140486">
            <v>44594</v>
          </cell>
        </row>
        <row r="140487">
          <cell r="A140487">
            <v>44594</v>
          </cell>
        </row>
        <row r="140488">
          <cell r="A140488">
            <v>44594</v>
          </cell>
        </row>
        <row r="140489">
          <cell r="A140489">
            <v>44594</v>
          </cell>
        </row>
        <row r="140490">
          <cell r="A140490">
            <v>44595</v>
          </cell>
        </row>
        <row r="140491">
          <cell r="A140491">
            <v>44595</v>
          </cell>
        </row>
        <row r="140492">
          <cell r="A140492">
            <v>44595</v>
          </cell>
        </row>
        <row r="140493">
          <cell r="A140493">
            <v>44595</v>
          </cell>
        </row>
        <row r="140494">
          <cell r="A140494">
            <v>44595</v>
          </cell>
        </row>
        <row r="140495">
          <cell r="A140495">
            <v>44595</v>
          </cell>
        </row>
        <row r="140496">
          <cell r="A140496">
            <v>44595</v>
          </cell>
        </row>
        <row r="140497">
          <cell r="A140497">
            <v>44595</v>
          </cell>
        </row>
        <row r="140498">
          <cell r="A140498">
            <v>44595</v>
          </cell>
        </row>
        <row r="140499">
          <cell r="A140499">
            <v>44595</v>
          </cell>
        </row>
        <row r="140500">
          <cell r="A140500">
            <v>44595</v>
          </cell>
        </row>
        <row r="140501">
          <cell r="A140501">
            <v>44595</v>
          </cell>
        </row>
        <row r="140502">
          <cell r="A140502">
            <v>44595</v>
          </cell>
        </row>
        <row r="140503">
          <cell r="A140503">
            <v>44595</v>
          </cell>
        </row>
        <row r="140504">
          <cell r="A140504">
            <v>44595</v>
          </cell>
        </row>
        <row r="140505">
          <cell r="A140505">
            <v>44595</v>
          </cell>
        </row>
        <row r="140506">
          <cell r="A140506">
            <v>44595</v>
          </cell>
        </row>
        <row r="140507">
          <cell r="A140507">
            <v>44595</v>
          </cell>
        </row>
        <row r="140508">
          <cell r="A140508">
            <v>44595</v>
          </cell>
        </row>
        <row r="140509">
          <cell r="A140509">
            <v>44595</v>
          </cell>
        </row>
        <row r="140510">
          <cell r="A140510">
            <v>44595</v>
          </cell>
        </row>
        <row r="140511">
          <cell r="A140511">
            <v>44595</v>
          </cell>
        </row>
        <row r="140512">
          <cell r="A140512">
            <v>44595</v>
          </cell>
        </row>
        <row r="140513">
          <cell r="A140513">
            <v>44595</v>
          </cell>
        </row>
        <row r="140514">
          <cell r="A140514">
            <v>44595</v>
          </cell>
        </row>
        <row r="140515">
          <cell r="A140515">
            <v>44595</v>
          </cell>
        </row>
        <row r="140516">
          <cell r="A140516">
            <v>44595</v>
          </cell>
        </row>
        <row r="140517">
          <cell r="A140517">
            <v>44595</v>
          </cell>
        </row>
        <row r="140518">
          <cell r="A140518">
            <v>44595</v>
          </cell>
        </row>
        <row r="140519">
          <cell r="A140519">
            <v>44595</v>
          </cell>
        </row>
        <row r="140520">
          <cell r="A140520">
            <v>44595</v>
          </cell>
        </row>
        <row r="140521">
          <cell r="A140521">
            <v>44595</v>
          </cell>
        </row>
        <row r="140522">
          <cell r="A140522">
            <v>44595</v>
          </cell>
        </row>
        <row r="140523">
          <cell r="A140523">
            <v>44595</v>
          </cell>
        </row>
        <row r="140524">
          <cell r="A140524">
            <v>44595</v>
          </cell>
        </row>
        <row r="140525">
          <cell r="A140525">
            <v>44595</v>
          </cell>
        </row>
        <row r="140526">
          <cell r="A140526">
            <v>44595</v>
          </cell>
        </row>
        <row r="140527">
          <cell r="A140527">
            <v>44595</v>
          </cell>
        </row>
        <row r="140528">
          <cell r="A140528">
            <v>44595</v>
          </cell>
        </row>
        <row r="140529">
          <cell r="A140529">
            <v>44595</v>
          </cell>
        </row>
        <row r="140530">
          <cell r="A140530">
            <v>44595</v>
          </cell>
        </row>
        <row r="140531">
          <cell r="A140531">
            <v>44595</v>
          </cell>
        </row>
        <row r="140532">
          <cell r="A140532">
            <v>44595</v>
          </cell>
        </row>
        <row r="140533">
          <cell r="A140533">
            <v>44595</v>
          </cell>
        </row>
        <row r="140534">
          <cell r="A140534">
            <v>44595</v>
          </cell>
        </row>
        <row r="140535">
          <cell r="A140535">
            <v>44595</v>
          </cell>
        </row>
        <row r="140536">
          <cell r="A140536">
            <v>44595</v>
          </cell>
        </row>
        <row r="140537">
          <cell r="A140537">
            <v>44595</v>
          </cell>
        </row>
        <row r="140538">
          <cell r="A140538">
            <v>44595</v>
          </cell>
        </row>
        <row r="140539">
          <cell r="A140539">
            <v>44595</v>
          </cell>
        </row>
        <row r="140540">
          <cell r="A140540">
            <v>44595</v>
          </cell>
        </row>
        <row r="140541">
          <cell r="A140541">
            <v>44595</v>
          </cell>
        </row>
        <row r="140542">
          <cell r="A140542">
            <v>44595</v>
          </cell>
        </row>
        <row r="140543">
          <cell r="A140543">
            <v>44595</v>
          </cell>
        </row>
        <row r="140544">
          <cell r="A140544">
            <v>44595</v>
          </cell>
        </row>
        <row r="140545">
          <cell r="A140545">
            <v>44595</v>
          </cell>
        </row>
        <row r="140546">
          <cell r="A140546">
            <v>44595</v>
          </cell>
        </row>
        <row r="140547">
          <cell r="A140547">
            <v>44595</v>
          </cell>
        </row>
        <row r="140548">
          <cell r="A140548">
            <v>44595</v>
          </cell>
        </row>
        <row r="140549">
          <cell r="A140549">
            <v>44595</v>
          </cell>
        </row>
        <row r="140550">
          <cell r="A140550">
            <v>44595</v>
          </cell>
        </row>
        <row r="140551">
          <cell r="A140551">
            <v>44595</v>
          </cell>
        </row>
        <row r="140552">
          <cell r="A140552">
            <v>44595</v>
          </cell>
        </row>
        <row r="140553">
          <cell r="A140553">
            <v>44595</v>
          </cell>
        </row>
        <row r="140554">
          <cell r="A140554">
            <v>44595</v>
          </cell>
        </row>
        <row r="140555">
          <cell r="A140555">
            <v>44595</v>
          </cell>
        </row>
        <row r="140556">
          <cell r="A140556">
            <v>44595</v>
          </cell>
        </row>
        <row r="140557">
          <cell r="A140557">
            <v>44595</v>
          </cell>
        </row>
        <row r="140558">
          <cell r="A140558">
            <v>44595</v>
          </cell>
        </row>
        <row r="140559">
          <cell r="A140559">
            <v>44595</v>
          </cell>
        </row>
        <row r="140560">
          <cell r="A140560">
            <v>44595</v>
          </cell>
        </row>
        <row r="140561">
          <cell r="A140561">
            <v>44595</v>
          </cell>
        </row>
        <row r="140562">
          <cell r="A140562">
            <v>44595</v>
          </cell>
        </row>
        <row r="140563">
          <cell r="A140563">
            <v>44595</v>
          </cell>
        </row>
        <row r="140564">
          <cell r="A140564">
            <v>44595</v>
          </cell>
        </row>
        <row r="140565">
          <cell r="A140565">
            <v>44595</v>
          </cell>
        </row>
        <row r="140566">
          <cell r="A140566">
            <v>44595</v>
          </cell>
        </row>
        <row r="140567">
          <cell r="A140567">
            <v>44595</v>
          </cell>
        </row>
        <row r="140568">
          <cell r="A140568">
            <v>44595</v>
          </cell>
        </row>
        <row r="140569">
          <cell r="A140569">
            <v>44595</v>
          </cell>
        </row>
        <row r="140570">
          <cell r="A140570">
            <v>44595</v>
          </cell>
        </row>
        <row r="140571">
          <cell r="A140571">
            <v>44595</v>
          </cell>
        </row>
        <row r="140572">
          <cell r="A140572">
            <v>44595</v>
          </cell>
        </row>
        <row r="140573">
          <cell r="A140573">
            <v>44595</v>
          </cell>
        </row>
        <row r="140574">
          <cell r="A140574">
            <v>44595</v>
          </cell>
        </row>
        <row r="140575">
          <cell r="A140575">
            <v>44595</v>
          </cell>
        </row>
        <row r="140576">
          <cell r="A140576">
            <v>44595</v>
          </cell>
        </row>
        <row r="140577">
          <cell r="A140577">
            <v>44595</v>
          </cell>
        </row>
        <row r="140578">
          <cell r="A140578">
            <v>44595</v>
          </cell>
        </row>
        <row r="140579">
          <cell r="A140579">
            <v>44595</v>
          </cell>
        </row>
        <row r="140580">
          <cell r="A140580">
            <v>44595</v>
          </cell>
        </row>
        <row r="140581">
          <cell r="A140581">
            <v>44595</v>
          </cell>
        </row>
        <row r="140582">
          <cell r="A140582">
            <v>44595</v>
          </cell>
        </row>
        <row r="140583">
          <cell r="A140583">
            <v>44595</v>
          </cell>
        </row>
        <row r="140584">
          <cell r="A140584">
            <v>44595</v>
          </cell>
        </row>
        <row r="140585">
          <cell r="A140585">
            <v>44595</v>
          </cell>
        </row>
        <row r="140586">
          <cell r="A140586">
            <v>44595</v>
          </cell>
        </row>
        <row r="140587">
          <cell r="A140587">
            <v>44595</v>
          </cell>
        </row>
        <row r="140588">
          <cell r="A140588">
            <v>44595</v>
          </cell>
        </row>
        <row r="140589">
          <cell r="A140589">
            <v>44595</v>
          </cell>
        </row>
        <row r="140590">
          <cell r="A140590">
            <v>44595</v>
          </cell>
        </row>
        <row r="140591">
          <cell r="A140591">
            <v>44595</v>
          </cell>
        </row>
        <row r="140592">
          <cell r="A140592">
            <v>44595</v>
          </cell>
        </row>
        <row r="140593">
          <cell r="A140593">
            <v>44595</v>
          </cell>
        </row>
        <row r="140594">
          <cell r="A140594">
            <v>44595</v>
          </cell>
        </row>
        <row r="140595">
          <cell r="A140595">
            <v>44595</v>
          </cell>
        </row>
        <row r="140596">
          <cell r="A140596">
            <v>44595</v>
          </cell>
        </row>
        <row r="140597">
          <cell r="A140597">
            <v>44595</v>
          </cell>
        </row>
        <row r="140598">
          <cell r="A140598">
            <v>44595</v>
          </cell>
        </row>
        <row r="140599">
          <cell r="A140599">
            <v>44595</v>
          </cell>
        </row>
        <row r="140600">
          <cell r="A140600">
            <v>44595</v>
          </cell>
        </row>
        <row r="140601">
          <cell r="A140601">
            <v>44595</v>
          </cell>
        </row>
        <row r="140602">
          <cell r="A140602">
            <v>44595</v>
          </cell>
        </row>
        <row r="140603">
          <cell r="A140603">
            <v>44595</v>
          </cell>
        </row>
        <row r="140604">
          <cell r="A140604">
            <v>44595</v>
          </cell>
        </row>
        <row r="140605">
          <cell r="A140605">
            <v>44595</v>
          </cell>
        </row>
        <row r="140606">
          <cell r="A140606">
            <v>44596</v>
          </cell>
        </row>
        <row r="140607">
          <cell r="A140607">
            <v>44596</v>
          </cell>
        </row>
        <row r="140608">
          <cell r="A140608">
            <v>44596</v>
          </cell>
        </row>
        <row r="140609">
          <cell r="A140609">
            <v>44596</v>
          </cell>
        </row>
        <row r="140610">
          <cell r="A140610">
            <v>44596</v>
          </cell>
        </row>
        <row r="140611">
          <cell r="A140611">
            <v>44596</v>
          </cell>
        </row>
        <row r="140612">
          <cell r="A140612">
            <v>44596</v>
          </cell>
        </row>
        <row r="140613">
          <cell r="A140613">
            <v>44596</v>
          </cell>
        </row>
        <row r="140614">
          <cell r="A140614">
            <v>44596</v>
          </cell>
        </row>
        <row r="140615">
          <cell r="A140615">
            <v>44596</v>
          </cell>
        </row>
        <row r="140616">
          <cell r="A140616">
            <v>44596</v>
          </cell>
        </row>
        <row r="140617">
          <cell r="A140617">
            <v>44596</v>
          </cell>
        </row>
        <row r="140618">
          <cell r="A140618">
            <v>44596</v>
          </cell>
        </row>
        <row r="140619">
          <cell r="A140619">
            <v>44596</v>
          </cell>
        </row>
        <row r="140620">
          <cell r="A140620">
            <v>44596</v>
          </cell>
        </row>
        <row r="140621">
          <cell r="A140621">
            <v>44596</v>
          </cell>
        </row>
        <row r="140622">
          <cell r="A140622">
            <v>44596</v>
          </cell>
        </row>
        <row r="140623">
          <cell r="A140623">
            <v>44596</v>
          </cell>
        </row>
        <row r="140624">
          <cell r="A140624">
            <v>44596</v>
          </cell>
        </row>
        <row r="140625">
          <cell r="A140625">
            <v>44596</v>
          </cell>
        </row>
        <row r="140626">
          <cell r="A140626">
            <v>44596</v>
          </cell>
        </row>
        <row r="140627">
          <cell r="A140627">
            <v>44596</v>
          </cell>
        </row>
        <row r="140628">
          <cell r="A140628">
            <v>44596</v>
          </cell>
        </row>
        <row r="140629">
          <cell r="A140629">
            <v>44596</v>
          </cell>
        </row>
        <row r="140630">
          <cell r="A140630">
            <v>44596</v>
          </cell>
        </row>
        <row r="140631">
          <cell r="A140631">
            <v>44596</v>
          </cell>
        </row>
        <row r="140632">
          <cell r="A140632">
            <v>44596</v>
          </cell>
        </row>
        <row r="140633">
          <cell r="A140633">
            <v>44596</v>
          </cell>
        </row>
        <row r="140634">
          <cell r="A140634">
            <v>44596</v>
          </cell>
        </row>
        <row r="140635">
          <cell r="A140635">
            <v>44596</v>
          </cell>
        </row>
        <row r="140636">
          <cell r="A140636">
            <v>44596</v>
          </cell>
        </row>
        <row r="140637">
          <cell r="A140637">
            <v>44596</v>
          </cell>
        </row>
        <row r="140638">
          <cell r="A140638">
            <v>44596</v>
          </cell>
        </row>
        <row r="140639">
          <cell r="A140639">
            <v>44596</v>
          </cell>
        </row>
        <row r="140640">
          <cell r="A140640">
            <v>44596</v>
          </cell>
        </row>
        <row r="140641">
          <cell r="A140641">
            <v>44596</v>
          </cell>
        </row>
        <row r="140642">
          <cell r="A140642">
            <v>44596</v>
          </cell>
        </row>
        <row r="140643">
          <cell r="A140643">
            <v>44596</v>
          </cell>
        </row>
        <row r="140644">
          <cell r="A140644">
            <v>44596</v>
          </cell>
        </row>
        <row r="140645">
          <cell r="A140645">
            <v>44596</v>
          </cell>
        </row>
        <row r="140646">
          <cell r="A140646">
            <v>44596</v>
          </cell>
        </row>
        <row r="140647">
          <cell r="A140647">
            <v>44596</v>
          </cell>
        </row>
        <row r="140648">
          <cell r="A140648">
            <v>44596</v>
          </cell>
        </row>
        <row r="140649">
          <cell r="A140649">
            <v>44596</v>
          </cell>
        </row>
        <row r="140650">
          <cell r="A140650">
            <v>44596</v>
          </cell>
        </row>
        <row r="140651">
          <cell r="A140651">
            <v>44596</v>
          </cell>
        </row>
        <row r="140652">
          <cell r="A140652">
            <v>44596</v>
          </cell>
        </row>
        <row r="140653">
          <cell r="A140653">
            <v>44596</v>
          </cell>
        </row>
        <row r="140654">
          <cell r="A140654">
            <v>44596</v>
          </cell>
        </row>
        <row r="140655">
          <cell r="A140655">
            <v>44596</v>
          </cell>
        </row>
        <row r="140656">
          <cell r="A140656">
            <v>44596</v>
          </cell>
        </row>
        <row r="140657">
          <cell r="A140657">
            <v>44596</v>
          </cell>
        </row>
        <row r="140658">
          <cell r="A140658">
            <v>44596</v>
          </cell>
        </row>
        <row r="140659">
          <cell r="A140659">
            <v>44596</v>
          </cell>
        </row>
        <row r="140660">
          <cell r="A140660">
            <v>44596</v>
          </cell>
        </row>
        <row r="140661">
          <cell r="A140661">
            <v>44596</v>
          </cell>
        </row>
        <row r="140662">
          <cell r="A140662">
            <v>44596</v>
          </cell>
        </row>
        <row r="140663">
          <cell r="A140663">
            <v>44596</v>
          </cell>
        </row>
        <row r="140664">
          <cell r="A140664">
            <v>44596</v>
          </cell>
        </row>
        <row r="140665">
          <cell r="A140665">
            <v>44596</v>
          </cell>
        </row>
        <row r="140666">
          <cell r="A140666">
            <v>44596</v>
          </cell>
        </row>
        <row r="140667">
          <cell r="A140667">
            <v>44596</v>
          </cell>
        </row>
        <row r="140668">
          <cell r="A140668">
            <v>44596</v>
          </cell>
        </row>
        <row r="140669">
          <cell r="A140669">
            <v>44596</v>
          </cell>
        </row>
        <row r="140670">
          <cell r="A140670">
            <v>44596</v>
          </cell>
        </row>
        <row r="140671">
          <cell r="A140671">
            <v>44596</v>
          </cell>
        </row>
        <row r="140672">
          <cell r="A140672">
            <v>44596</v>
          </cell>
        </row>
        <row r="140673">
          <cell r="A140673">
            <v>44596</v>
          </cell>
        </row>
        <row r="140674">
          <cell r="A140674">
            <v>44596</v>
          </cell>
        </row>
        <row r="140675">
          <cell r="A140675">
            <v>44596</v>
          </cell>
        </row>
        <row r="140676">
          <cell r="A140676">
            <v>44596</v>
          </cell>
        </row>
        <row r="140677">
          <cell r="A140677">
            <v>44596</v>
          </cell>
        </row>
        <row r="140678">
          <cell r="A140678">
            <v>44596</v>
          </cell>
        </row>
        <row r="140679">
          <cell r="A140679">
            <v>44596</v>
          </cell>
        </row>
        <row r="140680">
          <cell r="A140680">
            <v>44596</v>
          </cell>
        </row>
        <row r="140681">
          <cell r="A140681">
            <v>44596</v>
          </cell>
        </row>
        <row r="140682">
          <cell r="A140682">
            <v>44596</v>
          </cell>
        </row>
        <row r="140683">
          <cell r="A140683">
            <v>44596</v>
          </cell>
        </row>
        <row r="140684">
          <cell r="A140684">
            <v>44596</v>
          </cell>
        </row>
        <row r="140685">
          <cell r="A140685">
            <v>44596</v>
          </cell>
        </row>
        <row r="140686">
          <cell r="A140686">
            <v>44596</v>
          </cell>
        </row>
        <row r="140687">
          <cell r="A140687">
            <v>44596</v>
          </cell>
        </row>
        <row r="140688">
          <cell r="A140688">
            <v>44596</v>
          </cell>
        </row>
        <row r="140689">
          <cell r="A140689">
            <v>44596</v>
          </cell>
        </row>
        <row r="140690">
          <cell r="A140690">
            <v>44596</v>
          </cell>
        </row>
        <row r="140691">
          <cell r="A140691">
            <v>44596</v>
          </cell>
        </row>
        <row r="140692">
          <cell r="A140692">
            <v>44596</v>
          </cell>
        </row>
        <row r="140693">
          <cell r="A140693">
            <v>44596</v>
          </cell>
        </row>
        <row r="140694">
          <cell r="A140694">
            <v>44596</v>
          </cell>
        </row>
        <row r="140695">
          <cell r="A140695">
            <v>44596</v>
          </cell>
        </row>
        <row r="140696">
          <cell r="A140696">
            <v>44596</v>
          </cell>
        </row>
        <row r="140697">
          <cell r="A140697">
            <v>44596</v>
          </cell>
        </row>
        <row r="140698">
          <cell r="A140698">
            <v>44596</v>
          </cell>
        </row>
        <row r="140699">
          <cell r="A140699">
            <v>44596</v>
          </cell>
        </row>
        <row r="140700">
          <cell r="A140700">
            <v>44596</v>
          </cell>
        </row>
        <row r="140701">
          <cell r="A140701">
            <v>44596</v>
          </cell>
        </row>
        <row r="140702">
          <cell r="A140702">
            <v>44596</v>
          </cell>
        </row>
        <row r="140703">
          <cell r="A140703">
            <v>44596</v>
          </cell>
        </row>
        <row r="140704">
          <cell r="A140704">
            <v>44596</v>
          </cell>
        </row>
        <row r="140705">
          <cell r="A140705">
            <v>44596</v>
          </cell>
        </row>
        <row r="140706">
          <cell r="A140706">
            <v>44596</v>
          </cell>
        </row>
        <row r="140707">
          <cell r="A140707">
            <v>44596</v>
          </cell>
        </row>
        <row r="140708">
          <cell r="A140708">
            <v>44596</v>
          </cell>
        </row>
        <row r="140709">
          <cell r="A140709">
            <v>44596</v>
          </cell>
        </row>
        <row r="140710">
          <cell r="A140710">
            <v>44596</v>
          </cell>
        </row>
        <row r="140711">
          <cell r="A140711">
            <v>44596</v>
          </cell>
        </row>
        <row r="140712">
          <cell r="A140712">
            <v>44596</v>
          </cell>
        </row>
        <row r="140713">
          <cell r="A140713">
            <v>44596</v>
          </cell>
        </row>
        <row r="140714">
          <cell r="A140714">
            <v>44596</v>
          </cell>
        </row>
        <row r="140715">
          <cell r="A140715">
            <v>44596</v>
          </cell>
        </row>
        <row r="140716">
          <cell r="A140716">
            <v>44596</v>
          </cell>
        </row>
        <row r="140717">
          <cell r="A140717">
            <v>44596</v>
          </cell>
        </row>
        <row r="140718">
          <cell r="A140718">
            <v>44596</v>
          </cell>
        </row>
        <row r="140719">
          <cell r="A140719">
            <v>44596</v>
          </cell>
        </row>
        <row r="140720">
          <cell r="A140720">
            <v>44596</v>
          </cell>
        </row>
        <row r="140721">
          <cell r="A140721">
            <v>44596</v>
          </cell>
        </row>
        <row r="140722">
          <cell r="A140722">
            <v>44597</v>
          </cell>
        </row>
        <row r="140723">
          <cell r="A140723">
            <v>44597</v>
          </cell>
        </row>
        <row r="140724">
          <cell r="A140724">
            <v>44597</v>
          </cell>
        </row>
        <row r="140725">
          <cell r="A140725">
            <v>44597</v>
          </cell>
        </row>
        <row r="140726">
          <cell r="A140726">
            <v>44597</v>
          </cell>
        </row>
        <row r="140727">
          <cell r="A140727">
            <v>44597</v>
          </cell>
        </row>
        <row r="140728">
          <cell r="A140728">
            <v>44597</v>
          </cell>
        </row>
        <row r="140729">
          <cell r="A140729">
            <v>44597</v>
          </cell>
        </row>
        <row r="140730">
          <cell r="A140730">
            <v>44597</v>
          </cell>
        </row>
        <row r="140731">
          <cell r="A140731">
            <v>44597</v>
          </cell>
        </row>
        <row r="140732">
          <cell r="A140732">
            <v>44597</v>
          </cell>
        </row>
        <row r="140733">
          <cell r="A140733">
            <v>44597</v>
          </cell>
        </row>
        <row r="140734">
          <cell r="A140734">
            <v>44597</v>
          </cell>
        </row>
        <row r="140735">
          <cell r="A140735">
            <v>44597</v>
          </cell>
        </row>
        <row r="140736">
          <cell r="A140736">
            <v>44597</v>
          </cell>
        </row>
        <row r="140737">
          <cell r="A140737">
            <v>44597</v>
          </cell>
        </row>
        <row r="140738">
          <cell r="A140738">
            <v>44597</v>
          </cell>
        </row>
        <row r="140739">
          <cell r="A140739">
            <v>44597</v>
          </cell>
        </row>
        <row r="140740">
          <cell r="A140740">
            <v>44597</v>
          </cell>
        </row>
        <row r="140741">
          <cell r="A140741">
            <v>44597</v>
          </cell>
        </row>
        <row r="140742">
          <cell r="A140742">
            <v>44597</v>
          </cell>
        </row>
        <row r="140743">
          <cell r="A140743">
            <v>44597</v>
          </cell>
        </row>
        <row r="140744">
          <cell r="A140744">
            <v>44597</v>
          </cell>
        </row>
        <row r="140745">
          <cell r="A140745">
            <v>44597</v>
          </cell>
        </row>
        <row r="140746">
          <cell r="A140746">
            <v>44597</v>
          </cell>
        </row>
        <row r="140747">
          <cell r="A140747">
            <v>44597</v>
          </cell>
        </row>
        <row r="140748">
          <cell r="A140748">
            <v>44597</v>
          </cell>
        </row>
        <row r="140749">
          <cell r="A140749">
            <v>44597</v>
          </cell>
        </row>
        <row r="140750">
          <cell r="A140750">
            <v>44597</v>
          </cell>
        </row>
        <row r="140751">
          <cell r="A140751">
            <v>44597</v>
          </cell>
        </row>
        <row r="140752">
          <cell r="A140752">
            <v>44597</v>
          </cell>
        </row>
        <row r="140753">
          <cell r="A140753">
            <v>44597</v>
          </cell>
        </row>
        <row r="140754">
          <cell r="A140754">
            <v>44597</v>
          </cell>
        </row>
        <row r="140755">
          <cell r="A140755">
            <v>44597</v>
          </cell>
        </row>
        <row r="140756">
          <cell r="A140756">
            <v>44597</v>
          </cell>
        </row>
        <row r="140757">
          <cell r="A140757">
            <v>44597</v>
          </cell>
        </row>
        <row r="140758">
          <cell r="A140758">
            <v>44597</v>
          </cell>
        </row>
        <row r="140759">
          <cell r="A140759">
            <v>44597</v>
          </cell>
        </row>
        <row r="140760">
          <cell r="A140760">
            <v>44597</v>
          </cell>
        </row>
        <row r="140761">
          <cell r="A140761">
            <v>44597</v>
          </cell>
        </row>
        <row r="140762">
          <cell r="A140762">
            <v>44597</v>
          </cell>
        </row>
        <row r="140763">
          <cell r="A140763">
            <v>44597</v>
          </cell>
        </row>
        <row r="140764">
          <cell r="A140764">
            <v>44597</v>
          </cell>
        </row>
        <row r="140765">
          <cell r="A140765">
            <v>44597</v>
          </cell>
        </row>
        <row r="140766">
          <cell r="A140766">
            <v>44597</v>
          </cell>
        </row>
        <row r="140767">
          <cell r="A140767">
            <v>44597</v>
          </cell>
        </row>
        <row r="140768">
          <cell r="A140768">
            <v>44597</v>
          </cell>
        </row>
        <row r="140769">
          <cell r="A140769">
            <v>44597</v>
          </cell>
        </row>
        <row r="140770">
          <cell r="A140770">
            <v>44597</v>
          </cell>
        </row>
        <row r="140771">
          <cell r="A140771">
            <v>44597</v>
          </cell>
        </row>
        <row r="140772">
          <cell r="A140772">
            <v>44597</v>
          </cell>
        </row>
        <row r="140773">
          <cell r="A140773">
            <v>44597</v>
          </cell>
        </row>
        <row r="140774">
          <cell r="A140774">
            <v>44597</v>
          </cell>
        </row>
        <row r="140775">
          <cell r="A140775">
            <v>44597</v>
          </cell>
        </row>
        <row r="140776">
          <cell r="A140776">
            <v>44597</v>
          </cell>
        </row>
        <row r="140777">
          <cell r="A140777">
            <v>44597</v>
          </cell>
        </row>
        <row r="140778">
          <cell r="A140778">
            <v>44597</v>
          </cell>
        </row>
        <row r="140779">
          <cell r="A140779">
            <v>44597</v>
          </cell>
        </row>
        <row r="140780">
          <cell r="A140780">
            <v>44597</v>
          </cell>
        </row>
        <row r="140781">
          <cell r="A140781">
            <v>44597</v>
          </cell>
        </row>
        <row r="140782">
          <cell r="A140782">
            <v>44597</v>
          </cell>
        </row>
        <row r="140783">
          <cell r="A140783">
            <v>44597</v>
          </cell>
        </row>
        <row r="140784">
          <cell r="A140784">
            <v>44597</v>
          </cell>
        </row>
        <row r="140785">
          <cell r="A140785">
            <v>44597</v>
          </cell>
        </row>
        <row r="140786">
          <cell r="A140786">
            <v>44597</v>
          </cell>
        </row>
        <row r="140787">
          <cell r="A140787">
            <v>44597</v>
          </cell>
        </row>
        <row r="140788">
          <cell r="A140788">
            <v>44597</v>
          </cell>
        </row>
        <row r="140789">
          <cell r="A140789">
            <v>44597</v>
          </cell>
        </row>
        <row r="140790">
          <cell r="A140790">
            <v>44597</v>
          </cell>
        </row>
        <row r="140791">
          <cell r="A140791">
            <v>44597</v>
          </cell>
        </row>
        <row r="140792">
          <cell r="A140792">
            <v>44597</v>
          </cell>
        </row>
        <row r="140793">
          <cell r="A140793">
            <v>44597</v>
          </cell>
        </row>
        <row r="140794">
          <cell r="A140794">
            <v>44597</v>
          </cell>
        </row>
        <row r="140795">
          <cell r="A140795">
            <v>44597</v>
          </cell>
        </row>
        <row r="140796">
          <cell r="A140796">
            <v>44597</v>
          </cell>
        </row>
        <row r="140797">
          <cell r="A140797">
            <v>44597</v>
          </cell>
        </row>
        <row r="140798">
          <cell r="A140798">
            <v>44597</v>
          </cell>
        </row>
        <row r="140799">
          <cell r="A140799">
            <v>44597</v>
          </cell>
        </row>
        <row r="140800">
          <cell r="A140800">
            <v>44597</v>
          </cell>
        </row>
        <row r="140801">
          <cell r="A140801">
            <v>44597</v>
          </cell>
        </row>
        <row r="140802">
          <cell r="A140802">
            <v>44597</v>
          </cell>
        </row>
        <row r="140803">
          <cell r="A140803">
            <v>44597</v>
          </cell>
        </row>
        <row r="140804">
          <cell r="A140804">
            <v>44597</v>
          </cell>
        </row>
        <row r="140805">
          <cell r="A140805">
            <v>44597</v>
          </cell>
        </row>
        <row r="140806">
          <cell r="A140806">
            <v>44597</v>
          </cell>
        </row>
        <row r="140807">
          <cell r="A140807">
            <v>44597</v>
          </cell>
        </row>
        <row r="140808">
          <cell r="A140808">
            <v>44597</v>
          </cell>
        </row>
        <row r="140809">
          <cell r="A140809">
            <v>44597</v>
          </cell>
        </row>
        <row r="140810">
          <cell r="A140810">
            <v>44597</v>
          </cell>
        </row>
        <row r="140811">
          <cell r="A140811">
            <v>44597</v>
          </cell>
        </row>
        <row r="140812">
          <cell r="A140812">
            <v>44597</v>
          </cell>
        </row>
        <row r="140813">
          <cell r="A140813">
            <v>44597</v>
          </cell>
        </row>
        <row r="140814">
          <cell r="A140814">
            <v>44597</v>
          </cell>
        </row>
        <row r="140815">
          <cell r="A140815">
            <v>44597</v>
          </cell>
        </row>
        <row r="140816">
          <cell r="A140816">
            <v>44597</v>
          </cell>
        </row>
        <row r="140817">
          <cell r="A140817">
            <v>44597</v>
          </cell>
        </row>
        <row r="140818">
          <cell r="A140818">
            <v>44597</v>
          </cell>
        </row>
        <row r="140819">
          <cell r="A140819">
            <v>44597</v>
          </cell>
        </row>
        <row r="140820">
          <cell r="A140820">
            <v>44597</v>
          </cell>
        </row>
        <row r="140821">
          <cell r="A140821">
            <v>44597</v>
          </cell>
        </row>
        <row r="140822">
          <cell r="A140822">
            <v>44597</v>
          </cell>
        </row>
        <row r="140823">
          <cell r="A140823">
            <v>44597</v>
          </cell>
        </row>
        <row r="140824">
          <cell r="A140824">
            <v>44597</v>
          </cell>
        </row>
        <row r="140825">
          <cell r="A140825">
            <v>44597</v>
          </cell>
        </row>
        <row r="140826">
          <cell r="A140826">
            <v>44597</v>
          </cell>
        </row>
        <row r="140827">
          <cell r="A140827">
            <v>44597</v>
          </cell>
        </row>
        <row r="140828">
          <cell r="A140828">
            <v>44597</v>
          </cell>
        </row>
        <row r="140829">
          <cell r="A140829">
            <v>44597</v>
          </cell>
        </row>
        <row r="140830">
          <cell r="A140830">
            <v>44597</v>
          </cell>
        </row>
        <row r="140831">
          <cell r="A140831">
            <v>44597</v>
          </cell>
        </row>
        <row r="140832">
          <cell r="A140832">
            <v>44597</v>
          </cell>
        </row>
        <row r="140833">
          <cell r="A140833">
            <v>44597</v>
          </cell>
        </row>
        <row r="140834">
          <cell r="A140834">
            <v>44597</v>
          </cell>
        </row>
        <row r="140835">
          <cell r="A140835">
            <v>44597</v>
          </cell>
        </row>
        <row r="140836">
          <cell r="A140836">
            <v>44597</v>
          </cell>
        </row>
        <row r="140837">
          <cell r="A140837">
            <v>44597</v>
          </cell>
        </row>
        <row r="140838">
          <cell r="A140838">
            <v>44598</v>
          </cell>
        </row>
        <row r="140839">
          <cell r="A140839">
            <v>44598</v>
          </cell>
        </row>
        <row r="140840">
          <cell r="A140840">
            <v>44598</v>
          </cell>
        </row>
        <row r="140841">
          <cell r="A140841">
            <v>44598</v>
          </cell>
        </row>
        <row r="140842">
          <cell r="A140842">
            <v>44598</v>
          </cell>
        </row>
        <row r="140843">
          <cell r="A140843">
            <v>44598</v>
          </cell>
        </row>
        <row r="140844">
          <cell r="A140844">
            <v>44598</v>
          </cell>
        </row>
        <row r="140845">
          <cell r="A140845">
            <v>44598</v>
          </cell>
        </row>
        <row r="140846">
          <cell r="A140846">
            <v>44598</v>
          </cell>
        </row>
        <row r="140847">
          <cell r="A140847">
            <v>44598</v>
          </cell>
        </row>
        <row r="140848">
          <cell r="A140848">
            <v>44598</v>
          </cell>
        </row>
        <row r="140849">
          <cell r="A140849">
            <v>44598</v>
          </cell>
        </row>
        <row r="140850">
          <cell r="A140850">
            <v>44598</v>
          </cell>
        </row>
        <row r="140851">
          <cell r="A140851">
            <v>44598</v>
          </cell>
        </row>
        <row r="140852">
          <cell r="A140852">
            <v>44598</v>
          </cell>
        </row>
        <row r="140853">
          <cell r="A140853">
            <v>44598</v>
          </cell>
        </row>
        <row r="140854">
          <cell r="A140854">
            <v>44598</v>
          </cell>
        </row>
        <row r="140855">
          <cell r="A140855">
            <v>44598</v>
          </cell>
        </row>
        <row r="140856">
          <cell r="A140856">
            <v>44598</v>
          </cell>
        </row>
        <row r="140857">
          <cell r="A140857">
            <v>44598</v>
          </cell>
        </row>
        <row r="140858">
          <cell r="A140858">
            <v>44598</v>
          </cell>
        </row>
        <row r="140859">
          <cell r="A140859">
            <v>44598</v>
          </cell>
        </row>
        <row r="140860">
          <cell r="A140860">
            <v>44598</v>
          </cell>
        </row>
        <row r="140861">
          <cell r="A140861">
            <v>44598</v>
          </cell>
        </row>
        <row r="140862">
          <cell r="A140862">
            <v>44598</v>
          </cell>
        </row>
        <row r="140863">
          <cell r="A140863">
            <v>44598</v>
          </cell>
        </row>
        <row r="140864">
          <cell r="A140864">
            <v>44598</v>
          </cell>
        </row>
        <row r="140865">
          <cell r="A140865">
            <v>44598</v>
          </cell>
        </row>
        <row r="140866">
          <cell r="A140866">
            <v>44598</v>
          </cell>
        </row>
        <row r="140867">
          <cell r="A140867">
            <v>44598</v>
          </cell>
        </row>
        <row r="140868">
          <cell r="A140868">
            <v>44598</v>
          </cell>
        </row>
        <row r="140869">
          <cell r="A140869">
            <v>44598</v>
          </cell>
        </row>
        <row r="140870">
          <cell r="A140870">
            <v>44598</v>
          </cell>
        </row>
        <row r="140871">
          <cell r="A140871">
            <v>44598</v>
          </cell>
        </row>
        <row r="140872">
          <cell r="A140872">
            <v>44598</v>
          </cell>
        </row>
        <row r="140873">
          <cell r="A140873">
            <v>44598</v>
          </cell>
        </row>
        <row r="140874">
          <cell r="A140874">
            <v>44598</v>
          </cell>
        </row>
        <row r="140875">
          <cell r="A140875">
            <v>44598</v>
          </cell>
        </row>
        <row r="140876">
          <cell r="A140876">
            <v>44598</v>
          </cell>
        </row>
        <row r="140877">
          <cell r="A140877">
            <v>44598</v>
          </cell>
        </row>
        <row r="140878">
          <cell r="A140878">
            <v>44598</v>
          </cell>
        </row>
        <row r="140879">
          <cell r="A140879">
            <v>44598</v>
          </cell>
        </row>
        <row r="140880">
          <cell r="A140880">
            <v>44598</v>
          </cell>
        </row>
        <row r="140881">
          <cell r="A140881">
            <v>44598</v>
          </cell>
        </row>
        <row r="140882">
          <cell r="A140882">
            <v>44598</v>
          </cell>
        </row>
        <row r="140883">
          <cell r="A140883">
            <v>44598</v>
          </cell>
        </row>
        <row r="140884">
          <cell r="A140884">
            <v>44598</v>
          </cell>
        </row>
        <row r="140885">
          <cell r="A140885">
            <v>44598</v>
          </cell>
        </row>
        <row r="140886">
          <cell r="A140886">
            <v>44598</v>
          </cell>
        </row>
        <row r="140887">
          <cell r="A140887">
            <v>44598</v>
          </cell>
        </row>
        <row r="140888">
          <cell r="A140888">
            <v>44598</v>
          </cell>
        </row>
        <row r="140889">
          <cell r="A140889">
            <v>44598</v>
          </cell>
        </row>
        <row r="140890">
          <cell r="A140890">
            <v>44598</v>
          </cell>
        </row>
        <row r="140891">
          <cell r="A140891">
            <v>44598</v>
          </cell>
        </row>
        <row r="140892">
          <cell r="A140892">
            <v>44598</v>
          </cell>
        </row>
        <row r="140893">
          <cell r="A140893">
            <v>44598</v>
          </cell>
        </row>
        <row r="140894">
          <cell r="A140894">
            <v>44598</v>
          </cell>
        </row>
        <row r="140895">
          <cell r="A140895">
            <v>44598</v>
          </cell>
        </row>
        <row r="140896">
          <cell r="A140896">
            <v>44598</v>
          </cell>
        </row>
        <row r="140897">
          <cell r="A140897">
            <v>44598</v>
          </cell>
        </row>
        <row r="140898">
          <cell r="A140898">
            <v>44598</v>
          </cell>
        </row>
        <row r="140899">
          <cell r="A140899">
            <v>44598</v>
          </cell>
        </row>
        <row r="140900">
          <cell r="A140900">
            <v>44598</v>
          </cell>
        </row>
        <row r="140901">
          <cell r="A140901">
            <v>44598</v>
          </cell>
        </row>
        <row r="140902">
          <cell r="A140902">
            <v>44598</v>
          </cell>
        </row>
        <row r="140903">
          <cell r="A140903">
            <v>44598</v>
          </cell>
        </row>
        <row r="140904">
          <cell r="A140904">
            <v>44598</v>
          </cell>
        </row>
        <row r="140905">
          <cell r="A140905">
            <v>44598</v>
          </cell>
        </row>
        <row r="140906">
          <cell r="A140906">
            <v>44598</v>
          </cell>
        </row>
        <row r="140907">
          <cell r="A140907">
            <v>44598</v>
          </cell>
        </row>
        <row r="140908">
          <cell r="A140908">
            <v>44598</v>
          </cell>
        </row>
        <row r="140909">
          <cell r="A140909">
            <v>44598</v>
          </cell>
        </row>
        <row r="140910">
          <cell r="A140910">
            <v>44598</v>
          </cell>
        </row>
        <row r="140911">
          <cell r="A140911">
            <v>44598</v>
          </cell>
        </row>
        <row r="140912">
          <cell r="A140912">
            <v>44598</v>
          </cell>
        </row>
        <row r="140913">
          <cell r="A140913">
            <v>44598</v>
          </cell>
        </row>
        <row r="140914">
          <cell r="A140914">
            <v>44598</v>
          </cell>
        </row>
        <row r="140915">
          <cell r="A140915">
            <v>44598</v>
          </cell>
        </row>
        <row r="140916">
          <cell r="A140916">
            <v>44598</v>
          </cell>
        </row>
        <row r="140917">
          <cell r="A140917">
            <v>44598</v>
          </cell>
        </row>
        <row r="140918">
          <cell r="A140918">
            <v>44598</v>
          </cell>
        </row>
        <row r="140919">
          <cell r="A140919">
            <v>44598</v>
          </cell>
        </row>
        <row r="140920">
          <cell r="A140920">
            <v>44598</v>
          </cell>
        </row>
        <row r="140921">
          <cell r="A140921">
            <v>44598</v>
          </cell>
        </row>
        <row r="140922">
          <cell r="A140922">
            <v>44598</v>
          </cell>
        </row>
        <row r="140923">
          <cell r="A140923">
            <v>44598</v>
          </cell>
        </row>
        <row r="140924">
          <cell r="A140924">
            <v>44598</v>
          </cell>
        </row>
        <row r="140925">
          <cell r="A140925">
            <v>44598</v>
          </cell>
        </row>
        <row r="140926">
          <cell r="A140926">
            <v>44598</v>
          </cell>
        </row>
        <row r="140927">
          <cell r="A140927">
            <v>44598</v>
          </cell>
        </row>
        <row r="140928">
          <cell r="A140928">
            <v>44598</v>
          </cell>
        </row>
        <row r="140929">
          <cell r="A140929">
            <v>44598</v>
          </cell>
        </row>
        <row r="140930">
          <cell r="A140930">
            <v>44598</v>
          </cell>
        </row>
        <row r="140931">
          <cell r="A140931">
            <v>44598</v>
          </cell>
        </row>
        <row r="140932">
          <cell r="A140932">
            <v>44598</v>
          </cell>
        </row>
        <row r="140933">
          <cell r="A140933">
            <v>44598</v>
          </cell>
        </row>
        <row r="140934">
          <cell r="A140934">
            <v>44598</v>
          </cell>
        </row>
        <row r="140935">
          <cell r="A140935">
            <v>44598</v>
          </cell>
        </row>
        <row r="140936">
          <cell r="A140936">
            <v>44598</v>
          </cell>
        </row>
        <row r="140937">
          <cell r="A140937">
            <v>44598</v>
          </cell>
        </row>
        <row r="140938">
          <cell r="A140938">
            <v>44598</v>
          </cell>
        </row>
        <row r="140939">
          <cell r="A140939">
            <v>44598</v>
          </cell>
        </row>
        <row r="140940">
          <cell r="A140940">
            <v>44598</v>
          </cell>
        </row>
        <row r="140941">
          <cell r="A140941">
            <v>44598</v>
          </cell>
        </row>
        <row r="140942">
          <cell r="A140942">
            <v>44598</v>
          </cell>
        </row>
        <row r="140943">
          <cell r="A140943">
            <v>44598</v>
          </cell>
        </row>
        <row r="140944">
          <cell r="A140944">
            <v>44598</v>
          </cell>
        </row>
        <row r="140945">
          <cell r="A140945">
            <v>44598</v>
          </cell>
        </row>
        <row r="140946">
          <cell r="A140946">
            <v>44598</v>
          </cell>
        </row>
        <row r="140947">
          <cell r="A140947">
            <v>44598</v>
          </cell>
        </row>
        <row r="140948">
          <cell r="A140948">
            <v>44598</v>
          </cell>
        </row>
        <row r="140949">
          <cell r="A140949">
            <v>44598</v>
          </cell>
        </row>
        <row r="140950">
          <cell r="A140950">
            <v>44598</v>
          </cell>
        </row>
        <row r="140951">
          <cell r="A140951">
            <v>44598</v>
          </cell>
        </row>
        <row r="140952">
          <cell r="A140952">
            <v>44598</v>
          </cell>
        </row>
        <row r="140953">
          <cell r="A140953">
            <v>44598</v>
          </cell>
        </row>
        <row r="140954">
          <cell r="A140954">
            <v>44599</v>
          </cell>
        </row>
        <row r="140955">
          <cell r="A140955">
            <v>44599</v>
          </cell>
        </row>
        <row r="140956">
          <cell r="A140956">
            <v>44599</v>
          </cell>
        </row>
        <row r="140957">
          <cell r="A140957">
            <v>44599</v>
          </cell>
        </row>
        <row r="140958">
          <cell r="A140958">
            <v>44599</v>
          </cell>
        </row>
        <row r="140959">
          <cell r="A140959">
            <v>44599</v>
          </cell>
        </row>
        <row r="140960">
          <cell r="A140960">
            <v>44599</v>
          </cell>
        </row>
        <row r="140961">
          <cell r="A140961">
            <v>44599</v>
          </cell>
        </row>
        <row r="140962">
          <cell r="A140962">
            <v>44599</v>
          </cell>
        </row>
        <row r="140963">
          <cell r="A140963">
            <v>44599</v>
          </cell>
        </row>
        <row r="140964">
          <cell r="A140964">
            <v>44599</v>
          </cell>
        </row>
        <row r="140965">
          <cell r="A140965">
            <v>44599</v>
          </cell>
        </row>
        <row r="140966">
          <cell r="A140966">
            <v>44599</v>
          </cell>
        </row>
        <row r="140967">
          <cell r="A140967">
            <v>44599</v>
          </cell>
        </row>
        <row r="140968">
          <cell r="A140968">
            <v>44599</v>
          </cell>
        </row>
        <row r="140969">
          <cell r="A140969">
            <v>44599</v>
          </cell>
        </row>
        <row r="140970">
          <cell r="A140970">
            <v>44599</v>
          </cell>
        </row>
        <row r="140971">
          <cell r="A140971">
            <v>44599</v>
          </cell>
        </row>
        <row r="140972">
          <cell r="A140972">
            <v>44599</v>
          </cell>
        </row>
        <row r="140973">
          <cell r="A140973">
            <v>44599</v>
          </cell>
        </row>
        <row r="140974">
          <cell r="A140974">
            <v>44599</v>
          </cell>
        </row>
        <row r="140975">
          <cell r="A140975">
            <v>44599</v>
          </cell>
        </row>
        <row r="140976">
          <cell r="A140976">
            <v>44599</v>
          </cell>
        </row>
        <row r="140977">
          <cell r="A140977">
            <v>44599</v>
          </cell>
        </row>
        <row r="140978">
          <cell r="A140978">
            <v>44599</v>
          </cell>
        </row>
        <row r="140979">
          <cell r="A140979">
            <v>44599</v>
          </cell>
        </row>
        <row r="140980">
          <cell r="A140980">
            <v>44599</v>
          </cell>
        </row>
        <row r="140981">
          <cell r="A140981">
            <v>44599</v>
          </cell>
        </row>
        <row r="140982">
          <cell r="A140982">
            <v>44599</v>
          </cell>
        </row>
        <row r="140983">
          <cell r="A140983">
            <v>44599</v>
          </cell>
        </row>
        <row r="140984">
          <cell r="A140984">
            <v>44599</v>
          </cell>
        </row>
        <row r="140985">
          <cell r="A140985">
            <v>44599</v>
          </cell>
        </row>
        <row r="140986">
          <cell r="A140986">
            <v>44599</v>
          </cell>
        </row>
        <row r="140987">
          <cell r="A140987">
            <v>44599</v>
          </cell>
        </row>
        <row r="140988">
          <cell r="A140988">
            <v>44599</v>
          </cell>
        </row>
        <row r="140989">
          <cell r="A140989">
            <v>44599</v>
          </cell>
        </row>
        <row r="140990">
          <cell r="A140990">
            <v>44599</v>
          </cell>
        </row>
        <row r="140991">
          <cell r="A140991">
            <v>44599</v>
          </cell>
        </row>
        <row r="140992">
          <cell r="A140992">
            <v>44599</v>
          </cell>
        </row>
        <row r="140993">
          <cell r="A140993">
            <v>44599</v>
          </cell>
        </row>
        <row r="140994">
          <cell r="A140994">
            <v>44599</v>
          </cell>
        </row>
        <row r="140995">
          <cell r="A140995">
            <v>44599</v>
          </cell>
        </row>
        <row r="140996">
          <cell r="A140996">
            <v>44599</v>
          </cell>
        </row>
        <row r="140997">
          <cell r="A140997">
            <v>44599</v>
          </cell>
        </row>
        <row r="140998">
          <cell r="A140998">
            <v>44599</v>
          </cell>
        </row>
        <row r="140999">
          <cell r="A140999">
            <v>44599</v>
          </cell>
        </row>
        <row r="141000">
          <cell r="A141000">
            <v>44599</v>
          </cell>
        </row>
        <row r="141001">
          <cell r="A141001">
            <v>44599</v>
          </cell>
        </row>
        <row r="141002">
          <cell r="A141002">
            <v>44599</v>
          </cell>
        </row>
        <row r="141003">
          <cell r="A141003">
            <v>44599</v>
          </cell>
        </row>
        <row r="141004">
          <cell r="A141004">
            <v>44599</v>
          </cell>
        </row>
        <row r="141005">
          <cell r="A141005">
            <v>44599</v>
          </cell>
        </row>
        <row r="141006">
          <cell r="A141006">
            <v>44599</v>
          </cell>
        </row>
        <row r="141007">
          <cell r="A141007">
            <v>44599</v>
          </cell>
        </row>
        <row r="141008">
          <cell r="A141008">
            <v>44599</v>
          </cell>
        </row>
        <row r="141009">
          <cell r="A141009">
            <v>44599</v>
          </cell>
        </row>
        <row r="141010">
          <cell r="A141010">
            <v>44599</v>
          </cell>
        </row>
        <row r="141011">
          <cell r="A141011">
            <v>44599</v>
          </cell>
        </row>
        <row r="141012">
          <cell r="A141012">
            <v>44599</v>
          </cell>
        </row>
        <row r="141013">
          <cell r="A141013">
            <v>44599</v>
          </cell>
        </row>
        <row r="141014">
          <cell r="A141014">
            <v>44599</v>
          </cell>
        </row>
        <row r="141015">
          <cell r="A141015">
            <v>44599</v>
          </cell>
        </row>
        <row r="141016">
          <cell r="A141016">
            <v>44599</v>
          </cell>
        </row>
        <row r="141017">
          <cell r="A141017">
            <v>44599</v>
          </cell>
        </row>
        <row r="141018">
          <cell r="A141018">
            <v>44599</v>
          </cell>
        </row>
        <row r="141019">
          <cell r="A141019">
            <v>44599</v>
          </cell>
        </row>
        <row r="141020">
          <cell r="A141020">
            <v>44599</v>
          </cell>
        </row>
        <row r="141021">
          <cell r="A141021">
            <v>44599</v>
          </cell>
        </row>
        <row r="141022">
          <cell r="A141022">
            <v>44599</v>
          </cell>
        </row>
        <row r="141023">
          <cell r="A141023">
            <v>44599</v>
          </cell>
        </row>
        <row r="141024">
          <cell r="A141024">
            <v>44599</v>
          </cell>
        </row>
        <row r="141025">
          <cell r="A141025">
            <v>44599</v>
          </cell>
        </row>
        <row r="141026">
          <cell r="A141026">
            <v>44599</v>
          </cell>
        </row>
        <row r="141027">
          <cell r="A141027">
            <v>44599</v>
          </cell>
        </row>
        <row r="141028">
          <cell r="A141028">
            <v>44599</v>
          </cell>
        </row>
        <row r="141029">
          <cell r="A141029">
            <v>44599</v>
          </cell>
        </row>
        <row r="141030">
          <cell r="A141030">
            <v>44599</v>
          </cell>
        </row>
        <row r="141031">
          <cell r="A141031">
            <v>44599</v>
          </cell>
        </row>
        <row r="141032">
          <cell r="A141032">
            <v>44599</v>
          </cell>
        </row>
        <row r="141033">
          <cell r="A141033">
            <v>44599</v>
          </cell>
        </row>
        <row r="141034">
          <cell r="A141034">
            <v>44599</v>
          </cell>
        </row>
        <row r="141035">
          <cell r="A141035">
            <v>44599</v>
          </cell>
        </row>
        <row r="141036">
          <cell r="A141036">
            <v>44599</v>
          </cell>
        </row>
        <row r="141037">
          <cell r="A141037">
            <v>44599</v>
          </cell>
        </row>
        <row r="141038">
          <cell r="A141038">
            <v>44599</v>
          </cell>
        </row>
        <row r="141039">
          <cell r="A141039">
            <v>44599</v>
          </cell>
        </row>
        <row r="141040">
          <cell r="A141040">
            <v>44599</v>
          </cell>
        </row>
        <row r="141041">
          <cell r="A141041">
            <v>44599</v>
          </cell>
        </row>
        <row r="141042">
          <cell r="A141042">
            <v>44599</v>
          </cell>
        </row>
        <row r="141043">
          <cell r="A141043">
            <v>44599</v>
          </cell>
        </row>
        <row r="141044">
          <cell r="A141044">
            <v>44599</v>
          </cell>
        </row>
        <row r="141045">
          <cell r="A141045">
            <v>44599</v>
          </cell>
        </row>
        <row r="141046">
          <cell r="A141046">
            <v>44599</v>
          </cell>
        </row>
        <row r="141047">
          <cell r="A141047">
            <v>44599</v>
          </cell>
        </row>
        <row r="141048">
          <cell r="A141048">
            <v>44599</v>
          </cell>
        </row>
        <row r="141049">
          <cell r="A141049">
            <v>44599</v>
          </cell>
        </row>
        <row r="141050">
          <cell r="A141050">
            <v>44599</v>
          </cell>
        </row>
        <row r="141051">
          <cell r="A141051">
            <v>44599</v>
          </cell>
        </row>
        <row r="141052">
          <cell r="A141052">
            <v>44599</v>
          </cell>
        </row>
        <row r="141053">
          <cell r="A141053">
            <v>44599</v>
          </cell>
        </row>
        <row r="141054">
          <cell r="A141054">
            <v>44599</v>
          </cell>
        </row>
        <row r="141055">
          <cell r="A141055">
            <v>44599</v>
          </cell>
        </row>
        <row r="141056">
          <cell r="A141056">
            <v>44599</v>
          </cell>
        </row>
        <row r="141057">
          <cell r="A141057">
            <v>44599</v>
          </cell>
        </row>
        <row r="141058">
          <cell r="A141058">
            <v>44599</v>
          </cell>
        </row>
        <row r="141059">
          <cell r="A141059">
            <v>44599</v>
          </cell>
        </row>
        <row r="141060">
          <cell r="A141060">
            <v>44599</v>
          </cell>
        </row>
        <row r="141061">
          <cell r="A141061">
            <v>44599</v>
          </cell>
        </row>
        <row r="141062">
          <cell r="A141062">
            <v>44599</v>
          </cell>
        </row>
        <row r="141063">
          <cell r="A141063">
            <v>44599</v>
          </cell>
        </row>
        <row r="141064">
          <cell r="A141064">
            <v>44599</v>
          </cell>
        </row>
        <row r="141065">
          <cell r="A141065">
            <v>44599</v>
          </cell>
        </row>
        <row r="141066">
          <cell r="A141066">
            <v>44599</v>
          </cell>
        </row>
        <row r="141067">
          <cell r="A141067">
            <v>44599</v>
          </cell>
        </row>
        <row r="141068">
          <cell r="A141068">
            <v>44599</v>
          </cell>
        </row>
        <row r="141069">
          <cell r="A141069">
            <v>44599</v>
          </cell>
        </row>
        <row r="141070">
          <cell r="A141070">
            <v>44600</v>
          </cell>
        </row>
        <row r="141071">
          <cell r="A141071">
            <v>44600</v>
          </cell>
        </row>
        <row r="141072">
          <cell r="A141072">
            <v>44600</v>
          </cell>
        </row>
        <row r="141073">
          <cell r="A141073">
            <v>44600</v>
          </cell>
        </row>
        <row r="141074">
          <cell r="A141074">
            <v>44600</v>
          </cell>
        </row>
        <row r="141075">
          <cell r="A141075">
            <v>44600</v>
          </cell>
        </row>
        <row r="141076">
          <cell r="A141076">
            <v>44600</v>
          </cell>
        </row>
        <row r="141077">
          <cell r="A141077">
            <v>44600</v>
          </cell>
        </row>
        <row r="141078">
          <cell r="A141078">
            <v>44600</v>
          </cell>
        </row>
        <row r="141079">
          <cell r="A141079">
            <v>44600</v>
          </cell>
        </row>
        <row r="141080">
          <cell r="A141080">
            <v>44600</v>
          </cell>
        </row>
        <row r="141081">
          <cell r="A141081">
            <v>44600</v>
          </cell>
        </row>
        <row r="141082">
          <cell r="A141082">
            <v>44600</v>
          </cell>
        </row>
        <row r="141083">
          <cell r="A141083">
            <v>44600</v>
          </cell>
        </row>
        <row r="141084">
          <cell r="A141084">
            <v>44600</v>
          </cell>
        </row>
        <row r="141085">
          <cell r="A141085">
            <v>44600</v>
          </cell>
        </row>
        <row r="141086">
          <cell r="A141086">
            <v>44600</v>
          </cell>
        </row>
        <row r="141087">
          <cell r="A141087">
            <v>44600</v>
          </cell>
        </row>
        <row r="141088">
          <cell r="A141088">
            <v>44600</v>
          </cell>
        </row>
        <row r="141089">
          <cell r="A141089">
            <v>44600</v>
          </cell>
        </row>
        <row r="141090">
          <cell r="A141090">
            <v>44600</v>
          </cell>
        </row>
        <row r="141091">
          <cell r="A141091">
            <v>44600</v>
          </cell>
        </row>
        <row r="141092">
          <cell r="A141092">
            <v>44600</v>
          </cell>
        </row>
        <row r="141093">
          <cell r="A141093">
            <v>44600</v>
          </cell>
        </row>
        <row r="141094">
          <cell r="A141094">
            <v>44600</v>
          </cell>
        </row>
        <row r="141095">
          <cell r="A141095">
            <v>44600</v>
          </cell>
        </row>
        <row r="141096">
          <cell r="A141096">
            <v>44600</v>
          </cell>
        </row>
        <row r="141097">
          <cell r="A141097">
            <v>44600</v>
          </cell>
        </row>
        <row r="141098">
          <cell r="A141098">
            <v>44600</v>
          </cell>
        </row>
        <row r="141099">
          <cell r="A141099">
            <v>44600</v>
          </cell>
        </row>
        <row r="141100">
          <cell r="A141100">
            <v>44600</v>
          </cell>
        </row>
        <row r="141101">
          <cell r="A141101">
            <v>44600</v>
          </cell>
        </row>
        <row r="141102">
          <cell r="A141102">
            <v>44600</v>
          </cell>
        </row>
        <row r="141103">
          <cell r="A141103">
            <v>44600</v>
          </cell>
        </row>
        <row r="141104">
          <cell r="A141104">
            <v>44600</v>
          </cell>
        </row>
        <row r="141105">
          <cell r="A141105">
            <v>44600</v>
          </cell>
        </row>
        <row r="141106">
          <cell r="A141106">
            <v>44600</v>
          </cell>
        </row>
        <row r="141107">
          <cell r="A141107">
            <v>44600</v>
          </cell>
        </row>
        <row r="141108">
          <cell r="A141108">
            <v>44600</v>
          </cell>
        </row>
        <row r="141109">
          <cell r="A141109">
            <v>44600</v>
          </cell>
        </row>
        <row r="141110">
          <cell r="A141110">
            <v>44600</v>
          </cell>
        </row>
        <row r="141111">
          <cell r="A141111">
            <v>44600</v>
          </cell>
        </row>
        <row r="141112">
          <cell r="A141112">
            <v>44600</v>
          </cell>
        </row>
        <row r="141113">
          <cell r="A141113">
            <v>44600</v>
          </cell>
        </row>
        <row r="141114">
          <cell r="A141114">
            <v>44600</v>
          </cell>
        </row>
        <row r="141115">
          <cell r="A141115">
            <v>44600</v>
          </cell>
        </row>
        <row r="141116">
          <cell r="A141116">
            <v>44600</v>
          </cell>
        </row>
        <row r="141117">
          <cell r="A141117">
            <v>44600</v>
          </cell>
        </row>
        <row r="141118">
          <cell r="A141118">
            <v>44600</v>
          </cell>
        </row>
        <row r="141119">
          <cell r="A141119">
            <v>44600</v>
          </cell>
        </row>
        <row r="141120">
          <cell r="A141120">
            <v>44600</v>
          </cell>
        </row>
        <row r="141121">
          <cell r="A141121">
            <v>44600</v>
          </cell>
        </row>
        <row r="141122">
          <cell r="A141122">
            <v>44600</v>
          </cell>
        </row>
        <row r="141123">
          <cell r="A141123">
            <v>44600</v>
          </cell>
        </row>
        <row r="141124">
          <cell r="A141124">
            <v>44600</v>
          </cell>
        </row>
        <row r="141125">
          <cell r="A141125">
            <v>44600</v>
          </cell>
        </row>
        <row r="141126">
          <cell r="A141126">
            <v>44600</v>
          </cell>
        </row>
        <row r="141127">
          <cell r="A141127">
            <v>44600</v>
          </cell>
        </row>
        <row r="141128">
          <cell r="A141128">
            <v>44600</v>
          </cell>
        </row>
        <row r="141129">
          <cell r="A141129">
            <v>44600</v>
          </cell>
        </row>
        <row r="141130">
          <cell r="A141130">
            <v>44600</v>
          </cell>
        </row>
        <row r="141131">
          <cell r="A141131">
            <v>44600</v>
          </cell>
        </row>
        <row r="141132">
          <cell r="A141132">
            <v>44600</v>
          </cell>
        </row>
        <row r="141133">
          <cell r="A141133">
            <v>44600</v>
          </cell>
        </row>
        <row r="141134">
          <cell r="A141134">
            <v>44600</v>
          </cell>
        </row>
        <row r="141135">
          <cell r="A141135">
            <v>44600</v>
          </cell>
        </row>
        <row r="141136">
          <cell r="A141136">
            <v>44600</v>
          </cell>
        </row>
        <row r="141137">
          <cell r="A141137">
            <v>44600</v>
          </cell>
        </row>
        <row r="141138">
          <cell r="A141138">
            <v>44600</v>
          </cell>
        </row>
        <row r="141139">
          <cell r="A141139">
            <v>44600</v>
          </cell>
        </row>
        <row r="141140">
          <cell r="A141140">
            <v>44600</v>
          </cell>
        </row>
        <row r="141141">
          <cell r="A141141">
            <v>44600</v>
          </cell>
        </row>
        <row r="141142">
          <cell r="A141142">
            <v>44600</v>
          </cell>
        </row>
        <row r="141143">
          <cell r="A141143">
            <v>44600</v>
          </cell>
        </row>
        <row r="141144">
          <cell r="A141144">
            <v>44600</v>
          </cell>
        </row>
        <row r="141145">
          <cell r="A141145">
            <v>44600</v>
          </cell>
        </row>
        <row r="141146">
          <cell r="A141146">
            <v>44600</v>
          </cell>
        </row>
        <row r="141147">
          <cell r="A141147">
            <v>44600</v>
          </cell>
        </row>
        <row r="141148">
          <cell r="A141148">
            <v>44600</v>
          </cell>
        </row>
        <row r="141149">
          <cell r="A141149">
            <v>44600</v>
          </cell>
        </row>
        <row r="141150">
          <cell r="A141150">
            <v>44600</v>
          </cell>
        </row>
        <row r="141151">
          <cell r="A141151">
            <v>44600</v>
          </cell>
        </row>
        <row r="141152">
          <cell r="A141152">
            <v>44600</v>
          </cell>
        </row>
        <row r="141153">
          <cell r="A141153">
            <v>44600</v>
          </cell>
        </row>
        <row r="141154">
          <cell r="A141154">
            <v>44600</v>
          </cell>
        </row>
        <row r="141155">
          <cell r="A141155">
            <v>44600</v>
          </cell>
        </row>
        <row r="141156">
          <cell r="A141156">
            <v>44600</v>
          </cell>
        </row>
        <row r="141157">
          <cell r="A141157">
            <v>44600</v>
          </cell>
        </row>
        <row r="141158">
          <cell r="A141158">
            <v>44600</v>
          </cell>
        </row>
        <row r="141159">
          <cell r="A141159">
            <v>44600</v>
          </cell>
        </row>
        <row r="141160">
          <cell r="A141160">
            <v>44600</v>
          </cell>
        </row>
        <row r="141161">
          <cell r="A141161">
            <v>44600</v>
          </cell>
        </row>
        <row r="141162">
          <cell r="A141162">
            <v>44600</v>
          </cell>
        </row>
        <row r="141163">
          <cell r="A141163">
            <v>44600</v>
          </cell>
        </row>
        <row r="141164">
          <cell r="A141164">
            <v>44600</v>
          </cell>
        </row>
        <row r="141165">
          <cell r="A141165">
            <v>44600</v>
          </cell>
        </row>
        <row r="141166">
          <cell r="A141166">
            <v>44600</v>
          </cell>
        </row>
        <row r="141167">
          <cell r="A141167">
            <v>44600</v>
          </cell>
        </row>
        <row r="141168">
          <cell r="A141168">
            <v>44600</v>
          </cell>
        </row>
        <row r="141169">
          <cell r="A141169">
            <v>44600</v>
          </cell>
        </row>
        <row r="141170">
          <cell r="A141170">
            <v>44600</v>
          </cell>
        </row>
        <row r="141171">
          <cell r="A141171">
            <v>44600</v>
          </cell>
        </row>
        <row r="141172">
          <cell r="A141172">
            <v>44600</v>
          </cell>
        </row>
        <row r="141173">
          <cell r="A141173">
            <v>44600</v>
          </cell>
        </row>
        <row r="141174">
          <cell r="A141174">
            <v>44600</v>
          </cell>
        </row>
        <row r="141175">
          <cell r="A141175">
            <v>44600</v>
          </cell>
        </row>
        <row r="141176">
          <cell r="A141176">
            <v>44600</v>
          </cell>
        </row>
        <row r="141177">
          <cell r="A141177">
            <v>44600</v>
          </cell>
        </row>
        <row r="141178">
          <cell r="A141178">
            <v>44600</v>
          </cell>
        </row>
        <row r="141179">
          <cell r="A141179">
            <v>44600</v>
          </cell>
        </row>
        <row r="141180">
          <cell r="A141180">
            <v>44600</v>
          </cell>
        </row>
        <row r="141181">
          <cell r="A141181">
            <v>44600</v>
          </cell>
        </row>
        <row r="141182">
          <cell r="A141182">
            <v>44600</v>
          </cell>
        </row>
        <row r="141183">
          <cell r="A141183">
            <v>44600</v>
          </cell>
        </row>
        <row r="141184">
          <cell r="A141184">
            <v>44600</v>
          </cell>
        </row>
        <row r="141185">
          <cell r="A141185">
            <v>44600</v>
          </cell>
        </row>
        <row r="141186">
          <cell r="A141186">
            <v>44601</v>
          </cell>
        </row>
        <row r="141187">
          <cell r="A141187">
            <v>44601</v>
          </cell>
        </row>
        <row r="141188">
          <cell r="A141188">
            <v>44601</v>
          </cell>
        </row>
        <row r="141189">
          <cell r="A141189">
            <v>44601</v>
          </cell>
        </row>
        <row r="141190">
          <cell r="A141190">
            <v>44601</v>
          </cell>
        </row>
        <row r="141191">
          <cell r="A141191">
            <v>44601</v>
          </cell>
        </row>
        <row r="141192">
          <cell r="A141192">
            <v>44601</v>
          </cell>
        </row>
        <row r="141193">
          <cell r="A141193">
            <v>44601</v>
          </cell>
        </row>
        <row r="141194">
          <cell r="A141194">
            <v>44601</v>
          </cell>
        </row>
        <row r="141195">
          <cell r="A141195">
            <v>44601</v>
          </cell>
        </row>
        <row r="141196">
          <cell r="A141196">
            <v>44601</v>
          </cell>
        </row>
        <row r="141197">
          <cell r="A141197">
            <v>44601</v>
          </cell>
        </row>
        <row r="141198">
          <cell r="A141198">
            <v>44601</v>
          </cell>
        </row>
        <row r="141199">
          <cell r="A141199">
            <v>44601</v>
          </cell>
        </row>
        <row r="141200">
          <cell r="A141200">
            <v>44601</v>
          </cell>
        </row>
        <row r="141201">
          <cell r="A141201">
            <v>44601</v>
          </cell>
        </row>
        <row r="141202">
          <cell r="A141202">
            <v>44601</v>
          </cell>
        </row>
        <row r="141203">
          <cell r="A141203">
            <v>44601</v>
          </cell>
        </row>
        <row r="141204">
          <cell r="A141204">
            <v>44601</v>
          </cell>
        </row>
        <row r="141205">
          <cell r="A141205">
            <v>44601</v>
          </cell>
        </row>
        <row r="141206">
          <cell r="A141206">
            <v>44601</v>
          </cell>
        </row>
        <row r="141207">
          <cell r="A141207">
            <v>44601</v>
          </cell>
        </row>
        <row r="141208">
          <cell r="A141208">
            <v>44601</v>
          </cell>
        </row>
        <row r="141209">
          <cell r="A141209">
            <v>44601</v>
          </cell>
        </row>
        <row r="141210">
          <cell r="A141210">
            <v>44601</v>
          </cell>
        </row>
        <row r="141211">
          <cell r="A141211">
            <v>44601</v>
          </cell>
        </row>
        <row r="141212">
          <cell r="A141212">
            <v>44601</v>
          </cell>
        </row>
        <row r="141213">
          <cell r="A141213">
            <v>44601</v>
          </cell>
        </row>
        <row r="141214">
          <cell r="A141214">
            <v>44601</v>
          </cell>
        </row>
        <row r="141215">
          <cell r="A141215">
            <v>44601</v>
          </cell>
        </row>
        <row r="141216">
          <cell r="A141216">
            <v>44601</v>
          </cell>
        </row>
        <row r="141217">
          <cell r="A141217">
            <v>44601</v>
          </cell>
        </row>
        <row r="141218">
          <cell r="A141218">
            <v>44601</v>
          </cell>
        </row>
        <row r="141219">
          <cell r="A141219">
            <v>44601</v>
          </cell>
        </row>
        <row r="141220">
          <cell r="A141220">
            <v>44601</v>
          </cell>
        </row>
        <row r="141221">
          <cell r="A141221">
            <v>44601</v>
          </cell>
        </row>
        <row r="141222">
          <cell r="A141222">
            <v>44601</v>
          </cell>
        </row>
        <row r="141223">
          <cell r="A141223">
            <v>44601</v>
          </cell>
        </row>
        <row r="141224">
          <cell r="A141224">
            <v>44601</v>
          </cell>
        </row>
        <row r="141225">
          <cell r="A141225">
            <v>44601</v>
          </cell>
        </row>
        <row r="141226">
          <cell r="A141226">
            <v>44601</v>
          </cell>
        </row>
        <row r="141227">
          <cell r="A141227">
            <v>44601</v>
          </cell>
        </row>
        <row r="141228">
          <cell r="A141228">
            <v>44601</v>
          </cell>
        </row>
        <row r="141229">
          <cell r="A141229">
            <v>44601</v>
          </cell>
        </row>
        <row r="141230">
          <cell r="A141230">
            <v>44601</v>
          </cell>
        </row>
        <row r="141231">
          <cell r="A141231">
            <v>44601</v>
          </cell>
        </row>
        <row r="141232">
          <cell r="A141232">
            <v>44601</v>
          </cell>
        </row>
        <row r="141233">
          <cell r="A141233">
            <v>44601</v>
          </cell>
        </row>
        <row r="141234">
          <cell r="A141234">
            <v>44601</v>
          </cell>
        </row>
        <row r="141235">
          <cell r="A141235">
            <v>44601</v>
          </cell>
        </row>
        <row r="141236">
          <cell r="A141236">
            <v>44601</v>
          </cell>
        </row>
        <row r="141237">
          <cell r="A141237">
            <v>44601</v>
          </cell>
        </row>
        <row r="141238">
          <cell r="A141238">
            <v>44601</v>
          </cell>
        </row>
        <row r="141239">
          <cell r="A141239">
            <v>44601</v>
          </cell>
        </row>
        <row r="141240">
          <cell r="A141240">
            <v>44601</v>
          </cell>
        </row>
        <row r="141241">
          <cell r="A141241">
            <v>44601</v>
          </cell>
        </row>
        <row r="141242">
          <cell r="A141242">
            <v>44601</v>
          </cell>
        </row>
        <row r="141243">
          <cell r="A141243">
            <v>44601</v>
          </cell>
        </row>
        <row r="141244">
          <cell r="A141244">
            <v>44601</v>
          </cell>
        </row>
        <row r="141245">
          <cell r="A141245">
            <v>44601</v>
          </cell>
        </row>
        <row r="141246">
          <cell r="A141246">
            <v>44601</v>
          </cell>
        </row>
        <row r="141247">
          <cell r="A141247">
            <v>44601</v>
          </cell>
        </row>
        <row r="141248">
          <cell r="A141248">
            <v>44601</v>
          </cell>
        </row>
        <row r="141249">
          <cell r="A141249">
            <v>44601</v>
          </cell>
        </row>
        <row r="141250">
          <cell r="A141250">
            <v>44601</v>
          </cell>
        </row>
        <row r="141251">
          <cell r="A141251">
            <v>44601</v>
          </cell>
        </row>
        <row r="141252">
          <cell r="A141252">
            <v>44601</v>
          </cell>
        </row>
        <row r="141253">
          <cell r="A141253">
            <v>44601</v>
          </cell>
        </row>
        <row r="141254">
          <cell r="A141254">
            <v>44601</v>
          </cell>
        </row>
        <row r="141255">
          <cell r="A141255">
            <v>44601</v>
          </cell>
        </row>
        <row r="141256">
          <cell r="A141256">
            <v>44601</v>
          </cell>
        </row>
        <row r="141257">
          <cell r="A141257">
            <v>44601</v>
          </cell>
        </row>
        <row r="141258">
          <cell r="A141258">
            <v>44601</v>
          </cell>
        </row>
        <row r="141259">
          <cell r="A141259">
            <v>44601</v>
          </cell>
        </row>
        <row r="141260">
          <cell r="A141260">
            <v>44601</v>
          </cell>
        </row>
        <row r="141261">
          <cell r="A141261">
            <v>44601</v>
          </cell>
        </row>
        <row r="141262">
          <cell r="A141262">
            <v>44601</v>
          </cell>
        </row>
        <row r="141263">
          <cell r="A141263">
            <v>44601</v>
          </cell>
        </row>
        <row r="141264">
          <cell r="A141264">
            <v>44601</v>
          </cell>
        </row>
        <row r="141265">
          <cell r="A141265">
            <v>44601</v>
          </cell>
        </row>
        <row r="141266">
          <cell r="A141266">
            <v>44601</v>
          </cell>
        </row>
        <row r="141267">
          <cell r="A141267">
            <v>44601</v>
          </cell>
        </row>
        <row r="141268">
          <cell r="A141268">
            <v>44601</v>
          </cell>
        </row>
        <row r="141269">
          <cell r="A141269">
            <v>44601</v>
          </cell>
        </row>
        <row r="141270">
          <cell r="A141270">
            <v>44601</v>
          </cell>
        </row>
        <row r="141271">
          <cell r="A141271">
            <v>44601</v>
          </cell>
        </row>
        <row r="141272">
          <cell r="A141272">
            <v>44601</v>
          </cell>
        </row>
        <row r="141273">
          <cell r="A141273">
            <v>44601</v>
          </cell>
        </row>
        <row r="141274">
          <cell r="A141274">
            <v>44601</v>
          </cell>
        </row>
        <row r="141275">
          <cell r="A141275">
            <v>44601</v>
          </cell>
        </row>
        <row r="141276">
          <cell r="A141276">
            <v>44601</v>
          </cell>
        </row>
        <row r="141277">
          <cell r="A141277">
            <v>44601</v>
          </cell>
        </row>
        <row r="141278">
          <cell r="A141278">
            <v>44601</v>
          </cell>
        </row>
        <row r="141279">
          <cell r="A141279">
            <v>44601</v>
          </cell>
        </row>
        <row r="141280">
          <cell r="A141280">
            <v>44601</v>
          </cell>
        </row>
        <row r="141281">
          <cell r="A141281">
            <v>44601</v>
          </cell>
        </row>
        <row r="141282">
          <cell r="A141282">
            <v>44601</v>
          </cell>
        </row>
        <row r="141283">
          <cell r="A141283">
            <v>44601</v>
          </cell>
        </row>
        <row r="141284">
          <cell r="A141284">
            <v>44601</v>
          </cell>
        </row>
        <row r="141285">
          <cell r="A141285">
            <v>44601</v>
          </cell>
        </row>
        <row r="141286">
          <cell r="A141286">
            <v>44601</v>
          </cell>
        </row>
        <row r="141287">
          <cell r="A141287">
            <v>44601</v>
          </cell>
        </row>
        <row r="141288">
          <cell r="A141288">
            <v>44601</v>
          </cell>
        </row>
        <row r="141289">
          <cell r="A141289">
            <v>44601</v>
          </cell>
        </row>
        <row r="141290">
          <cell r="A141290">
            <v>44601</v>
          </cell>
        </row>
        <row r="141291">
          <cell r="A141291">
            <v>44601</v>
          </cell>
        </row>
        <row r="141292">
          <cell r="A141292">
            <v>44601</v>
          </cell>
        </row>
        <row r="141293">
          <cell r="A141293">
            <v>44601</v>
          </cell>
        </row>
        <row r="141294">
          <cell r="A141294">
            <v>44601</v>
          </cell>
        </row>
        <row r="141295">
          <cell r="A141295">
            <v>44601</v>
          </cell>
        </row>
        <row r="141296">
          <cell r="A141296">
            <v>44601</v>
          </cell>
        </row>
        <row r="141297">
          <cell r="A141297">
            <v>44601</v>
          </cell>
        </row>
        <row r="141298">
          <cell r="A141298">
            <v>44601</v>
          </cell>
        </row>
        <row r="141299">
          <cell r="A141299">
            <v>44601</v>
          </cell>
        </row>
        <row r="141300">
          <cell r="A141300">
            <v>44601</v>
          </cell>
        </row>
        <row r="141301">
          <cell r="A141301">
            <v>44601</v>
          </cell>
        </row>
        <row r="141302">
          <cell r="A141302">
            <v>44602</v>
          </cell>
        </row>
        <row r="141303">
          <cell r="A141303">
            <v>44602</v>
          </cell>
        </row>
        <row r="141304">
          <cell r="A141304">
            <v>44602</v>
          </cell>
        </row>
        <row r="141305">
          <cell r="A141305">
            <v>44602</v>
          </cell>
        </row>
        <row r="141306">
          <cell r="A141306">
            <v>44602</v>
          </cell>
        </row>
        <row r="141307">
          <cell r="A141307">
            <v>44602</v>
          </cell>
        </row>
        <row r="141308">
          <cell r="A141308">
            <v>44602</v>
          </cell>
        </row>
        <row r="141309">
          <cell r="A141309">
            <v>44602</v>
          </cell>
        </row>
        <row r="141310">
          <cell r="A141310">
            <v>44602</v>
          </cell>
        </row>
        <row r="141311">
          <cell r="A141311">
            <v>44602</v>
          </cell>
        </row>
        <row r="141312">
          <cell r="A141312">
            <v>44602</v>
          </cell>
        </row>
        <row r="141313">
          <cell r="A141313">
            <v>44602</v>
          </cell>
        </row>
        <row r="141314">
          <cell r="A141314">
            <v>44602</v>
          </cell>
        </row>
        <row r="141315">
          <cell r="A141315">
            <v>44602</v>
          </cell>
        </row>
        <row r="141316">
          <cell r="A141316">
            <v>44602</v>
          </cell>
        </row>
        <row r="141317">
          <cell r="A141317">
            <v>44602</v>
          </cell>
        </row>
        <row r="141318">
          <cell r="A141318">
            <v>44602</v>
          </cell>
        </row>
        <row r="141319">
          <cell r="A141319">
            <v>44602</v>
          </cell>
        </row>
        <row r="141320">
          <cell r="A141320">
            <v>44602</v>
          </cell>
        </row>
        <row r="141321">
          <cell r="A141321">
            <v>44602</v>
          </cell>
        </row>
        <row r="141322">
          <cell r="A141322">
            <v>44602</v>
          </cell>
        </row>
        <row r="141323">
          <cell r="A141323">
            <v>44602</v>
          </cell>
        </row>
        <row r="141324">
          <cell r="A141324">
            <v>44602</v>
          </cell>
        </row>
        <row r="141325">
          <cell r="A141325">
            <v>44602</v>
          </cell>
        </row>
        <row r="141326">
          <cell r="A141326">
            <v>44602</v>
          </cell>
        </row>
        <row r="141327">
          <cell r="A141327">
            <v>44602</v>
          </cell>
        </row>
        <row r="141328">
          <cell r="A141328">
            <v>44602</v>
          </cell>
        </row>
        <row r="141329">
          <cell r="A141329">
            <v>44602</v>
          </cell>
        </row>
        <row r="141330">
          <cell r="A141330">
            <v>44602</v>
          </cell>
        </row>
        <row r="141331">
          <cell r="A141331">
            <v>44602</v>
          </cell>
        </row>
        <row r="141332">
          <cell r="A141332">
            <v>44602</v>
          </cell>
        </row>
        <row r="141333">
          <cell r="A141333">
            <v>44602</v>
          </cell>
        </row>
        <row r="141334">
          <cell r="A141334">
            <v>44602</v>
          </cell>
        </row>
        <row r="141335">
          <cell r="A141335">
            <v>44602</v>
          </cell>
        </row>
        <row r="141336">
          <cell r="A141336">
            <v>44602</v>
          </cell>
        </row>
        <row r="141337">
          <cell r="A141337">
            <v>44602</v>
          </cell>
        </row>
        <row r="141338">
          <cell r="A141338">
            <v>44602</v>
          </cell>
        </row>
        <row r="141339">
          <cell r="A141339">
            <v>44602</v>
          </cell>
        </row>
        <row r="141340">
          <cell r="A141340">
            <v>44602</v>
          </cell>
        </row>
        <row r="141341">
          <cell r="A141341">
            <v>44602</v>
          </cell>
        </row>
        <row r="141342">
          <cell r="A141342">
            <v>44602</v>
          </cell>
        </row>
        <row r="141343">
          <cell r="A141343">
            <v>44602</v>
          </cell>
        </row>
        <row r="141344">
          <cell r="A141344">
            <v>44602</v>
          </cell>
        </row>
        <row r="141345">
          <cell r="A141345">
            <v>44602</v>
          </cell>
        </row>
        <row r="141346">
          <cell r="A141346">
            <v>44602</v>
          </cell>
        </row>
        <row r="141347">
          <cell r="A141347">
            <v>44602</v>
          </cell>
        </row>
        <row r="141348">
          <cell r="A141348">
            <v>44602</v>
          </cell>
        </row>
        <row r="141349">
          <cell r="A141349">
            <v>44602</v>
          </cell>
        </row>
        <row r="141350">
          <cell r="A141350">
            <v>44602</v>
          </cell>
        </row>
        <row r="141351">
          <cell r="A141351">
            <v>44602</v>
          </cell>
        </row>
        <row r="141352">
          <cell r="A141352">
            <v>44602</v>
          </cell>
        </row>
        <row r="141353">
          <cell r="A141353">
            <v>44602</v>
          </cell>
        </row>
        <row r="141354">
          <cell r="A141354">
            <v>44602</v>
          </cell>
        </row>
        <row r="141355">
          <cell r="A141355">
            <v>44602</v>
          </cell>
        </row>
        <row r="141356">
          <cell r="A141356">
            <v>44602</v>
          </cell>
        </row>
        <row r="141357">
          <cell r="A141357">
            <v>44602</v>
          </cell>
        </row>
        <row r="141358">
          <cell r="A141358">
            <v>44602</v>
          </cell>
        </row>
        <row r="141359">
          <cell r="A141359">
            <v>44602</v>
          </cell>
        </row>
        <row r="141360">
          <cell r="A141360">
            <v>44602</v>
          </cell>
        </row>
        <row r="141361">
          <cell r="A141361">
            <v>44602</v>
          </cell>
        </row>
        <row r="141362">
          <cell r="A141362">
            <v>44602</v>
          </cell>
        </row>
        <row r="141363">
          <cell r="A141363">
            <v>44602</v>
          </cell>
        </row>
        <row r="141364">
          <cell r="A141364">
            <v>44602</v>
          </cell>
        </row>
        <row r="141365">
          <cell r="A141365">
            <v>44602</v>
          </cell>
        </row>
        <row r="141366">
          <cell r="A141366">
            <v>44602</v>
          </cell>
        </row>
        <row r="141367">
          <cell r="A141367">
            <v>44602</v>
          </cell>
        </row>
        <row r="141368">
          <cell r="A141368">
            <v>44602</v>
          </cell>
        </row>
        <row r="141369">
          <cell r="A141369">
            <v>44602</v>
          </cell>
        </row>
        <row r="141370">
          <cell r="A141370">
            <v>44602</v>
          </cell>
        </row>
        <row r="141371">
          <cell r="A141371">
            <v>44602</v>
          </cell>
        </row>
        <row r="141372">
          <cell r="A141372">
            <v>44602</v>
          </cell>
        </row>
        <row r="141373">
          <cell r="A141373">
            <v>44602</v>
          </cell>
        </row>
        <row r="141374">
          <cell r="A141374">
            <v>44602</v>
          </cell>
        </row>
        <row r="141375">
          <cell r="A141375">
            <v>44602</v>
          </cell>
        </row>
        <row r="141376">
          <cell r="A141376">
            <v>44602</v>
          </cell>
        </row>
        <row r="141377">
          <cell r="A141377">
            <v>44602</v>
          </cell>
        </row>
        <row r="141378">
          <cell r="A141378">
            <v>44602</v>
          </cell>
        </row>
        <row r="141379">
          <cell r="A141379">
            <v>44602</v>
          </cell>
        </row>
        <row r="141380">
          <cell r="A141380">
            <v>44602</v>
          </cell>
        </row>
        <row r="141381">
          <cell r="A141381">
            <v>44602</v>
          </cell>
        </row>
        <row r="141382">
          <cell r="A141382">
            <v>44602</v>
          </cell>
        </row>
        <row r="141383">
          <cell r="A141383">
            <v>44602</v>
          </cell>
        </row>
        <row r="141384">
          <cell r="A141384">
            <v>44602</v>
          </cell>
        </row>
        <row r="141385">
          <cell r="A141385">
            <v>44602</v>
          </cell>
        </row>
        <row r="141386">
          <cell r="A141386">
            <v>44602</v>
          </cell>
        </row>
        <row r="141387">
          <cell r="A141387">
            <v>44602</v>
          </cell>
        </row>
        <row r="141388">
          <cell r="A141388">
            <v>44602</v>
          </cell>
        </row>
        <row r="141389">
          <cell r="A141389">
            <v>44602</v>
          </cell>
        </row>
        <row r="141390">
          <cell r="A141390">
            <v>44602</v>
          </cell>
        </row>
        <row r="141391">
          <cell r="A141391">
            <v>44602</v>
          </cell>
        </row>
        <row r="141392">
          <cell r="A141392">
            <v>44602</v>
          </cell>
        </row>
        <row r="141393">
          <cell r="A141393">
            <v>44602</v>
          </cell>
        </row>
        <row r="141394">
          <cell r="A141394">
            <v>44602</v>
          </cell>
        </row>
        <row r="141395">
          <cell r="A141395">
            <v>44602</v>
          </cell>
        </row>
        <row r="141396">
          <cell r="A141396">
            <v>44602</v>
          </cell>
        </row>
        <row r="141397">
          <cell r="A141397">
            <v>44602</v>
          </cell>
        </row>
        <row r="141398">
          <cell r="A141398">
            <v>44602</v>
          </cell>
        </row>
        <row r="141399">
          <cell r="A141399">
            <v>44602</v>
          </cell>
        </row>
        <row r="141400">
          <cell r="A141400">
            <v>44602</v>
          </cell>
        </row>
        <row r="141401">
          <cell r="A141401">
            <v>44602</v>
          </cell>
        </row>
        <row r="141402">
          <cell r="A141402">
            <v>44602</v>
          </cell>
        </row>
        <row r="141403">
          <cell r="A141403">
            <v>44602</v>
          </cell>
        </row>
        <row r="141404">
          <cell r="A141404">
            <v>44602</v>
          </cell>
        </row>
        <row r="141405">
          <cell r="A141405">
            <v>44602</v>
          </cell>
        </row>
        <row r="141406">
          <cell r="A141406">
            <v>44602</v>
          </cell>
        </row>
        <row r="141407">
          <cell r="A141407">
            <v>44602</v>
          </cell>
        </row>
        <row r="141408">
          <cell r="A141408">
            <v>44602</v>
          </cell>
        </row>
        <row r="141409">
          <cell r="A141409">
            <v>44602</v>
          </cell>
        </row>
        <row r="141410">
          <cell r="A141410">
            <v>44602</v>
          </cell>
        </row>
        <row r="141411">
          <cell r="A141411">
            <v>44602</v>
          </cell>
        </row>
        <row r="141412">
          <cell r="A141412">
            <v>44602</v>
          </cell>
        </row>
        <row r="141413">
          <cell r="A141413">
            <v>44602</v>
          </cell>
        </row>
        <row r="141414">
          <cell r="A141414">
            <v>44602</v>
          </cell>
        </row>
        <row r="141415">
          <cell r="A141415">
            <v>44602</v>
          </cell>
        </row>
        <row r="141416">
          <cell r="A141416">
            <v>44602</v>
          </cell>
        </row>
        <row r="141417">
          <cell r="A141417">
            <v>44602</v>
          </cell>
        </row>
        <row r="141418">
          <cell r="A141418">
            <v>44603</v>
          </cell>
        </row>
        <row r="141419">
          <cell r="A141419">
            <v>44603</v>
          </cell>
        </row>
        <row r="141420">
          <cell r="A141420">
            <v>44603</v>
          </cell>
        </row>
        <row r="141421">
          <cell r="A141421">
            <v>44603</v>
          </cell>
        </row>
        <row r="141422">
          <cell r="A141422">
            <v>44603</v>
          </cell>
        </row>
        <row r="141423">
          <cell r="A141423">
            <v>44603</v>
          </cell>
        </row>
        <row r="141424">
          <cell r="A141424">
            <v>44603</v>
          </cell>
        </row>
        <row r="141425">
          <cell r="A141425">
            <v>44603</v>
          </cell>
        </row>
        <row r="141426">
          <cell r="A141426">
            <v>44603</v>
          </cell>
        </row>
        <row r="141427">
          <cell r="A141427">
            <v>44603</v>
          </cell>
        </row>
        <row r="141428">
          <cell r="A141428">
            <v>44603</v>
          </cell>
        </row>
        <row r="141429">
          <cell r="A141429">
            <v>44603</v>
          </cell>
        </row>
        <row r="141430">
          <cell r="A141430">
            <v>44603</v>
          </cell>
        </row>
        <row r="141431">
          <cell r="A141431">
            <v>44603</v>
          </cell>
        </row>
        <row r="141432">
          <cell r="A141432">
            <v>44603</v>
          </cell>
        </row>
        <row r="141433">
          <cell r="A141433">
            <v>44603</v>
          </cell>
        </row>
        <row r="141434">
          <cell r="A141434">
            <v>44603</v>
          </cell>
        </row>
        <row r="141435">
          <cell r="A141435">
            <v>44603</v>
          </cell>
        </row>
        <row r="141436">
          <cell r="A141436">
            <v>44603</v>
          </cell>
        </row>
        <row r="141437">
          <cell r="A141437">
            <v>44603</v>
          </cell>
        </row>
        <row r="141438">
          <cell r="A141438">
            <v>44603</v>
          </cell>
        </row>
        <row r="141439">
          <cell r="A141439">
            <v>44603</v>
          </cell>
        </row>
        <row r="141440">
          <cell r="A141440">
            <v>44603</v>
          </cell>
        </row>
        <row r="141441">
          <cell r="A141441">
            <v>44603</v>
          </cell>
        </row>
        <row r="141442">
          <cell r="A141442">
            <v>44603</v>
          </cell>
        </row>
        <row r="141443">
          <cell r="A141443">
            <v>44603</v>
          </cell>
        </row>
        <row r="141444">
          <cell r="A141444">
            <v>44603</v>
          </cell>
        </row>
        <row r="141445">
          <cell r="A141445">
            <v>44603</v>
          </cell>
        </row>
        <row r="141446">
          <cell r="A141446">
            <v>44603</v>
          </cell>
        </row>
        <row r="141447">
          <cell r="A141447">
            <v>44603</v>
          </cell>
        </row>
        <row r="141448">
          <cell r="A141448">
            <v>44603</v>
          </cell>
        </row>
        <row r="141449">
          <cell r="A141449">
            <v>44603</v>
          </cell>
        </row>
        <row r="141450">
          <cell r="A141450">
            <v>44603</v>
          </cell>
        </row>
        <row r="141451">
          <cell r="A141451">
            <v>44603</v>
          </cell>
        </row>
        <row r="141452">
          <cell r="A141452">
            <v>44603</v>
          </cell>
        </row>
        <row r="141453">
          <cell r="A141453">
            <v>44603</v>
          </cell>
        </row>
        <row r="141454">
          <cell r="A141454">
            <v>44603</v>
          </cell>
        </row>
        <row r="141455">
          <cell r="A141455">
            <v>44603</v>
          </cell>
        </row>
        <row r="141456">
          <cell r="A141456">
            <v>44603</v>
          </cell>
        </row>
        <row r="141457">
          <cell r="A141457">
            <v>44603</v>
          </cell>
        </row>
        <row r="141458">
          <cell r="A141458">
            <v>44603</v>
          </cell>
        </row>
        <row r="141459">
          <cell r="A141459">
            <v>44603</v>
          </cell>
        </row>
        <row r="141460">
          <cell r="A141460">
            <v>44603</v>
          </cell>
        </row>
        <row r="141461">
          <cell r="A141461">
            <v>44603</v>
          </cell>
        </row>
        <row r="141462">
          <cell r="A141462">
            <v>44603</v>
          </cell>
        </row>
        <row r="141463">
          <cell r="A141463">
            <v>44603</v>
          </cell>
        </row>
        <row r="141464">
          <cell r="A141464">
            <v>44603</v>
          </cell>
        </row>
        <row r="141465">
          <cell r="A141465">
            <v>44603</v>
          </cell>
        </row>
        <row r="141466">
          <cell r="A141466">
            <v>44603</v>
          </cell>
        </row>
        <row r="141467">
          <cell r="A141467">
            <v>44603</v>
          </cell>
        </row>
        <row r="141468">
          <cell r="A141468">
            <v>44603</v>
          </cell>
        </row>
        <row r="141469">
          <cell r="A141469">
            <v>44603</v>
          </cell>
        </row>
        <row r="141470">
          <cell r="A141470">
            <v>44603</v>
          </cell>
        </row>
        <row r="141471">
          <cell r="A141471">
            <v>44603</v>
          </cell>
        </row>
        <row r="141472">
          <cell r="A141472">
            <v>44603</v>
          </cell>
        </row>
        <row r="141473">
          <cell r="A141473">
            <v>44603</v>
          </cell>
        </row>
        <row r="141474">
          <cell r="A141474">
            <v>44603</v>
          </cell>
        </row>
        <row r="141475">
          <cell r="A141475">
            <v>44603</v>
          </cell>
        </row>
        <row r="141476">
          <cell r="A141476">
            <v>44603</v>
          </cell>
        </row>
        <row r="141477">
          <cell r="A141477">
            <v>44603</v>
          </cell>
        </row>
        <row r="141478">
          <cell r="A141478">
            <v>44603</v>
          </cell>
        </row>
        <row r="141479">
          <cell r="A141479">
            <v>44603</v>
          </cell>
        </row>
        <row r="141480">
          <cell r="A141480">
            <v>44603</v>
          </cell>
        </row>
        <row r="141481">
          <cell r="A141481">
            <v>44603</v>
          </cell>
        </row>
        <row r="141482">
          <cell r="A141482">
            <v>44603</v>
          </cell>
        </row>
        <row r="141483">
          <cell r="A141483">
            <v>44603</v>
          </cell>
        </row>
        <row r="141484">
          <cell r="A141484">
            <v>44603</v>
          </cell>
        </row>
        <row r="141485">
          <cell r="A141485">
            <v>44603</v>
          </cell>
        </row>
        <row r="141486">
          <cell r="A141486">
            <v>44603</v>
          </cell>
        </row>
        <row r="141487">
          <cell r="A141487">
            <v>44603</v>
          </cell>
        </row>
        <row r="141488">
          <cell r="A141488">
            <v>44603</v>
          </cell>
        </row>
        <row r="141489">
          <cell r="A141489">
            <v>44603</v>
          </cell>
        </row>
        <row r="141490">
          <cell r="A141490">
            <v>44603</v>
          </cell>
        </row>
        <row r="141491">
          <cell r="A141491">
            <v>44603</v>
          </cell>
        </row>
        <row r="141492">
          <cell r="A141492">
            <v>44603</v>
          </cell>
        </row>
        <row r="141493">
          <cell r="A141493">
            <v>44603</v>
          </cell>
        </row>
        <row r="141494">
          <cell r="A141494">
            <v>44603</v>
          </cell>
        </row>
        <row r="141495">
          <cell r="A141495">
            <v>44603</v>
          </cell>
        </row>
        <row r="141496">
          <cell r="A141496">
            <v>44603</v>
          </cell>
        </row>
        <row r="141497">
          <cell r="A141497">
            <v>44603</v>
          </cell>
        </row>
        <row r="141498">
          <cell r="A141498">
            <v>44603</v>
          </cell>
        </row>
        <row r="141499">
          <cell r="A141499">
            <v>44603</v>
          </cell>
        </row>
        <row r="141500">
          <cell r="A141500">
            <v>44603</v>
          </cell>
        </row>
        <row r="141501">
          <cell r="A141501">
            <v>44603</v>
          </cell>
        </row>
        <row r="141502">
          <cell r="A141502">
            <v>44603</v>
          </cell>
        </row>
        <row r="141503">
          <cell r="A141503">
            <v>44603</v>
          </cell>
        </row>
        <row r="141504">
          <cell r="A141504">
            <v>44603</v>
          </cell>
        </row>
        <row r="141505">
          <cell r="A141505">
            <v>44603</v>
          </cell>
        </row>
        <row r="141506">
          <cell r="A141506">
            <v>44603</v>
          </cell>
        </row>
        <row r="141507">
          <cell r="A141507">
            <v>44603</v>
          </cell>
        </row>
        <row r="141508">
          <cell r="A141508">
            <v>44603</v>
          </cell>
        </row>
        <row r="141509">
          <cell r="A141509">
            <v>44603</v>
          </cell>
        </row>
        <row r="141510">
          <cell r="A141510">
            <v>44603</v>
          </cell>
        </row>
        <row r="141511">
          <cell r="A141511">
            <v>44603</v>
          </cell>
        </row>
        <row r="141512">
          <cell r="A141512">
            <v>44603</v>
          </cell>
        </row>
        <row r="141513">
          <cell r="A141513">
            <v>44603</v>
          </cell>
        </row>
        <row r="141514">
          <cell r="A141514">
            <v>44603</v>
          </cell>
        </row>
        <row r="141515">
          <cell r="A141515">
            <v>44603</v>
          </cell>
        </row>
        <row r="141516">
          <cell r="A141516">
            <v>44603</v>
          </cell>
        </row>
        <row r="141517">
          <cell r="A141517">
            <v>44603</v>
          </cell>
        </row>
        <row r="141518">
          <cell r="A141518">
            <v>44603</v>
          </cell>
        </row>
        <row r="141519">
          <cell r="A141519">
            <v>44603</v>
          </cell>
        </row>
        <row r="141520">
          <cell r="A141520">
            <v>44603</v>
          </cell>
        </row>
        <row r="141521">
          <cell r="A141521">
            <v>44603</v>
          </cell>
        </row>
        <row r="141522">
          <cell r="A141522">
            <v>44603</v>
          </cell>
        </row>
        <row r="141523">
          <cell r="A141523">
            <v>44603</v>
          </cell>
        </row>
        <row r="141524">
          <cell r="A141524">
            <v>44603</v>
          </cell>
        </row>
        <row r="141525">
          <cell r="A141525">
            <v>44603</v>
          </cell>
        </row>
        <row r="141526">
          <cell r="A141526">
            <v>44603</v>
          </cell>
        </row>
        <row r="141527">
          <cell r="A141527">
            <v>44603</v>
          </cell>
        </row>
        <row r="141528">
          <cell r="A141528">
            <v>44603</v>
          </cell>
        </row>
        <row r="141529">
          <cell r="A141529">
            <v>44603</v>
          </cell>
        </row>
        <row r="141530">
          <cell r="A141530">
            <v>44603</v>
          </cell>
        </row>
        <row r="141531">
          <cell r="A141531">
            <v>44603</v>
          </cell>
        </row>
        <row r="141532">
          <cell r="A141532">
            <v>44603</v>
          </cell>
        </row>
        <row r="141533">
          <cell r="A141533">
            <v>44603</v>
          </cell>
        </row>
        <row r="141534">
          <cell r="A141534">
            <v>44604</v>
          </cell>
        </row>
        <row r="141535">
          <cell r="A141535">
            <v>44604</v>
          </cell>
        </row>
        <row r="141536">
          <cell r="A141536">
            <v>44604</v>
          </cell>
        </row>
        <row r="141537">
          <cell r="A141537">
            <v>44604</v>
          </cell>
        </row>
        <row r="141538">
          <cell r="A141538">
            <v>44604</v>
          </cell>
        </row>
        <row r="141539">
          <cell r="A141539">
            <v>44604</v>
          </cell>
        </row>
        <row r="141540">
          <cell r="A141540">
            <v>44604</v>
          </cell>
        </row>
        <row r="141541">
          <cell r="A141541">
            <v>44604</v>
          </cell>
        </row>
        <row r="141542">
          <cell r="A141542">
            <v>44604</v>
          </cell>
        </row>
        <row r="141543">
          <cell r="A141543">
            <v>44604</v>
          </cell>
        </row>
        <row r="141544">
          <cell r="A141544">
            <v>44604</v>
          </cell>
        </row>
        <row r="141545">
          <cell r="A141545">
            <v>44604</v>
          </cell>
        </row>
        <row r="141546">
          <cell r="A141546">
            <v>44604</v>
          </cell>
        </row>
        <row r="141547">
          <cell r="A141547">
            <v>44604</v>
          </cell>
        </row>
        <row r="141548">
          <cell r="A141548">
            <v>44604</v>
          </cell>
        </row>
        <row r="141549">
          <cell r="A141549">
            <v>44604</v>
          </cell>
        </row>
        <row r="141550">
          <cell r="A141550">
            <v>44604</v>
          </cell>
        </row>
        <row r="141551">
          <cell r="A141551">
            <v>44604</v>
          </cell>
        </row>
        <row r="141552">
          <cell r="A141552">
            <v>44604</v>
          </cell>
        </row>
        <row r="141553">
          <cell r="A141553">
            <v>44604</v>
          </cell>
        </row>
        <row r="141554">
          <cell r="A141554">
            <v>44604</v>
          </cell>
        </row>
        <row r="141555">
          <cell r="A141555">
            <v>44604</v>
          </cell>
        </row>
        <row r="141556">
          <cell r="A141556">
            <v>44604</v>
          </cell>
        </row>
        <row r="141557">
          <cell r="A141557">
            <v>44604</v>
          </cell>
        </row>
        <row r="141558">
          <cell r="A141558">
            <v>44604</v>
          </cell>
        </row>
        <row r="141559">
          <cell r="A141559">
            <v>44604</v>
          </cell>
        </row>
        <row r="141560">
          <cell r="A141560">
            <v>44604</v>
          </cell>
        </row>
        <row r="141561">
          <cell r="A141561">
            <v>44604</v>
          </cell>
        </row>
        <row r="141562">
          <cell r="A141562">
            <v>44604</v>
          </cell>
        </row>
        <row r="141563">
          <cell r="A141563">
            <v>44604</v>
          </cell>
        </row>
        <row r="141564">
          <cell r="A141564">
            <v>44604</v>
          </cell>
        </row>
        <row r="141565">
          <cell r="A141565">
            <v>44604</v>
          </cell>
        </row>
        <row r="141566">
          <cell r="A141566">
            <v>44604</v>
          </cell>
        </row>
        <row r="141567">
          <cell r="A141567">
            <v>44604</v>
          </cell>
        </row>
        <row r="141568">
          <cell r="A141568">
            <v>44604</v>
          </cell>
        </row>
        <row r="141569">
          <cell r="A141569">
            <v>44604</v>
          </cell>
        </row>
        <row r="141570">
          <cell r="A141570">
            <v>44604</v>
          </cell>
        </row>
        <row r="141571">
          <cell r="A141571">
            <v>44604</v>
          </cell>
        </row>
        <row r="141572">
          <cell r="A141572">
            <v>44604</v>
          </cell>
        </row>
        <row r="141573">
          <cell r="A141573">
            <v>44604</v>
          </cell>
        </row>
        <row r="141574">
          <cell r="A141574">
            <v>44604</v>
          </cell>
        </row>
        <row r="141575">
          <cell r="A141575">
            <v>44604</v>
          </cell>
        </row>
        <row r="141576">
          <cell r="A141576">
            <v>44604</v>
          </cell>
        </row>
        <row r="141577">
          <cell r="A141577">
            <v>44604</v>
          </cell>
        </row>
        <row r="141578">
          <cell r="A141578">
            <v>44604</v>
          </cell>
        </row>
        <row r="141579">
          <cell r="A141579">
            <v>44604</v>
          </cell>
        </row>
        <row r="141580">
          <cell r="A141580">
            <v>44604</v>
          </cell>
        </row>
        <row r="141581">
          <cell r="A141581">
            <v>44604</v>
          </cell>
        </row>
        <row r="141582">
          <cell r="A141582">
            <v>44604</v>
          </cell>
        </row>
        <row r="141583">
          <cell r="A141583">
            <v>44604</v>
          </cell>
        </row>
        <row r="141584">
          <cell r="A141584">
            <v>44604</v>
          </cell>
        </row>
        <row r="141585">
          <cell r="A141585">
            <v>44604</v>
          </cell>
        </row>
        <row r="141586">
          <cell r="A141586">
            <v>44604</v>
          </cell>
        </row>
        <row r="141587">
          <cell r="A141587">
            <v>44604</v>
          </cell>
        </row>
        <row r="141588">
          <cell r="A141588">
            <v>44604</v>
          </cell>
        </row>
        <row r="141589">
          <cell r="A141589">
            <v>44604</v>
          </cell>
        </row>
        <row r="141590">
          <cell r="A141590">
            <v>44604</v>
          </cell>
        </row>
        <row r="141591">
          <cell r="A141591">
            <v>44604</v>
          </cell>
        </row>
        <row r="141592">
          <cell r="A141592">
            <v>44604</v>
          </cell>
        </row>
        <row r="141593">
          <cell r="A141593">
            <v>44604</v>
          </cell>
        </row>
        <row r="141594">
          <cell r="A141594">
            <v>44604</v>
          </cell>
        </row>
        <row r="141595">
          <cell r="A141595">
            <v>44604</v>
          </cell>
        </row>
        <row r="141596">
          <cell r="A141596">
            <v>44604</v>
          </cell>
        </row>
        <row r="141597">
          <cell r="A141597">
            <v>44604</v>
          </cell>
        </row>
        <row r="141598">
          <cell r="A141598">
            <v>44604</v>
          </cell>
        </row>
        <row r="141599">
          <cell r="A141599">
            <v>44604</v>
          </cell>
        </row>
        <row r="141600">
          <cell r="A141600">
            <v>44604</v>
          </cell>
        </row>
        <row r="141601">
          <cell r="A141601">
            <v>44604</v>
          </cell>
        </row>
        <row r="141602">
          <cell r="A141602">
            <v>44604</v>
          </cell>
        </row>
        <row r="141603">
          <cell r="A141603">
            <v>44604</v>
          </cell>
        </row>
        <row r="141604">
          <cell r="A141604">
            <v>44604</v>
          </cell>
        </row>
        <row r="141605">
          <cell r="A141605">
            <v>44604</v>
          </cell>
        </row>
        <row r="141606">
          <cell r="A141606">
            <v>44604</v>
          </cell>
        </row>
        <row r="141607">
          <cell r="A141607">
            <v>44604</v>
          </cell>
        </row>
        <row r="141608">
          <cell r="A141608">
            <v>44604</v>
          </cell>
        </row>
        <row r="141609">
          <cell r="A141609">
            <v>44604</v>
          </cell>
        </row>
        <row r="141610">
          <cell r="A141610">
            <v>44604</v>
          </cell>
        </row>
        <row r="141611">
          <cell r="A141611">
            <v>44604</v>
          </cell>
        </row>
        <row r="141612">
          <cell r="A141612">
            <v>44604</v>
          </cell>
        </row>
        <row r="141613">
          <cell r="A141613">
            <v>44604</v>
          </cell>
        </row>
        <row r="141614">
          <cell r="A141614">
            <v>44604</v>
          </cell>
        </row>
        <row r="141615">
          <cell r="A141615">
            <v>44604</v>
          </cell>
        </row>
        <row r="141616">
          <cell r="A141616">
            <v>44604</v>
          </cell>
        </row>
        <row r="141617">
          <cell r="A141617">
            <v>44604</v>
          </cell>
        </row>
        <row r="141618">
          <cell r="A141618">
            <v>44604</v>
          </cell>
        </row>
        <row r="141619">
          <cell r="A141619">
            <v>44604</v>
          </cell>
        </row>
        <row r="141620">
          <cell r="A141620">
            <v>44604</v>
          </cell>
        </row>
        <row r="141621">
          <cell r="A141621">
            <v>44604</v>
          </cell>
        </row>
        <row r="141622">
          <cell r="A141622">
            <v>44604</v>
          </cell>
        </row>
        <row r="141623">
          <cell r="A141623">
            <v>44604</v>
          </cell>
        </row>
        <row r="141624">
          <cell r="A141624">
            <v>44604</v>
          </cell>
        </row>
        <row r="141625">
          <cell r="A141625">
            <v>44604</v>
          </cell>
        </row>
        <row r="141626">
          <cell r="A141626">
            <v>44604</v>
          </cell>
        </row>
        <row r="141627">
          <cell r="A141627">
            <v>44604</v>
          </cell>
        </row>
        <row r="141628">
          <cell r="A141628">
            <v>44604</v>
          </cell>
        </row>
        <row r="141629">
          <cell r="A141629">
            <v>44604</v>
          </cell>
        </row>
        <row r="141630">
          <cell r="A141630">
            <v>44604</v>
          </cell>
        </row>
        <row r="141631">
          <cell r="A141631">
            <v>44604</v>
          </cell>
        </row>
        <row r="141632">
          <cell r="A141632">
            <v>44604</v>
          </cell>
        </row>
        <row r="141633">
          <cell r="A141633">
            <v>44604</v>
          </cell>
        </row>
        <row r="141634">
          <cell r="A141634">
            <v>44604</v>
          </cell>
        </row>
        <row r="141635">
          <cell r="A141635">
            <v>44604</v>
          </cell>
        </row>
        <row r="141636">
          <cell r="A141636">
            <v>44604</v>
          </cell>
        </row>
        <row r="141637">
          <cell r="A141637">
            <v>44604</v>
          </cell>
        </row>
        <row r="141638">
          <cell r="A141638">
            <v>44604</v>
          </cell>
        </row>
        <row r="141639">
          <cell r="A141639">
            <v>44604</v>
          </cell>
        </row>
        <row r="141640">
          <cell r="A141640">
            <v>44604</v>
          </cell>
        </row>
        <row r="141641">
          <cell r="A141641">
            <v>44604</v>
          </cell>
        </row>
        <row r="141642">
          <cell r="A141642">
            <v>44604</v>
          </cell>
        </row>
        <row r="141643">
          <cell r="A141643">
            <v>44604</v>
          </cell>
        </row>
        <row r="141644">
          <cell r="A141644">
            <v>44604</v>
          </cell>
        </row>
        <row r="141645">
          <cell r="A141645">
            <v>44604</v>
          </cell>
        </row>
        <row r="141646">
          <cell r="A141646">
            <v>44604</v>
          </cell>
        </row>
        <row r="141647">
          <cell r="A141647">
            <v>44604</v>
          </cell>
        </row>
        <row r="141648">
          <cell r="A141648">
            <v>44604</v>
          </cell>
        </row>
        <row r="141649">
          <cell r="A141649">
            <v>44604</v>
          </cell>
        </row>
        <row r="141650">
          <cell r="A141650">
            <v>44605</v>
          </cell>
        </row>
        <row r="141651">
          <cell r="A141651">
            <v>44605</v>
          </cell>
        </row>
        <row r="141652">
          <cell r="A141652">
            <v>44605</v>
          </cell>
        </row>
        <row r="141653">
          <cell r="A141653">
            <v>44605</v>
          </cell>
        </row>
        <row r="141654">
          <cell r="A141654">
            <v>44605</v>
          </cell>
        </row>
        <row r="141655">
          <cell r="A141655">
            <v>44605</v>
          </cell>
        </row>
        <row r="141656">
          <cell r="A141656">
            <v>44605</v>
          </cell>
        </row>
        <row r="141657">
          <cell r="A141657">
            <v>44605</v>
          </cell>
        </row>
        <row r="141658">
          <cell r="A141658">
            <v>44605</v>
          </cell>
        </row>
        <row r="141659">
          <cell r="A141659">
            <v>44605</v>
          </cell>
        </row>
        <row r="141660">
          <cell r="A141660">
            <v>44605</v>
          </cell>
        </row>
        <row r="141661">
          <cell r="A141661">
            <v>44605</v>
          </cell>
        </row>
        <row r="141662">
          <cell r="A141662">
            <v>44605</v>
          </cell>
        </row>
        <row r="141663">
          <cell r="A141663">
            <v>44605</v>
          </cell>
        </row>
        <row r="141664">
          <cell r="A141664">
            <v>44605</v>
          </cell>
        </row>
        <row r="141665">
          <cell r="A141665">
            <v>44605</v>
          </cell>
        </row>
        <row r="141666">
          <cell r="A141666">
            <v>44605</v>
          </cell>
        </row>
        <row r="141667">
          <cell r="A141667">
            <v>44605</v>
          </cell>
        </row>
        <row r="141668">
          <cell r="A141668">
            <v>44605</v>
          </cell>
        </row>
        <row r="141669">
          <cell r="A141669">
            <v>44605</v>
          </cell>
        </row>
        <row r="141670">
          <cell r="A141670">
            <v>44605</v>
          </cell>
        </row>
        <row r="141671">
          <cell r="A141671">
            <v>44605</v>
          </cell>
        </row>
        <row r="141672">
          <cell r="A141672">
            <v>44605</v>
          </cell>
        </row>
        <row r="141673">
          <cell r="A141673">
            <v>44605</v>
          </cell>
        </row>
        <row r="141674">
          <cell r="A141674">
            <v>44605</v>
          </cell>
        </row>
        <row r="141675">
          <cell r="A141675">
            <v>44605</v>
          </cell>
        </row>
        <row r="141676">
          <cell r="A141676">
            <v>44605</v>
          </cell>
        </row>
        <row r="141677">
          <cell r="A141677">
            <v>44605</v>
          </cell>
        </row>
        <row r="141678">
          <cell r="A141678">
            <v>44605</v>
          </cell>
        </row>
        <row r="141679">
          <cell r="A141679">
            <v>44605</v>
          </cell>
        </row>
        <row r="141680">
          <cell r="A141680">
            <v>44605</v>
          </cell>
        </row>
        <row r="141681">
          <cell r="A141681">
            <v>44605</v>
          </cell>
        </row>
        <row r="141682">
          <cell r="A141682">
            <v>44605</v>
          </cell>
        </row>
        <row r="141683">
          <cell r="A141683">
            <v>44605</v>
          </cell>
        </row>
        <row r="141684">
          <cell r="A141684">
            <v>44605</v>
          </cell>
        </row>
        <row r="141685">
          <cell r="A141685">
            <v>44605</v>
          </cell>
        </row>
        <row r="141686">
          <cell r="A141686">
            <v>44605</v>
          </cell>
        </row>
        <row r="141687">
          <cell r="A141687">
            <v>44605</v>
          </cell>
        </row>
        <row r="141688">
          <cell r="A141688">
            <v>44605</v>
          </cell>
        </row>
        <row r="141689">
          <cell r="A141689">
            <v>44605</v>
          </cell>
        </row>
        <row r="141690">
          <cell r="A141690">
            <v>44605</v>
          </cell>
        </row>
        <row r="141691">
          <cell r="A141691">
            <v>44605</v>
          </cell>
        </row>
        <row r="141692">
          <cell r="A141692">
            <v>44605</v>
          </cell>
        </row>
        <row r="141693">
          <cell r="A141693">
            <v>44605</v>
          </cell>
        </row>
        <row r="141694">
          <cell r="A141694">
            <v>44605</v>
          </cell>
        </row>
        <row r="141695">
          <cell r="A141695">
            <v>44605</v>
          </cell>
        </row>
        <row r="141696">
          <cell r="A141696">
            <v>44605</v>
          </cell>
        </row>
        <row r="141697">
          <cell r="A141697">
            <v>44605</v>
          </cell>
        </row>
        <row r="141698">
          <cell r="A141698">
            <v>44605</v>
          </cell>
        </row>
        <row r="141699">
          <cell r="A141699">
            <v>44605</v>
          </cell>
        </row>
        <row r="141700">
          <cell r="A141700">
            <v>44605</v>
          </cell>
        </row>
        <row r="141701">
          <cell r="A141701">
            <v>44605</v>
          </cell>
        </row>
        <row r="141702">
          <cell r="A141702">
            <v>44605</v>
          </cell>
        </row>
        <row r="141703">
          <cell r="A141703">
            <v>44605</v>
          </cell>
        </row>
        <row r="141704">
          <cell r="A141704">
            <v>44605</v>
          </cell>
        </row>
        <row r="141705">
          <cell r="A141705">
            <v>44605</v>
          </cell>
        </row>
        <row r="141706">
          <cell r="A141706">
            <v>44605</v>
          </cell>
        </row>
        <row r="141707">
          <cell r="A141707">
            <v>44605</v>
          </cell>
        </row>
        <row r="141708">
          <cell r="A141708">
            <v>44605</v>
          </cell>
        </row>
        <row r="141709">
          <cell r="A141709">
            <v>44605</v>
          </cell>
        </row>
        <row r="141710">
          <cell r="A141710">
            <v>44605</v>
          </cell>
        </row>
        <row r="141711">
          <cell r="A141711">
            <v>44605</v>
          </cell>
        </row>
        <row r="141712">
          <cell r="A141712">
            <v>44605</v>
          </cell>
        </row>
        <row r="141713">
          <cell r="A141713">
            <v>44605</v>
          </cell>
        </row>
        <row r="141714">
          <cell r="A141714">
            <v>44605</v>
          </cell>
        </row>
        <row r="141715">
          <cell r="A141715">
            <v>44605</v>
          </cell>
        </row>
        <row r="141716">
          <cell r="A141716">
            <v>44605</v>
          </cell>
        </row>
        <row r="141717">
          <cell r="A141717">
            <v>44605</v>
          </cell>
        </row>
        <row r="141718">
          <cell r="A141718">
            <v>44605</v>
          </cell>
        </row>
        <row r="141719">
          <cell r="A141719">
            <v>44605</v>
          </cell>
        </row>
        <row r="141720">
          <cell r="A141720">
            <v>44605</v>
          </cell>
        </row>
        <row r="141721">
          <cell r="A141721">
            <v>44605</v>
          </cell>
        </row>
        <row r="141722">
          <cell r="A141722">
            <v>44605</v>
          </cell>
        </row>
        <row r="141723">
          <cell r="A141723">
            <v>44605</v>
          </cell>
        </row>
        <row r="141724">
          <cell r="A141724">
            <v>44605</v>
          </cell>
        </row>
        <row r="141725">
          <cell r="A141725">
            <v>44605</v>
          </cell>
        </row>
        <row r="141726">
          <cell r="A141726">
            <v>44605</v>
          </cell>
        </row>
        <row r="141727">
          <cell r="A141727">
            <v>44605</v>
          </cell>
        </row>
        <row r="141728">
          <cell r="A141728">
            <v>44605</v>
          </cell>
        </row>
        <row r="141729">
          <cell r="A141729">
            <v>44605</v>
          </cell>
        </row>
        <row r="141730">
          <cell r="A141730">
            <v>44605</v>
          </cell>
        </row>
        <row r="141731">
          <cell r="A141731">
            <v>44605</v>
          </cell>
        </row>
        <row r="141732">
          <cell r="A141732">
            <v>44605</v>
          </cell>
        </row>
        <row r="141733">
          <cell r="A141733">
            <v>44605</v>
          </cell>
        </row>
        <row r="141734">
          <cell r="A141734">
            <v>44605</v>
          </cell>
        </row>
        <row r="141735">
          <cell r="A141735">
            <v>44605</v>
          </cell>
        </row>
        <row r="141736">
          <cell r="A141736">
            <v>44605</v>
          </cell>
        </row>
        <row r="141737">
          <cell r="A141737">
            <v>44605</v>
          </cell>
        </row>
        <row r="141738">
          <cell r="A141738">
            <v>44605</v>
          </cell>
        </row>
        <row r="141739">
          <cell r="A141739">
            <v>44605</v>
          </cell>
        </row>
        <row r="141740">
          <cell r="A141740">
            <v>44605</v>
          </cell>
        </row>
        <row r="141741">
          <cell r="A141741">
            <v>44605</v>
          </cell>
        </row>
        <row r="141742">
          <cell r="A141742">
            <v>44605</v>
          </cell>
        </row>
        <row r="141743">
          <cell r="A141743">
            <v>44605</v>
          </cell>
        </row>
        <row r="141744">
          <cell r="A141744">
            <v>44605</v>
          </cell>
        </row>
        <row r="141745">
          <cell r="A141745">
            <v>44605</v>
          </cell>
        </row>
        <row r="141746">
          <cell r="A141746">
            <v>44605</v>
          </cell>
        </row>
        <row r="141747">
          <cell r="A141747">
            <v>44605</v>
          </cell>
        </row>
        <row r="141748">
          <cell r="A141748">
            <v>44605</v>
          </cell>
        </row>
        <row r="141749">
          <cell r="A141749">
            <v>44605</v>
          </cell>
        </row>
        <row r="141750">
          <cell r="A141750">
            <v>44605</v>
          </cell>
        </row>
        <row r="141751">
          <cell r="A141751">
            <v>44605</v>
          </cell>
        </row>
        <row r="141752">
          <cell r="A141752">
            <v>44605</v>
          </cell>
        </row>
        <row r="141753">
          <cell r="A141753">
            <v>44605</v>
          </cell>
        </row>
        <row r="141754">
          <cell r="A141754">
            <v>44605</v>
          </cell>
        </row>
        <row r="141755">
          <cell r="A141755">
            <v>44605</v>
          </cell>
        </row>
        <row r="141756">
          <cell r="A141756">
            <v>44605</v>
          </cell>
        </row>
        <row r="141757">
          <cell r="A141757">
            <v>44605</v>
          </cell>
        </row>
        <row r="141758">
          <cell r="A141758">
            <v>44605</v>
          </cell>
        </row>
        <row r="141759">
          <cell r="A141759">
            <v>44605</v>
          </cell>
        </row>
        <row r="141760">
          <cell r="A141760">
            <v>44605</v>
          </cell>
        </row>
        <row r="141761">
          <cell r="A141761">
            <v>44605</v>
          </cell>
        </row>
        <row r="141762">
          <cell r="A141762">
            <v>44605</v>
          </cell>
        </row>
        <row r="141763">
          <cell r="A141763">
            <v>44605</v>
          </cell>
        </row>
        <row r="141764">
          <cell r="A141764">
            <v>44605</v>
          </cell>
        </row>
        <row r="141765">
          <cell r="A141765">
            <v>44605</v>
          </cell>
        </row>
        <row r="141766">
          <cell r="A141766">
            <v>44606</v>
          </cell>
        </row>
        <row r="141767">
          <cell r="A141767">
            <v>44606</v>
          </cell>
        </row>
        <row r="141768">
          <cell r="A141768">
            <v>44606</v>
          </cell>
        </row>
        <row r="141769">
          <cell r="A141769">
            <v>44606</v>
          </cell>
        </row>
        <row r="141770">
          <cell r="A141770">
            <v>44606</v>
          </cell>
        </row>
        <row r="141771">
          <cell r="A141771">
            <v>44606</v>
          </cell>
        </row>
        <row r="141772">
          <cell r="A141772">
            <v>44606</v>
          </cell>
        </row>
        <row r="141773">
          <cell r="A141773">
            <v>44606</v>
          </cell>
        </row>
        <row r="141774">
          <cell r="A141774">
            <v>44606</v>
          </cell>
        </row>
        <row r="141775">
          <cell r="A141775">
            <v>44606</v>
          </cell>
        </row>
        <row r="141776">
          <cell r="A141776">
            <v>44606</v>
          </cell>
        </row>
        <row r="141777">
          <cell r="A141777">
            <v>44606</v>
          </cell>
        </row>
        <row r="141778">
          <cell r="A141778">
            <v>44606</v>
          </cell>
        </row>
        <row r="141779">
          <cell r="A141779">
            <v>44606</v>
          </cell>
        </row>
        <row r="141780">
          <cell r="A141780">
            <v>44606</v>
          </cell>
        </row>
        <row r="141781">
          <cell r="A141781">
            <v>44606</v>
          </cell>
        </row>
        <row r="141782">
          <cell r="A141782">
            <v>44606</v>
          </cell>
        </row>
        <row r="141783">
          <cell r="A141783">
            <v>44606</v>
          </cell>
        </row>
        <row r="141784">
          <cell r="A141784">
            <v>44606</v>
          </cell>
        </row>
        <row r="141785">
          <cell r="A141785">
            <v>44606</v>
          </cell>
        </row>
        <row r="141786">
          <cell r="A141786">
            <v>44606</v>
          </cell>
        </row>
        <row r="141787">
          <cell r="A141787">
            <v>44606</v>
          </cell>
        </row>
        <row r="141788">
          <cell r="A141788">
            <v>44606</v>
          </cell>
        </row>
        <row r="141789">
          <cell r="A141789">
            <v>44606</v>
          </cell>
        </row>
        <row r="141790">
          <cell r="A141790">
            <v>44606</v>
          </cell>
        </row>
        <row r="141791">
          <cell r="A141791">
            <v>44606</v>
          </cell>
        </row>
        <row r="141792">
          <cell r="A141792">
            <v>44606</v>
          </cell>
        </row>
        <row r="141793">
          <cell r="A141793">
            <v>44606</v>
          </cell>
        </row>
        <row r="141794">
          <cell r="A141794">
            <v>44606</v>
          </cell>
        </row>
        <row r="141795">
          <cell r="A141795">
            <v>44606</v>
          </cell>
        </row>
        <row r="141796">
          <cell r="A141796">
            <v>44606</v>
          </cell>
        </row>
        <row r="141797">
          <cell r="A141797">
            <v>44606</v>
          </cell>
        </row>
        <row r="141798">
          <cell r="A141798">
            <v>44606</v>
          </cell>
        </row>
        <row r="141799">
          <cell r="A141799">
            <v>44606</v>
          </cell>
        </row>
        <row r="141800">
          <cell r="A141800">
            <v>44606</v>
          </cell>
        </row>
        <row r="141801">
          <cell r="A141801">
            <v>44606</v>
          </cell>
        </row>
        <row r="141802">
          <cell r="A141802">
            <v>44606</v>
          </cell>
        </row>
        <row r="141803">
          <cell r="A141803">
            <v>44606</v>
          </cell>
        </row>
        <row r="141804">
          <cell r="A141804">
            <v>44606</v>
          </cell>
        </row>
        <row r="141805">
          <cell r="A141805">
            <v>44606</v>
          </cell>
        </row>
        <row r="141806">
          <cell r="A141806">
            <v>44606</v>
          </cell>
        </row>
        <row r="141807">
          <cell r="A141807">
            <v>44606</v>
          </cell>
        </row>
        <row r="141808">
          <cell r="A141808">
            <v>44606</v>
          </cell>
        </row>
        <row r="141809">
          <cell r="A141809">
            <v>44606</v>
          </cell>
        </row>
        <row r="141810">
          <cell r="A141810">
            <v>44606</v>
          </cell>
        </row>
        <row r="141811">
          <cell r="A141811">
            <v>44606</v>
          </cell>
        </row>
        <row r="141812">
          <cell r="A141812">
            <v>44606</v>
          </cell>
        </row>
        <row r="141813">
          <cell r="A141813">
            <v>44606</v>
          </cell>
        </row>
        <row r="141814">
          <cell r="A141814">
            <v>44606</v>
          </cell>
        </row>
        <row r="141815">
          <cell r="A141815">
            <v>44606</v>
          </cell>
        </row>
        <row r="141816">
          <cell r="A141816">
            <v>44606</v>
          </cell>
        </row>
        <row r="141817">
          <cell r="A141817">
            <v>44606</v>
          </cell>
        </row>
        <row r="141818">
          <cell r="A141818">
            <v>44606</v>
          </cell>
        </row>
        <row r="141819">
          <cell r="A141819">
            <v>44606</v>
          </cell>
        </row>
        <row r="141820">
          <cell r="A141820">
            <v>44606</v>
          </cell>
        </row>
        <row r="141821">
          <cell r="A141821">
            <v>44606</v>
          </cell>
        </row>
        <row r="141822">
          <cell r="A141822">
            <v>44606</v>
          </cell>
        </row>
        <row r="141823">
          <cell r="A141823">
            <v>44606</v>
          </cell>
        </row>
        <row r="141824">
          <cell r="A141824">
            <v>44606</v>
          </cell>
        </row>
        <row r="141825">
          <cell r="A141825">
            <v>44606</v>
          </cell>
        </row>
        <row r="141826">
          <cell r="A141826">
            <v>44606</v>
          </cell>
        </row>
        <row r="141827">
          <cell r="A141827">
            <v>44606</v>
          </cell>
        </row>
        <row r="141828">
          <cell r="A141828">
            <v>44606</v>
          </cell>
        </row>
        <row r="141829">
          <cell r="A141829">
            <v>44606</v>
          </cell>
        </row>
        <row r="141830">
          <cell r="A141830">
            <v>44606</v>
          </cell>
        </row>
        <row r="141831">
          <cell r="A141831">
            <v>44606</v>
          </cell>
        </row>
        <row r="141832">
          <cell r="A141832">
            <v>44606</v>
          </cell>
        </row>
        <row r="141833">
          <cell r="A141833">
            <v>44606</v>
          </cell>
        </row>
        <row r="141834">
          <cell r="A141834">
            <v>44606</v>
          </cell>
        </row>
        <row r="141835">
          <cell r="A141835">
            <v>44606</v>
          </cell>
        </row>
        <row r="141836">
          <cell r="A141836">
            <v>44606</v>
          </cell>
        </row>
        <row r="141837">
          <cell r="A141837">
            <v>44606</v>
          </cell>
        </row>
        <row r="141838">
          <cell r="A141838">
            <v>44606</v>
          </cell>
        </row>
        <row r="141839">
          <cell r="A141839">
            <v>44606</v>
          </cell>
        </row>
        <row r="141840">
          <cell r="A141840">
            <v>44606</v>
          </cell>
        </row>
        <row r="141841">
          <cell r="A141841">
            <v>44606</v>
          </cell>
        </row>
        <row r="141842">
          <cell r="A141842">
            <v>44606</v>
          </cell>
        </row>
        <row r="141843">
          <cell r="A141843">
            <v>44606</v>
          </cell>
        </row>
        <row r="141844">
          <cell r="A141844">
            <v>44606</v>
          </cell>
        </row>
        <row r="141845">
          <cell r="A141845">
            <v>44606</v>
          </cell>
        </row>
        <row r="141846">
          <cell r="A141846">
            <v>44606</v>
          </cell>
        </row>
        <row r="141847">
          <cell r="A141847">
            <v>44606</v>
          </cell>
        </row>
        <row r="141848">
          <cell r="A141848">
            <v>44606</v>
          </cell>
        </row>
        <row r="141849">
          <cell r="A141849">
            <v>44606</v>
          </cell>
        </row>
        <row r="141850">
          <cell r="A141850">
            <v>44606</v>
          </cell>
        </row>
        <row r="141851">
          <cell r="A141851">
            <v>44606</v>
          </cell>
        </row>
        <row r="141852">
          <cell r="A141852">
            <v>44606</v>
          </cell>
        </row>
        <row r="141853">
          <cell r="A141853">
            <v>44606</v>
          </cell>
        </row>
        <row r="141854">
          <cell r="A141854">
            <v>44606</v>
          </cell>
        </row>
        <row r="141855">
          <cell r="A141855">
            <v>44606</v>
          </cell>
        </row>
        <row r="141856">
          <cell r="A141856">
            <v>44606</v>
          </cell>
        </row>
        <row r="141857">
          <cell r="A141857">
            <v>44606</v>
          </cell>
        </row>
        <row r="141858">
          <cell r="A141858">
            <v>44606</v>
          </cell>
        </row>
        <row r="141859">
          <cell r="A141859">
            <v>44606</v>
          </cell>
        </row>
        <row r="141860">
          <cell r="A141860">
            <v>44606</v>
          </cell>
        </row>
        <row r="141861">
          <cell r="A141861">
            <v>44606</v>
          </cell>
        </row>
        <row r="141862">
          <cell r="A141862">
            <v>44606</v>
          </cell>
        </row>
        <row r="141863">
          <cell r="A141863">
            <v>44606</v>
          </cell>
        </row>
        <row r="141864">
          <cell r="A141864">
            <v>44606</v>
          </cell>
        </row>
        <row r="141865">
          <cell r="A141865">
            <v>44606</v>
          </cell>
        </row>
        <row r="141866">
          <cell r="A141866">
            <v>44606</v>
          </cell>
        </row>
        <row r="141867">
          <cell r="A141867">
            <v>44606</v>
          </cell>
        </row>
        <row r="141868">
          <cell r="A141868">
            <v>44606</v>
          </cell>
        </row>
        <row r="141869">
          <cell r="A141869">
            <v>44606</v>
          </cell>
        </row>
        <row r="141870">
          <cell r="A141870">
            <v>44606</v>
          </cell>
        </row>
        <row r="141871">
          <cell r="A141871">
            <v>44606</v>
          </cell>
        </row>
        <row r="141872">
          <cell r="A141872">
            <v>44606</v>
          </cell>
        </row>
        <row r="141873">
          <cell r="A141873">
            <v>44606</v>
          </cell>
        </row>
        <row r="141874">
          <cell r="A141874">
            <v>44606</v>
          </cell>
        </row>
        <row r="141875">
          <cell r="A141875">
            <v>44606</v>
          </cell>
        </row>
        <row r="141876">
          <cell r="A141876">
            <v>44606</v>
          </cell>
        </row>
        <row r="141877">
          <cell r="A141877">
            <v>44606</v>
          </cell>
        </row>
        <row r="141878">
          <cell r="A141878">
            <v>44606</v>
          </cell>
        </row>
        <row r="141879">
          <cell r="A141879">
            <v>44606</v>
          </cell>
        </row>
        <row r="141880">
          <cell r="A141880">
            <v>44606</v>
          </cell>
        </row>
        <row r="141881">
          <cell r="A141881">
            <v>44606</v>
          </cell>
        </row>
        <row r="141882">
          <cell r="A141882">
            <v>44607</v>
          </cell>
        </row>
        <row r="141883">
          <cell r="A141883">
            <v>44607</v>
          </cell>
        </row>
        <row r="141884">
          <cell r="A141884">
            <v>44607</v>
          </cell>
        </row>
        <row r="141885">
          <cell r="A141885">
            <v>44607</v>
          </cell>
        </row>
        <row r="141886">
          <cell r="A141886">
            <v>44607</v>
          </cell>
        </row>
        <row r="141887">
          <cell r="A141887">
            <v>44607</v>
          </cell>
        </row>
        <row r="141888">
          <cell r="A141888">
            <v>44607</v>
          </cell>
        </row>
        <row r="141889">
          <cell r="A141889">
            <v>44607</v>
          </cell>
        </row>
        <row r="141890">
          <cell r="A141890">
            <v>44607</v>
          </cell>
        </row>
        <row r="141891">
          <cell r="A141891">
            <v>44607</v>
          </cell>
        </row>
        <row r="141892">
          <cell r="A141892">
            <v>44607</v>
          </cell>
        </row>
        <row r="141893">
          <cell r="A141893">
            <v>44607</v>
          </cell>
        </row>
        <row r="141894">
          <cell r="A141894">
            <v>44607</v>
          </cell>
        </row>
        <row r="141895">
          <cell r="A141895">
            <v>44607</v>
          </cell>
        </row>
        <row r="141896">
          <cell r="A141896">
            <v>44607</v>
          </cell>
        </row>
        <row r="141897">
          <cell r="A141897">
            <v>44607</v>
          </cell>
        </row>
        <row r="141898">
          <cell r="A141898">
            <v>44607</v>
          </cell>
        </row>
        <row r="141899">
          <cell r="A141899">
            <v>44607</v>
          </cell>
        </row>
        <row r="141900">
          <cell r="A141900">
            <v>44607</v>
          </cell>
        </row>
        <row r="141901">
          <cell r="A141901">
            <v>44607</v>
          </cell>
        </row>
        <row r="141902">
          <cell r="A141902">
            <v>44607</v>
          </cell>
        </row>
        <row r="141903">
          <cell r="A141903">
            <v>44607</v>
          </cell>
        </row>
        <row r="141904">
          <cell r="A141904">
            <v>44607</v>
          </cell>
        </row>
        <row r="141905">
          <cell r="A141905">
            <v>44607</v>
          </cell>
        </row>
        <row r="141906">
          <cell r="A141906">
            <v>44607</v>
          </cell>
        </row>
        <row r="141907">
          <cell r="A141907">
            <v>44607</v>
          </cell>
        </row>
        <row r="141908">
          <cell r="A141908">
            <v>44607</v>
          </cell>
        </row>
        <row r="141909">
          <cell r="A141909">
            <v>44607</v>
          </cell>
        </row>
        <row r="141910">
          <cell r="A141910">
            <v>44607</v>
          </cell>
        </row>
        <row r="141911">
          <cell r="A141911">
            <v>44607</v>
          </cell>
        </row>
        <row r="141912">
          <cell r="A141912">
            <v>44607</v>
          </cell>
        </row>
        <row r="141913">
          <cell r="A141913">
            <v>44607</v>
          </cell>
        </row>
        <row r="141914">
          <cell r="A141914">
            <v>44607</v>
          </cell>
        </row>
        <row r="141915">
          <cell r="A141915">
            <v>44607</v>
          </cell>
        </row>
        <row r="141916">
          <cell r="A141916">
            <v>44607</v>
          </cell>
        </row>
        <row r="141917">
          <cell r="A141917">
            <v>44607</v>
          </cell>
        </row>
        <row r="141918">
          <cell r="A141918">
            <v>44607</v>
          </cell>
        </row>
        <row r="141919">
          <cell r="A141919">
            <v>44607</v>
          </cell>
        </row>
        <row r="141920">
          <cell r="A141920">
            <v>44607</v>
          </cell>
        </row>
        <row r="141921">
          <cell r="A141921">
            <v>44607</v>
          </cell>
        </row>
        <row r="141922">
          <cell r="A141922">
            <v>44607</v>
          </cell>
        </row>
        <row r="141923">
          <cell r="A141923">
            <v>44607</v>
          </cell>
        </row>
        <row r="141924">
          <cell r="A141924">
            <v>44607</v>
          </cell>
        </row>
        <row r="141925">
          <cell r="A141925">
            <v>44607</v>
          </cell>
        </row>
        <row r="141926">
          <cell r="A141926">
            <v>44607</v>
          </cell>
        </row>
        <row r="141927">
          <cell r="A141927">
            <v>44607</v>
          </cell>
        </row>
        <row r="141928">
          <cell r="A141928">
            <v>44607</v>
          </cell>
        </row>
        <row r="141929">
          <cell r="A141929">
            <v>44607</v>
          </cell>
        </row>
        <row r="141930">
          <cell r="A141930">
            <v>44607</v>
          </cell>
        </row>
        <row r="141931">
          <cell r="A141931">
            <v>44607</v>
          </cell>
        </row>
        <row r="141932">
          <cell r="A141932">
            <v>44607</v>
          </cell>
        </row>
        <row r="141933">
          <cell r="A141933">
            <v>44607</v>
          </cell>
        </row>
        <row r="141934">
          <cell r="A141934">
            <v>44607</v>
          </cell>
        </row>
        <row r="141935">
          <cell r="A141935">
            <v>44607</v>
          </cell>
        </row>
        <row r="141936">
          <cell r="A141936">
            <v>44607</v>
          </cell>
        </row>
        <row r="141937">
          <cell r="A141937">
            <v>44607</v>
          </cell>
        </row>
        <row r="141938">
          <cell r="A141938">
            <v>44607</v>
          </cell>
        </row>
        <row r="141939">
          <cell r="A141939">
            <v>44607</v>
          </cell>
        </row>
        <row r="141940">
          <cell r="A141940">
            <v>44607</v>
          </cell>
        </row>
        <row r="141941">
          <cell r="A141941">
            <v>44607</v>
          </cell>
        </row>
        <row r="141942">
          <cell r="A141942">
            <v>44607</v>
          </cell>
        </row>
        <row r="141943">
          <cell r="A141943">
            <v>44607</v>
          </cell>
        </row>
        <row r="141944">
          <cell r="A141944">
            <v>44607</v>
          </cell>
        </row>
        <row r="141945">
          <cell r="A141945">
            <v>44607</v>
          </cell>
        </row>
        <row r="141946">
          <cell r="A141946">
            <v>44607</v>
          </cell>
        </row>
        <row r="141947">
          <cell r="A141947">
            <v>44607</v>
          </cell>
        </row>
        <row r="141948">
          <cell r="A141948">
            <v>44607</v>
          </cell>
        </row>
        <row r="141949">
          <cell r="A141949">
            <v>44607</v>
          </cell>
        </row>
        <row r="141950">
          <cell r="A141950">
            <v>44607</v>
          </cell>
        </row>
        <row r="141951">
          <cell r="A141951">
            <v>44607</v>
          </cell>
        </row>
        <row r="141952">
          <cell r="A141952">
            <v>44607</v>
          </cell>
        </row>
        <row r="141953">
          <cell r="A141953">
            <v>44607</v>
          </cell>
        </row>
        <row r="141954">
          <cell r="A141954">
            <v>44607</v>
          </cell>
        </row>
        <row r="141955">
          <cell r="A141955">
            <v>44607</v>
          </cell>
        </row>
        <row r="141956">
          <cell r="A141956">
            <v>44607</v>
          </cell>
        </row>
        <row r="141957">
          <cell r="A141957">
            <v>44607</v>
          </cell>
        </row>
        <row r="141958">
          <cell r="A141958">
            <v>44607</v>
          </cell>
        </row>
        <row r="141959">
          <cell r="A141959">
            <v>44607</v>
          </cell>
        </row>
        <row r="141960">
          <cell r="A141960">
            <v>44607</v>
          </cell>
        </row>
        <row r="141961">
          <cell r="A141961">
            <v>44607</v>
          </cell>
        </row>
        <row r="141962">
          <cell r="A141962">
            <v>44607</v>
          </cell>
        </row>
        <row r="141963">
          <cell r="A141963">
            <v>44607</v>
          </cell>
        </row>
        <row r="141964">
          <cell r="A141964">
            <v>44607</v>
          </cell>
        </row>
        <row r="141965">
          <cell r="A141965">
            <v>44607</v>
          </cell>
        </row>
        <row r="141966">
          <cell r="A141966">
            <v>44607</v>
          </cell>
        </row>
        <row r="141967">
          <cell r="A141967">
            <v>44607</v>
          </cell>
        </row>
        <row r="141968">
          <cell r="A141968">
            <v>44607</v>
          </cell>
        </row>
        <row r="141969">
          <cell r="A141969">
            <v>44607</v>
          </cell>
        </row>
        <row r="141970">
          <cell r="A141970">
            <v>44607</v>
          </cell>
        </row>
        <row r="141971">
          <cell r="A141971">
            <v>44607</v>
          </cell>
        </row>
        <row r="141972">
          <cell r="A141972">
            <v>44607</v>
          </cell>
        </row>
        <row r="141973">
          <cell r="A141973">
            <v>44607</v>
          </cell>
        </row>
        <row r="141974">
          <cell r="A141974">
            <v>44607</v>
          </cell>
        </row>
        <row r="141975">
          <cell r="A141975">
            <v>44607</v>
          </cell>
        </row>
        <row r="141976">
          <cell r="A141976">
            <v>44607</v>
          </cell>
        </row>
        <row r="141977">
          <cell r="A141977">
            <v>44607</v>
          </cell>
        </row>
        <row r="141978">
          <cell r="A141978">
            <v>44607</v>
          </cell>
        </row>
        <row r="141979">
          <cell r="A141979">
            <v>44607</v>
          </cell>
        </row>
        <row r="141980">
          <cell r="A141980">
            <v>44607</v>
          </cell>
        </row>
        <row r="141981">
          <cell r="A141981">
            <v>44607</v>
          </cell>
        </row>
        <row r="141982">
          <cell r="A141982">
            <v>44607</v>
          </cell>
        </row>
        <row r="141983">
          <cell r="A141983">
            <v>44607</v>
          </cell>
        </row>
        <row r="141984">
          <cell r="A141984">
            <v>44607</v>
          </cell>
        </row>
        <row r="141985">
          <cell r="A141985">
            <v>44607</v>
          </cell>
        </row>
        <row r="141986">
          <cell r="A141986">
            <v>44607</v>
          </cell>
        </row>
        <row r="141987">
          <cell r="A141987">
            <v>44607</v>
          </cell>
        </row>
        <row r="141988">
          <cell r="A141988">
            <v>44607</v>
          </cell>
        </row>
        <row r="141989">
          <cell r="A141989">
            <v>44607</v>
          </cell>
        </row>
        <row r="141990">
          <cell r="A141990">
            <v>44607</v>
          </cell>
        </row>
        <row r="141991">
          <cell r="A141991">
            <v>44607</v>
          </cell>
        </row>
        <row r="141992">
          <cell r="A141992">
            <v>44607</v>
          </cell>
        </row>
        <row r="141993">
          <cell r="A141993">
            <v>44607</v>
          </cell>
        </row>
        <row r="141994">
          <cell r="A141994">
            <v>44607</v>
          </cell>
        </row>
        <row r="141995">
          <cell r="A141995">
            <v>44607</v>
          </cell>
        </row>
        <row r="141996">
          <cell r="A141996">
            <v>44607</v>
          </cell>
        </row>
        <row r="141997">
          <cell r="A141997">
            <v>44607</v>
          </cell>
        </row>
        <row r="141998">
          <cell r="A141998">
            <v>44608</v>
          </cell>
        </row>
        <row r="141999">
          <cell r="A141999">
            <v>44608</v>
          </cell>
        </row>
        <row r="142000">
          <cell r="A142000">
            <v>44608</v>
          </cell>
        </row>
        <row r="142001">
          <cell r="A142001">
            <v>44608</v>
          </cell>
        </row>
        <row r="142002">
          <cell r="A142002">
            <v>44608</v>
          </cell>
        </row>
        <row r="142003">
          <cell r="A142003">
            <v>44608</v>
          </cell>
        </row>
        <row r="142004">
          <cell r="A142004">
            <v>44608</v>
          </cell>
        </row>
        <row r="142005">
          <cell r="A142005">
            <v>44608</v>
          </cell>
        </row>
        <row r="142006">
          <cell r="A142006">
            <v>44608</v>
          </cell>
        </row>
        <row r="142007">
          <cell r="A142007">
            <v>44608</v>
          </cell>
        </row>
        <row r="142008">
          <cell r="A142008">
            <v>44608</v>
          </cell>
        </row>
        <row r="142009">
          <cell r="A142009">
            <v>44608</v>
          </cell>
        </row>
        <row r="142010">
          <cell r="A142010">
            <v>44608</v>
          </cell>
        </row>
        <row r="142011">
          <cell r="A142011">
            <v>44608</v>
          </cell>
        </row>
        <row r="142012">
          <cell r="A142012">
            <v>44608</v>
          </cell>
        </row>
        <row r="142013">
          <cell r="A142013">
            <v>44608</v>
          </cell>
        </row>
        <row r="142014">
          <cell r="A142014">
            <v>44608</v>
          </cell>
        </row>
        <row r="142015">
          <cell r="A142015">
            <v>44608</v>
          </cell>
        </row>
        <row r="142016">
          <cell r="A142016">
            <v>44608</v>
          </cell>
        </row>
        <row r="142017">
          <cell r="A142017">
            <v>44608</v>
          </cell>
        </row>
        <row r="142018">
          <cell r="A142018">
            <v>44608</v>
          </cell>
        </row>
        <row r="142019">
          <cell r="A142019">
            <v>44608</v>
          </cell>
        </row>
        <row r="142020">
          <cell r="A142020">
            <v>44608</v>
          </cell>
        </row>
        <row r="142021">
          <cell r="A142021">
            <v>44608</v>
          </cell>
        </row>
        <row r="142022">
          <cell r="A142022">
            <v>44608</v>
          </cell>
        </row>
        <row r="142023">
          <cell r="A142023">
            <v>44608</v>
          </cell>
        </row>
        <row r="142024">
          <cell r="A142024">
            <v>44608</v>
          </cell>
        </row>
        <row r="142025">
          <cell r="A142025">
            <v>44608</v>
          </cell>
        </row>
        <row r="142026">
          <cell r="A142026">
            <v>44608</v>
          </cell>
        </row>
        <row r="142027">
          <cell r="A142027">
            <v>44608</v>
          </cell>
        </row>
        <row r="142028">
          <cell r="A142028">
            <v>44608</v>
          </cell>
        </row>
        <row r="142029">
          <cell r="A142029">
            <v>44608</v>
          </cell>
        </row>
        <row r="142030">
          <cell r="A142030">
            <v>44608</v>
          </cell>
        </row>
        <row r="142031">
          <cell r="A142031">
            <v>44608</v>
          </cell>
        </row>
        <row r="142032">
          <cell r="A142032">
            <v>44608</v>
          </cell>
        </row>
        <row r="142033">
          <cell r="A142033">
            <v>44608</v>
          </cell>
        </row>
        <row r="142034">
          <cell r="A142034">
            <v>44608</v>
          </cell>
        </row>
        <row r="142035">
          <cell r="A142035">
            <v>44608</v>
          </cell>
        </row>
        <row r="142036">
          <cell r="A142036">
            <v>44608</v>
          </cell>
        </row>
        <row r="142037">
          <cell r="A142037">
            <v>44608</v>
          </cell>
        </row>
        <row r="142038">
          <cell r="A142038">
            <v>44608</v>
          </cell>
        </row>
        <row r="142039">
          <cell r="A142039">
            <v>44608</v>
          </cell>
        </row>
        <row r="142040">
          <cell r="A142040">
            <v>44608</v>
          </cell>
        </row>
        <row r="142041">
          <cell r="A142041">
            <v>44608</v>
          </cell>
        </row>
        <row r="142042">
          <cell r="A142042">
            <v>44608</v>
          </cell>
        </row>
        <row r="142043">
          <cell r="A142043">
            <v>44608</v>
          </cell>
        </row>
        <row r="142044">
          <cell r="A142044">
            <v>44608</v>
          </cell>
        </row>
        <row r="142045">
          <cell r="A142045">
            <v>44608</v>
          </cell>
        </row>
        <row r="142046">
          <cell r="A142046">
            <v>44608</v>
          </cell>
        </row>
        <row r="142047">
          <cell r="A142047">
            <v>44608</v>
          </cell>
        </row>
        <row r="142048">
          <cell r="A142048">
            <v>44608</v>
          </cell>
        </row>
        <row r="142049">
          <cell r="A142049">
            <v>44608</v>
          </cell>
        </row>
        <row r="142050">
          <cell r="A142050">
            <v>44608</v>
          </cell>
        </row>
        <row r="142051">
          <cell r="A142051">
            <v>44608</v>
          </cell>
        </row>
        <row r="142052">
          <cell r="A142052">
            <v>44608</v>
          </cell>
        </row>
        <row r="142053">
          <cell r="A142053">
            <v>44608</v>
          </cell>
        </row>
        <row r="142054">
          <cell r="A142054">
            <v>44608</v>
          </cell>
        </row>
        <row r="142055">
          <cell r="A142055">
            <v>44608</v>
          </cell>
        </row>
        <row r="142056">
          <cell r="A142056">
            <v>44608</v>
          </cell>
        </row>
        <row r="142057">
          <cell r="A142057">
            <v>44608</v>
          </cell>
        </row>
        <row r="142058">
          <cell r="A142058">
            <v>44608</v>
          </cell>
        </row>
        <row r="142059">
          <cell r="A142059">
            <v>44608</v>
          </cell>
        </row>
        <row r="142060">
          <cell r="A142060">
            <v>44608</v>
          </cell>
        </row>
        <row r="142061">
          <cell r="A142061">
            <v>44608</v>
          </cell>
        </row>
        <row r="142062">
          <cell r="A142062">
            <v>44608</v>
          </cell>
        </row>
        <row r="142063">
          <cell r="A142063">
            <v>44608</v>
          </cell>
        </row>
        <row r="142064">
          <cell r="A142064">
            <v>44608</v>
          </cell>
        </row>
        <row r="142065">
          <cell r="A142065">
            <v>44608</v>
          </cell>
        </row>
        <row r="142066">
          <cell r="A142066">
            <v>44608</v>
          </cell>
        </row>
        <row r="142067">
          <cell r="A142067">
            <v>44608</v>
          </cell>
        </row>
        <row r="142068">
          <cell r="A142068">
            <v>44608</v>
          </cell>
        </row>
        <row r="142069">
          <cell r="A142069">
            <v>44608</v>
          </cell>
        </row>
        <row r="142070">
          <cell r="A142070">
            <v>44608</v>
          </cell>
        </row>
        <row r="142071">
          <cell r="A142071">
            <v>44608</v>
          </cell>
        </row>
        <row r="142072">
          <cell r="A142072">
            <v>44608</v>
          </cell>
        </row>
        <row r="142073">
          <cell r="A142073">
            <v>44608</v>
          </cell>
        </row>
        <row r="142074">
          <cell r="A142074">
            <v>44608</v>
          </cell>
        </row>
        <row r="142075">
          <cell r="A142075">
            <v>44608</v>
          </cell>
        </row>
        <row r="142076">
          <cell r="A142076">
            <v>44608</v>
          </cell>
        </row>
        <row r="142077">
          <cell r="A142077">
            <v>44608</v>
          </cell>
        </row>
        <row r="142078">
          <cell r="A142078">
            <v>44608</v>
          </cell>
        </row>
        <row r="142079">
          <cell r="A142079">
            <v>44608</v>
          </cell>
        </row>
        <row r="142080">
          <cell r="A142080">
            <v>44608</v>
          </cell>
        </row>
        <row r="142081">
          <cell r="A142081">
            <v>44608</v>
          </cell>
        </row>
        <row r="142082">
          <cell r="A142082">
            <v>44608</v>
          </cell>
        </row>
        <row r="142083">
          <cell r="A142083">
            <v>44608</v>
          </cell>
        </row>
        <row r="142084">
          <cell r="A142084">
            <v>44608</v>
          </cell>
        </row>
        <row r="142085">
          <cell r="A142085">
            <v>44608</v>
          </cell>
        </row>
        <row r="142086">
          <cell r="A142086">
            <v>44608</v>
          </cell>
        </row>
        <row r="142087">
          <cell r="A142087">
            <v>44608</v>
          </cell>
        </row>
        <row r="142088">
          <cell r="A142088">
            <v>44608</v>
          </cell>
        </row>
        <row r="142089">
          <cell r="A142089">
            <v>44608</v>
          </cell>
        </row>
        <row r="142090">
          <cell r="A142090">
            <v>44608</v>
          </cell>
        </row>
        <row r="142091">
          <cell r="A142091">
            <v>44608</v>
          </cell>
        </row>
        <row r="142092">
          <cell r="A142092">
            <v>44608</v>
          </cell>
        </row>
        <row r="142093">
          <cell r="A142093">
            <v>44608</v>
          </cell>
        </row>
        <row r="142094">
          <cell r="A142094">
            <v>44608</v>
          </cell>
        </row>
        <row r="142095">
          <cell r="A142095">
            <v>44608</v>
          </cell>
        </row>
        <row r="142096">
          <cell r="A142096">
            <v>44608</v>
          </cell>
        </row>
        <row r="142097">
          <cell r="A142097">
            <v>44608</v>
          </cell>
        </row>
        <row r="142098">
          <cell r="A142098">
            <v>44608</v>
          </cell>
        </row>
        <row r="142099">
          <cell r="A142099">
            <v>44608</v>
          </cell>
        </row>
        <row r="142100">
          <cell r="A142100">
            <v>44608</v>
          </cell>
        </row>
        <row r="142101">
          <cell r="A142101">
            <v>44608</v>
          </cell>
        </row>
        <row r="142102">
          <cell r="A142102">
            <v>44608</v>
          </cell>
        </row>
        <row r="142103">
          <cell r="A142103">
            <v>44608</v>
          </cell>
        </row>
        <row r="142104">
          <cell r="A142104">
            <v>44608</v>
          </cell>
        </row>
        <row r="142105">
          <cell r="A142105">
            <v>44608</v>
          </cell>
        </row>
        <row r="142106">
          <cell r="A142106">
            <v>44608</v>
          </cell>
        </row>
        <row r="142107">
          <cell r="A142107">
            <v>44608</v>
          </cell>
        </row>
        <row r="142108">
          <cell r="A142108">
            <v>44608</v>
          </cell>
        </row>
        <row r="142109">
          <cell r="A142109">
            <v>44608</v>
          </cell>
        </row>
        <row r="142110">
          <cell r="A142110">
            <v>44608</v>
          </cell>
        </row>
        <row r="142111">
          <cell r="A142111">
            <v>44608</v>
          </cell>
        </row>
        <row r="142112">
          <cell r="A142112">
            <v>44608</v>
          </cell>
        </row>
        <row r="142113">
          <cell r="A142113">
            <v>44608</v>
          </cell>
        </row>
        <row r="142114">
          <cell r="A142114">
            <v>44609</v>
          </cell>
        </row>
        <row r="142115">
          <cell r="A142115">
            <v>44609</v>
          </cell>
        </row>
        <row r="142116">
          <cell r="A142116">
            <v>44609</v>
          </cell>
        </row>
        <row r="142117">
          <cell r="A142117">
            <v>44609</v>
          </cell>
        </row>
        <row r="142118">
          <cell r="A142118">
            <v>44609</v>
          </cell>
        </row>
        <row r="142119">
          <cell r="A142119">
            <v>44609</v>
          </cell>
        </row>
        <row r="142120">
          <cell r="A142120">
            <v>44609</v>
          </cell>
        </row>
        <row r="142121">
          <cell r="A142121">
            <v>44609</v>
          </cell>
        </row>
        <row r="142122">
          <cell r="A142122">
            <v>44609</v>
          </cell>
        </row>
        <row r="142123">
          <cell r="A142123">
            <v>44609</v>
          </cell>
        </row>
        <row r="142124">
          <cell r="A142124">
            <v>44609</v>
          </cell>
        </row>
        <row r="142125">
          <cell r="A142125">
            <v>44609</v>
          </cell>
        </row>
        <row r="142126">
          <cell r="A142126">
            <v>44609</v>
          </cell>
        </row>
        <row r="142127">
          <cell r="A142127">
            <v>44609</v>
          </cell>
        </row>
        <row r="142128">
          <cell r="A142128">
            <v>44609</v>
          </cell>
        </row>
        <row r="142129">
          <cell r="A142129">
            <v>44609</v>
          </cell>
        </row>
        <row r="142130">
          <cell r="A142130">
            <v>44609</v>
          </cell>
        </row>
        <row r="142131">
          <cell r="A142131">
            <v>44609</v>
          </cell>
        </row>
        <row r="142132">
          <cell r="A142132">
            <v>44609</v>
          </cell>
        </row>
        <row r="142133">
          <cell r="A142133">
            <v>44609</v>
          </cell>
        </row>
        <row r="142134">
          <cell r="A142134">
            <v>44609</v>
          </cell>
        </row>
        <row r="142135">
          <cell r="A142135">
            <v>44609</v>
          </cell>
        </row>
        <row r="142136">
          <cell r="A142136">
            <v>44609</v>
          </cell>
        </row>
        <row r="142137">
          <cell r="A142137">
            <v>44609</v>
          </cell>
        </row>
        <row r="142138">
          <cell r="A142138">
            <v>44609</v>
          </cell>
        </row>
        <row r="142139">
          <cell r="A142139">
            <v>44609</v>
          </cell>
        </row>
        <row r="142140">
          <cell r="A142140">
            <v>44609</v>
          </cell>
        </row>
        <row r="142141">
          <cell r="A142141">
            <v>44609</v>
          </cell>
        </row>
        <row r="142142">
          <cell r="A142142">
            <v>44609</v>
          </cell>
        </row>
        <row r="142143">
          <cell r="A142143">
            <v>44609</v>
          </cell>
        </row>
        <row r="142144">
          <cell r="A142144">
            <v>44609</v>
          </cell>
        </row>
        <row r="142145">
          <cell r="A142145">
            <v>44609</v>
          </cell>
        </row>
        <row r="142146">
          <cell r="A142146">
            <v>44609</v>
          </cell>
        </row>
        <row r="142147">
          <cell r="A142147">
            <v>44609</v>
          </cell>
        </row>
        <row r="142148">
          <cell r="A142148">
            <v>44609</v>
          </cell>
        </row>
        <row r="142149">
          <cell r="A142149">
            <v>44609</v>
          </cell>
        </row>
        <row r="142150">
          <cell r="A142150">
            <v>44609</v>
          </cell>
        </row>
        <row r="142151">
          <cell r="A142151">
            <v>44609</v>
          </cell>
        </row>
        <row r="142152">
          <cell r="A142152">
            <v>44609</v>
          </cell>
        </row>
        <row r="142153">
          <cell r="A142153">
            <v>44609</v>
          </cell>
        </row>
        <row r="142154">
          <cell r="A142154">
            <v>44609</v>
          </cell>
        </row>
        <row r="142155">
          <cell r="A142155">
            <v>44609</v>
          </cell>
        </row>
        <row r="142156">
          <cell r="A142156">
            <v>44609</v>
          </cell>
        </row>
        <row r="142157">
          <cell r="A142157">
            <v>44609</v>
          </cell>
        </row>
        <row r="142158">
          <cell r="A142158">
            <v>44609</v>
          </cell>
        </row>
        <row r="142159">
          <cell r="A142159">
            <v>44609</v>
          </cell>
        </row>
        <row r="142160">
          <cell r="A142160">
            <v>44609</v>
          </cell>
        </row>
        <row r="142161">
          <cell r="A142161">
            <v>44609</v>
          </cell>
        </row>
        <row r="142162">
          <cell r="A142162">
            <v>44609</v>
          </cell>
        </row>
        <row r="142163">
          <cell r="A142163">
            <v>44609</v>
          </cell>
        </row>
        <row r="142164">
          <cell r="A142164">
            <v>44609</v>
          </cell>
        </row>
        <row r="142165">
          <cell r="A142165">
            <v>44609</v>
          </cell>
        </row>
        <row r="142166">
          <cell r="A142166">
            <v>44609</v>
          </cell>
        </row>
        <row r="142167">
          <cell r="A142167">
            <v>44609</v>
          </cell>
        </row>
        <row r="142168">
          <cell r="A142168">
            <v>44609</v>
          </cell>
        </row>
        <row r="142169">
          <cell r="A142169">
            <v>44609</v>
          </cell>
        </row>
        <row r="142170">
          <cell r="A142170">
            <v>44609</v>
          </cell>
        </row>
        <row r="142171">
          <cell r="A142171">
            <v>44609</v>
          </cell>
        </row>
        <row r="142172">
          <cell r="A142172">
            <v>44609</v>
          </cell>
        </row>
        <row r="142173">
          <cell r="A142173">
            <v>44609</v>
          </cell>
        </row>
        <row r="142174">
          <cell r="A142174">
            <v>44609</v>
          </cell>
        </row>
        <row r="142175">
          <cell r="A142175">
            <v>44609</v>
          </cell>
        </row>
        <row r="142176">
          <cell r="A142176">
            <v>44609</v>
          </cell>
        </row>
        <row r="142177">
          <cell r="A142177">
            <v>44609</v>
          </cell>
        </row>
        <row r="142178">
          <cell r="A142178">
            <v>44609</v>
          </cell>
        </row>
        <row r="142179">
          <cell r="A142179">
            <v>44609</v>
          </cell>
        </row>
        <row r="142180">
          <cell r="A142180">
            <v>44609</v>
          </cell>
        </row>
        <row r="142181">
          <cell r="A142181">
            <v>44609</v>
          </cell>
        </row>
        <row r="142182">
          <cell r="A142182">
            <v>44609</v>
          </cell>
        </row>
        <row r="142183">
          <cell r="A142183">
            <v>44609</v>
          </cell>
        </row>
        <row r="142184">
          <cell r="A142184">
            <v>44609</v>
          </cell>
        </row>
        <row r="142185">
          <cell r="A142185">
            <v>44609</v>
          </cell>
        </row>
        <row r="142186">
          <cell r="A142186">
            <v>44609</v>
          </cell>
        </row>
        <row r="142187">
          <cell r="A142187">
            <v>44609</v>
          </cell>
        </row>
        <row r="142188">
          <cell r="A142188">
            <v>44609</v>
          </cell>
        </row>
        <row r="142189">
          <cell r="A142189">
            <v>44609</v>
          </cell>
        </row>
        <row r="142190">
          <cell r="A142190">
            <v>44609</v>
          </cell>
        </row>
        <row r="142191">
          <cell r="A142191">
            <v>44609</v>
          </cell>
        </row>
        <row r="142192">
          <cell r="A142192">
            <v>44609</v>
          </cell>
        </row>
        <row r="142193">
          <cell r="A142193">
            <v>44609</v>
          </cell>
        </row>
        <row r="142194">
          <cell r="A142194">
            <v>44609</v>
          </cell>
        </row>
        <row r="142195">
          <cell r="A142195">
            <v>44609</v>
          </cell>
        </row>
        <row r="142196">
          <cell r="A142196">
            <v>44609</v>
          </cell>
        </row>
        <row r="142197">
          <cell r="A142197">
            <v>44609</v>
          </cell>
        </row>
        <row r="142198">
          <cell r="A142198">
            <v>44609</v>
          </cell>
        </row>
        <row r="142199">
          <cell r="A142199">
            <v>44609</v>
          </cell>
        </row>
        <row r="142200">
          <cell r="A142200">
            <v>44609</v>
          </cell>
        </row>
        <row r="142201">
          <cell r="A142201">
            <v>44609</v>
          </cell>
        </row>
        <row r="142202">
          <cell r="A142202">
            <v>44609</v>
          </cell>
        </row>
        <row r="142203">
          <cell r="A142203">
            <v>44609</v>
          </cell>
        </row>
        <row r="142204">
          <cell r="A142204">
            <v>44609</v>
          </cell>
        </row>
        <row r="142205">
          <cell r="A142205">
            <v>44609</v>
          </cell>
        </row>
        <row r="142206">
          <cell r="A142206">
            <v>44609</v>
          </cell>
        </row>
        <row r="142207">
          <cell r="A142207">
            <v>44609</v>
          </cell>
        </row>
        <row r="142208">
          <cell r="A142208">
            <v>44609</v>
          </cell>
        </row>
        <row r="142209">
          <cell r="A142209">
            <v>44609</v>
          </cell>
        </row>
        <row r="142210">
          <cell r="A142210">
            <v>44609</v>
          </cell>
        </row>
        <row r="142211">
          <cell r="A142211">
            <v>44609</v>
          </cell>
        </row>
        <row r="142212">
          <cell r="A142212">
            <v>44609</v>
          </cell>
        </row>
        <row r="142213">
          <cell r="A142213">
            <v>44609</v>
          </cell>
        </row>
        <row r="142214">
          <cell r="A142214">
            <v>44609</v>
          </cell>
        </row>
        <row r="142215">
          <cell r="A142215">
            <v>44609</v>
          </cell>
        </row>
        <row r="142216">
          <cell r="A142216">
            <v>44609</v>
          </cell>
        </row>
        <row r="142217">
          <cell r="A142217">
            <v>44609</v>
          </cell>
        </row>
        <row r="142218">
          <cell r="A142218">
            <v>44609</v>
          </cell>
        </row>
        <row r="142219">
          <cell r="A142219">
            <v>44609</v>
          </cell>
        </row>
        <row r="142220">
          <cell r="A142220">
            <v>44609</v>
          </cell>
        </row>
        <row r="142221">
          <cell r="A142221">
            <v>44609</v>
          </cell>
        </row>
        <row r="142222">
          <cell r="A142222">
            <v>44609</v>
          </cell>
        </row>
        <row r="142223">
          <cell r="A142223">
            <v>44609</v>
          </cell>
        </row>
        <row r="142224">
          <cell r="A142224">
            <v>44609</v>
          </cell>
        </row>
        <row r="142225">
          <cell r="A142225">
            <v>44609</v>
          </cell>
        </row>
        <row r="142226">
          <cell r="A142226">
            <v>44609</v>
          </cell>
        </row>
        <row r="142227">
          <cell r="A142227">
            <v>44609</v>
          </cell>
        </row>
        <row r="142228">
          <cell r="A142228">
            <v>44609</v>
          </cell>
        </row>
        <row r="142229">
          <cell r="A142229">
            <v>44609</v>
          </cell>
        </row>
        <row r="142230">
          <cell r="A142230">
            <v>44610</v>
          </cell>
        </row>
        <row r="142231">
          <cell r="A142231">
            <v>44610</v>
          </cell>
        </row>
        <row r="142232">
          <cell r="A142232">
            <v>44610</v>
          </cell>
        </row>
        <row r="142233">
          <cell r="A142233">
            <v>44610</v>
          </cell>
        </row>
        <row r="142234">
          <cell r="A142234">
            <v>44610</v>
          </cell>
        </row>
        <row r="142235">
          <cell r="A142235">
            <v>44610</v>
          </cell>
        </row>
        <row r="142236">
          <cell r="A142236">
            <v>44610</v>
          </cell>
        </row>
        <row r="142237">
          <cell r="A142237">
            <v>44610</v>
          </cell>
        </row>
        <row r="142238">
          <cell r="A142238">
            <v>44610</v>
          </cell>
        </row>
        <row r="142239">
          <cell r="A142239">
            <v>44610</v>
          </cell>
        </row>
        <row r="142240">
          <cell r="A142240">
            <v>44610</v>
          </cell>
        </row>
        <row r="142241">
          <cell r="A142241">
            <v>44610</v>
          </cell>
        </row>
        <row r="142242">
          <cell r="A142242">
            <v>44610</v>
          </cell>
        </row>
        <row r="142243">
          <cell r="A142243">
            <v>44610</v>
          </cell>
        </row>
        <row r="142244">
          <cell r="A142244">
            <v>44610</v>
          </cell>
        </row>
        <row r="142245">
          <cell r="A142245">
            <v>44610</v>
          </cell>
        </row>
        <row r="142246">
          <cell r="A142246">
            <v>44610</v>
          </cell>
        </row>
        <row r="142247">
          <cell r="A142247">
            <v>44610</v>
          </cell>
        </row>
        <row r="142248">
          <cell r="A142248">
            <v>44610</v>
          </cell>
        </row>
        <row r="142249">
          <cell r="A142249">
            <v>44610</v>
          </cell>
        </row>
        <row r="142250">
          <cell r="A142250">
            <v>44610</v>
          </cell>
        </row>
        <row r="142251">
          <cell r="A142251">
            <v>44610</v>
          </cell>
        </row>
        <row r="142252">
          <cell r="A142252">
            <v>44610</v>
          </cell>
        </row>
        <row r="142253">
          <cell r="A142253">
            <v>44610</v>
          </cell>
        </row>
        <row r="142254">
          <cell r="A142254">
            <v>44610</v>
          </cell>
        </row>
        <row r="142255">
          <cell r="A142255">
            <v>44610</v>
          </cell>
        </row>
        <row r="142256">
          <cell r="A142256">
            <v>44610</v>
          </cell>
        </row>
        <row r="142257">
          <cell r="A142257">
            <v>44610</v>
          </cell>
        </row>
        <row r="142258">
          <cell r="A142258">
            <v>44610</v>
          </cell>
        </row>
        <row r="142259">
          <cell r="A142259">
            <v>44610</v>
          </cell>
        </row>
        <row r="142260">
          <cell r="A142260">
            <v>44610</v>
          </cell>
        </row>
        <row r="142261">
          <cell r="A142261">
            <v>44610</v>
          </cell>
        </row>
        <row r="142262">
          <cell r="A142262">
            <v>44610</v>
          </cell>
        </row>
        <row r="142263">
          <cell r="A142263">
            <v>44610</v>
          </cell>
        </row>
        <row r="142264">
          <cell r="A142264">
            <v>44610</v>
          </cell>
        </row>
        <row r="142265">
          <cell r="A142265">
            <v>44610</v>
          </cell>
        </row>
        <row r="142266">
          <cell r="A142266">
            <v>44610</v>
          </cell>
        </row>
        <row r="142267">
          <cell r="A142267">
            <v>44610</v>
          </cell>
        </row>
        <row r="142268">
          <cell r="A142268">
            <v>44610</v>
          </cell>
        </row>
        <row r="142269">
          <cell r="A142269">
            <v>44610</v>
          </cell>
        </row>
        <row r="142270">
          <cell r="A142270">
            <v>44610</v>
          </cell>
        </row>
        <row r="142271">
          <cell r="A142271">
            <v>44610</v>
          </cell>
        </row>
        <row r="142272">
          <cell r="A142272">
            <v>44610</v>
          </cell>
        </row>
        <row r="142273">
          <cell r="A142273">
            <v>44610</v>
          </cell>
        </row>
        <row r="142274">
          <cell r="A142274">
            <v>44610</v>
          </cell>
        </row>
        <row r="142275">
          <cell r="A142275">
            <v>44610</v>
          </cell>
        </row>
        <row r="142276">
          <cell r="A142276">
            <v>44610</v>
          </cell>
        </row>
        <row r="142277">
          <cell r="A142277">
            <v>44610</v>
          </cell>
        </row>
        <row r="142278">
          <cell r="A142278">
            <v>44610</v>
          </cell>
        </row>
        <row r="142279">
          <cell r="A142279">
            <v>44610</v>
          </cell>
        </row>
        <row r="142280">
          <cell r="A142280">
            <v>44610</v>
          </cell>
        </row>
        <row r="142281">
          <cell r="A142281">
            <v>44610</v>
          </cell>
        </row>
        <row r="142282">
          <cell r="A142282">
            <v>44610</v>
          </cell>
        </row>
        <row r="142283">
          <cell r="A142283">
            <v>44610</v>
          </cell>
        </row>
        <row r="142284">
          <cell r="A142284">
            <v>44610</v>
          </cell>
        </row>
        <row r="142285">
          <cell r="A142285">
            <v>44610</v>
          </cell>
        </row>
        <row r="142286">
          <cell r="A142286">
            <v>44610</v>
          </cell>
        </row>
        <row r="142287">
          <cell r="A142287">
            <v>44610</v>
          </cell>
        </row>
        <row r="142288">
          <cell r="A142288">
            <v>44610</v>
          </cell>
        </row>
        <row r="142289">
          <cell r="A142289">
            <v>44610</v>
          </cell>
        </row>
        <row r="142290">
          <cell r="A142290">
            <v>44610</v>
          </cell>
        </row>
        <row r="142291">
          <cell r="A142291">
            <v>44610</v>
          </cell>
        </row>
        <row r="142292">
          <cell r="A142292">
            <v>44610</v>
          </cell>
        </row>
        <row r="142293">
          <cell r="A142293">
            <v>44610</v>
          </cell>
        </row>
        <row r="142294">
          <cell r="A142294">
            <v>44610</v>
          </cell>
        </row>
        <row r="142295">
          <cell r="A142295">
            <v>44610</v>
          </cell>
        </row>
        <row r="142296">
          <cell r="A142296">
            <v>44610</v>
          </cell>
        </row>
        <row r="142297">
          <cell r="A142297">
            <v>44610</v>
          </cell>
        </row>
        <row r="142298">
          <cell r="A142298">
            <v>44610</v>
          </cell>
        </row>
        <row r="142299">
          <cell r="A142299">
            <v>44610</v>
          </cell>
        </row>
        <row r="142300">
          <cell r="A142300">
            <v>44610</v>
          </cell>
        </row>
        <row r="142301">
          <cell r="A142301">
            <v>44610</v>
          </cell>
        </row>
        <row r="142302">
          <cell r="A142302">
            <v>44610</v>
          </cell>
        </row>
        <row r="142303">
          <cell r="A142303">
            <v>44610</v>
          </cell>
        </row>
        <row r="142304">
          <cell r="A142304">
            <v>44610</v>
          </cell>
        </row>
        <row r="142305">
          <cell r="A142305">
            <v>44610</v>
          </cell>
        </row>
        <row r="142306">
          <cell r="A142306">
            <v>44610</v>
          </cell>
        </row>
        <row r="142307">
          <cell r="A142307">
            <v>44610</v>
          </cell>
        </row>
        <row r="142308">
          <cell r="A142308">
            <v>44610</v>
          </cell>
        </row>
        <row r="142309">
          <cell r="A142309">
            <v>44610</v>
          </cell>
        </row>
        <row r="142310">
          <cell r="A142310">
            <v>44610</v>
          </cell>
        </row>
        <row r="142311">
          <cell r="A142311">
            <v>44610</v>
          </cell>
        </row>
        <row r="142312">
          <cell r="A142312">
            <v>44610</v>
          </cell>
        </row>
        <row r="142313">
          <cell r="A142313">
            <v>44610</v>
          </cell>
        </row>
        <row r="142314">
          <cell r="A142314">
            <v>44610</v>
          </cell>
        </row>
        <row r="142315">
          <cell r="A142315">
            <v>44610</v>
          </cell>
        </row>
        <row r="142316">
          <cell r="A142316">
            <v>44610</v>
          </cell>
        </row>
        <row r="142317">
          <cell r="A142317">
            <v>44610</v>
          </cell>
        </row>
        <row r="142318">
          <cell r="A142318">
            <v>44610</v>
          </cell>
        </row>
        <row r="142319">
          <cell r="A142319">
            <v>44610</v>
          </cell>
        </row>
        <row r="142320">
          <cell r="A142320">
            <v>44610</v>
          </cell>
        </row>
        <row r="142321">
          <cell r="A142321">
            <v>44610</v>
          </cell>
        </row>
        <row r="142322">
          <cell r="A142322">
            <v>44610</v>
          </cell>
        </row>
        <row r="142323">
          <cell r="A142323">
            <v>44610</v>
          </cell>
        </row>
        <row r="142324">
          <cell r="A142324">
            <v>44610</v>
          </cell>
        </row>
        <row r="142325">
          <cell r="A142325">
            <v>44610</v>
          </cell>
        </row>
        <row r="142326">
          <cell r="A142326">
            <v>44610</v>
          </cell>
        </row>
        <row r="142327">
          <cell r="A142327">
            <v>44610</v>
          </cell>
        </row>
        <row r="142328">
          <cell r="A142328">
            <v>44610</v>
          </cell>
        </row>
        <row r="142329">
          <cell r="A142329">
            <v>44610</v>
          </cell>
        </row>
        <row r="142330">
          <cell r="A142330">
            <v>44610</v>
          </cell>
        </row>
        <row r="142331">
          <cell r="A142331">
            <v>44610</v>
          </cell>
        </row>
        <row r="142332">
          <cell r="A142332">
            <v>44610</v>
          </cell>
        </row>
        <row r="142333">
          <cell r="A142333">
            <v>44610</v>
          </cell>
        </row>
        <row r="142334">
          <cell r="A142334">
            <v>44610</v>
          </cell>
        </row>
        <row r="142335">
          <cell r="A142335">
            <v>44610</v>
          </cell>
        </row>
        <row r="142336">
          <cell r="A142336">
            <v>44610</v>
          </cell>
        </row>
        <row r="142337">
          <cell r="A142337">
            <v>44610</v>
          </cell>
        </row>
        <row r="142338">
          <cell r="A142338">
            <v>44610</v>
          </cell>
        </row>
        <row r="142339">
          <cell r="A142339">
            <v>44610</v>
          </cell>
        </row>
        <row r="142340">
          <cell r="A142340">
            <v>44610</v>
          </cell>
        </row>
        <row r="142341">
          <cell r="A142341">
            <v>44610</v>
          </cell>
        </row>
        <row r="142342">
          <cell r="A142342">
            <v>44610</v>
          </cell>
        </row>
        <row r="142343">
          <cell r="A142343">
            <v>44610</v>
          </cell>
        </row>
        <row r="142344">
          <cell r="A142344">
            <v>44610</v>
          </cell>
        </row>
        <row r="142345">
          <cell r="A142345">
            <v>44610</v>
          </cell>
        </row>
        <row r="142346">
          <cell r="A142346">
            <v>44611</v>
          </cell>
        </row>
        <row r="142347">
          <cell r="A142347">
            <v>44611</v>
          </cell>
        </row>
        <row r="142348">
          <cell r="A142348">
            <v>44611</v>
          </cell>
        </row>
        <row r="142349">
          <cell r="A142349">
            <v>44611</v>
          </cell>
        </row>
        <row r="142350">
          <cell r="A142350">
            <v>44611</v>
          </cell>
        </row>
        <row r="142351">
          <cell r="A142351">
            <v>44611</v>
          </cell>
        </row>
        <row r="142352">
          <cell r="A142352">
            <v>44611</v>
          </cell>
        </row>
        <row r="142353">
          <cell r="A142353">
            <v>44611</v>
          </cell>
        </row>
        <row r="142354">
          <cell r="A142354">
            <v>44611</v>
          </cell>
        </row>
        <row r="142355">
          <cell r="A142355">
            <v>44611</v>
          </cell>
        </row>
        <row r="142356">
          <cell r="A142356">
            <v>44611</v>
          </cell>
        </row>
        <row r="142357">
          <cell r="A142357">
            <v>44611</v>
          </cell>
        </row>
        <row r="142358">
          <cell r="A142358">
            <v>44611</v>
          </cell>
        </row>
        <row r="142359">
          <cell r="A142359">
            <v>44611</v>
          </cell>
        </row>
        <row r="142360">
          <cell r="A142360">
            <v>44611</v>
          </cell>
        </row>
        <row r="142361">
          <cell r="A142361">
            <v>44611</v>
          </cell>
        </row>
        <row r="142362">
          <cell r="A142362">
            <v>44611</v>
          </cell>
        </row>
        <row r="142363">
          <cell r="A142363">
            <v>44611</v>
          </cell>
        </row>
        <row r="142364">
          <cell r="A142364">
            <v>44611</v>
          </cell>
        </row>
        <row r="142365">
          <cell r="A142365">
            <v>44611</v>
          </cell>
        </row>
        <row r="142366">
          <cell r="A142366">
            <v>44611</v>
          </cell>
        </row>
        <row r="142367">
          <cell r="A142367">
            <v>44611</v>
          </cell>
        </row>
        <row r="142368">
          <cell r="A142368">
            <v>44611</v>
          </cell>
        </row>
        <row r="142369">
          <cell r="A142369">
            <v>44611</v>
          </cell>
        </row>
        <row r="142370">
          <cell r="A142370">
            <v>44611</v>
          </cell>
        </row>
        <row r="142371">
          <cell r="A142371">
            <v>44611</v>
          </cell>
        </row>
        <row r="142372">
          <cell r="A142372">
            <v>44611</v>
          </cell>
        </row>
        <row r="142373">
          <cell r="A142373">
            <v>44611</v>
          </cell>
        </row>
        <row r="142374">
          <cell r="A142374">
            <v>44611</v>
          </cell>
        </row>
        <row r="142375">
          <cell r="A142375">
            <v>44611</v>
          </cell>
        </row>
        <row r="142376">
          <cell r="A142376">
            <v>44611</v>
          </cell>
        </row>
        <row r="142377">
          <cell r="A142377">
            <v>44611</v>
          </cell>
        </row>
        <row r="142378">
          <cell r="A142378">
            <v>44611</v>
          </cell>
        </row>
        <row r="142379">
          <cell r="A142379">
            <v>44611</v>
          </cell>
        </row>
        <row r="142380">
          <cell r="A142380">
            <v>44611</v>
          </cell>
        </row>
        <row r="142381">
          <cell r="A142381">
            <v>44611</v>
          </cell>
        </row>
        <row r="142382">
          <cell r="A142382">
            <v>44611</v>
          </cell>
        </row>
        <row r="142383">
          <cell r="A142383">
            <v>44611</v>
          </cell>
        </row>
        <row r="142384">
          <cell r="A142384">
            <v>44611</v>
          </cell>
        </row>
        <row r="142385">
          <cell r="A142385">
            <v>44611</v>
          </cell>
        </row>
        <row r="142386">
          <cell r="A142386">
            <v>44611</v>
          </cell>
        </row>
        <row r="142387">
          <cell r="A142387">
            <v>44611</v>
          </cell>
        </row>
        <row r="142388">
          <cell r="A142388">
            <v>44611</v>
          </cell>
        </row>
        <row r="142389">
          <cell r="A142389">
            <v>44611</v>
          </cell>
        </row>
        <row r="142390">
          <cell r="A142390">
            <v>44611</v>
          </cell>
        </row>
        <row r="142391">
          <cell r="A142391">
            <v>44611</v>
          </cell>
        </row>
        <row r="142392">
          <cell r="A142392">
            <v>44611</v>
          </cell>
        </row>
        <row r="142393">
          <cell r="A142393">
            <v>44611</v>
          </cell>
        </row>
        <row r="142394">
          <cell r="A142394">
            <v>44611</v>
          </cell>
        </row>
        <row r="142395">
          <cell r="A142395">
            <v>44611</v>
          </cell>
        </row>
        <row r="142396">
          <cell r="A142396">
            <v>44611</v>
          </cell>
        </row>
        <row r="142397">
          <cell r="A142397">
            <v>44611</v>
          </cell>
        </row>
        <row r="142398">
          <cell r="A142398">
            <v>44611</v>
          </cell>
        </row>
        <row r="142399">
          <cell r="A142399">
            <v>44611</v>
          </cell>
        </row>
        <row r="142400">
          <cell r="A142400">
            <v>44611</v>
          </cell>
        </row>
        <row r="142401">
          <cell r="A142401">
            <v>44611</v>
          </cell>
        </row>
        <row r="142402">
          <cell r="A142402">
            <v>44611</v>
          </cell>
        </row>
        <row r="142403">
          <cell r="A142403">
            <v>44611</v>
          </cell>
        </row>
        <row r="142404">
          <cell r="A142404">
            <v>44611</v>
          </cell>
        </row>
        <row r="142405">
          <cell r="A142405">
            <v>44611</v>
          </cell>
        </row>
        <row r="142406">
          <cell r="A142406">
            <v>44611</v>
          </cell>
        </row>
        <row r="142407">
          <cell r="A142407">
            <v>44611</v>
          </cell>
        </row>
        <row r="142408">
          <cell r="A142408">
            <v>44611</v>
          </cell>
        </row>
        <row r="142409">
          <cell r="A142409">
            <v>44611</v>
          </cell>
        </row>
        <row r="142410">
          <cell r="A142410">
            <v>44611</v>
          </cell>
        </row>
        <row r="142411">
          <cell r="A142411">
            <v>44611</v>
          </cell>
        </row>
        <row r="142412">
          <cell r="A142412">
            <v>44611</v>
          </cell>
        </row>
        <row r="142413">
          <cell r="A142413">
            <v>44611</v>
          </cell>
        </row>
        <row r="142414">
          <cell r="A142414">
            <v>44611</v>
          </cell>
        </row>
        <row r="142415">
          <cell r="A142415">
            <v>44611</v>
          </cell>
        </row>
        <row r="142416">
          <cell r="A142416">
            <v>44611</v>
          </cell>
        </row>
        <row r="142417">
          <cell r="A142417">
            <v>44611</v>
          </cell>
        </row>
        <row r="142418">
          <cell r="A142418">
            <v>44611</v>
          </cell>
        </row>
        <row r="142419">
          <cell r="A142419">
            <v>44611</v>
          </cell>
        </row>
        <row r="142420">
          <cell r="A142420">
            <v>44611</v>
          </cell>
        </row>
        <row r="142421">
          <cell r="A142421">
            <v>44611</v>
          </cell>
        </row>
        <row r="142422">
          <cell r="A142422">
            <v>44611</v>
          </cell>
        </row>
        <row r="142423">
          <cell r="A142423">
            <v>44611</v>
          </cell>
        </row>
        <row r="142424">
          <cell r="A142424">
            <v>44611</v>
          </cell>
        </row>
        <row r="142425">
          <cell r="A142425">
            <v>44611</v>
          </cell>
        </row>
        <row r="142426">
          <cell r="A142426">
            <v>44611</v>
          </cell>
        </row>
        <row r="142427">
          <cell r="A142427">
            <v>44611</v>
          </cell>
        </row>
        <row r="142428">
          <cell r="A142428">
            <v>44611</v>
          </cell>
        </row>
        <row r="142429">
          <cell r="A142429">
            <v>44611</v>
          </cell>
        </row>
        <row r="142430">
          <cell r="A142430">
            <v>44611</v>
          </cell>
        </row>
        <row r="142431">
          <cell r="A142431">
            <v>44611</v>
          </cell>
        </row>
        <row r="142432">
          <cell r="A142432">
            <v>44611</v>
          </cell>
        </row>
        <row r="142433">
          <cell r="A142433">
            <v>44611</v>
          </cell>
        </row>
        <row r="142434">
          <cell r="A142434">
            <v>44611</v>
          </cell>
        </row>
        <row r="142435">
          <cell r="A142435">
            <v>44611</v>
          </cell>
        </row>
        <row r="142436">
          <cell r="A142436">
            <v>44611</v>
          </cell>
        </row>
        <row r="142437">
          <cell r="A142437">
            <v>44611</v>
          </cell>
        </row>
        <row r="142438">
          <cell r="A142438">
            <v>44611</v>
          </cell>
        </row>
        <row r="142439">
          <cell r="A142439">
            <v>44611</v>
          </cell>
        </row>
        <row r="142440">
          <cell r="A142440">
            <v>44611</v>
          </cell>
        </row>
        <row r="142441">
          <cell r="A142441">
            <v>44611</v>
          </cell>
        </row>
        <row r="142442">
          <cell r="A142442">
            <v>44611</v>
          </cell>
        </row>
        <row r="142443">
          <cell r="A142443">
            <v>44611</v>
          </cell>
        </row>
        <row r="142444">
          <cell r="A142444">
            <v>44611</v>
          </cell>
        </row>
        <row r="142445">
          <cell r="A142445">
            <v>44611</v>
          </cell>
        </row>
        <row r="142446">
          <cell r="A142446">
            <v>44611</v>
          </cell>
        </row>
        <row r="142447">
          <cell r="A142447">
            <v>44611</v>
          </cell>
        </row>
        <row r="142448">
          <cell r="A142448">
            <v>44611</v>
          </cell>
        </row>
        <row r="142449">
          <cell r="A142449">
            <v>44611</v>
          </cell>
        </row>
        <row r="142450">
          <cell r="A142450">
            <v>44611</v>
          </cell>
        </row>
        <row r="142451">
          <cell r="A142451">
            <v>44611</v>
          </cell>
        </row>
        <row r="142452">
          <cell r="A142452">
            <v>44611</v>
          </cell>
        </row>
        <row r="142453">
          <cell r="A142453">
            <v>44611</v>
          </cell>
        </row>
        <row r="142454">
          <cell r="A142454">
            <v>44611</v>
          </cell>
        </row>
        <row r="142455">
          <cell r="A142455">
            <v>44611</v>
          </cell>
        </row>
        <row r="142456">
          <cell r="A142456">
            <v>44611</v>
          </cell>
        </row>
        <row r="142457">
          <cell r="A142457">
            <v>44611</v>
          </cell>
        </row>
        <row r="142458">
          <cell r="A142458">
            <v>44611</v>
          </cell>
        </row>
        <row r="142459">
          <cell r="A142459">
            <v>44611</v>
          </cell>
        </row>
        <row r="142460">
          <cell r="A142460">
            <v>44611</v>
          </cell>
        </row>
        <row r="142461">
          <cell r="A142461">
            <v>44611</v>
          </cell>
        </row>
        <row r="142462">
          <cell r="A142462">
            <v>44612</v>
          </cell>
        </row>
        <row r="142463">
          <cell r="A142463">
            <v>44612</v>
          </cell>
        </row>
        <row r="142464">
          <cell r="A142464">
            <v>44612</v>
          </cell>
        </row>
        <row r="142465">
          <cell r="A142465">
            <v>44612</v>
          </cell>
        </row>
        <row r="142466">
          <cell r="A142466">
            <v>44612</v>
          </cell>
        </row>
        <row r="142467">
          <cell r="A142467">
            <v>44612</v>
          </cell>
        </row>
        <row r="142468">
          <cell r="A142468">
            <v>44612</v>
          </cell>
        </row>
        <row r="142469">
          <cell r="A142469">
            <v>44612</v>
          </cell>
        </row>
        <row r="142470">
          <cell r="A142470">
            <v>44612</v>
          </cell>
        </row>
        <row r="142471">
          <cell r="A142471">
            <v>44612</v>
          </cell>
        </row>
        <row r="142472">
          <cell r="A142472">
            <v>44612</v>
          </cell>
        </row>
        <row r="142473">
          <cell r="A142473">
            <v>44612</v>
          </cell>
        </row>
        <row r="142474">
          <cell r="A142474">
            <v>44612</v>
          </cell>
        </row>
        <row r="142475">
          <cell r="A142475">
            <v>44612</v>
          </cell>
        </row>
        <row r="142476">
          <cell r="A142476">
            <v>44612</v>
          </cell>
        </row>
        <row r="142477">
          <cell r="A142477">
            <v>44612</v>
          </cell>
        </row>
        <row r="142478">
          <cell r="A142478">
            <v>44612</v>
          </cell>
        </row>
        <row r="142479">
          <cell r="A142479">
            <v>44612</v>
          </cell>
        </row>
        <row r="142480">
          <cell r="A142480">
            <v>44612</v>
          </cell>
        </row>
        <row r="142481">
          <cell r="A142481">
            <v>44612</v>
          </cell>
        </row>
        <row r="142482">
          <cell r="A142482">
            <v>44612</v>
          </cell>
        </row>
        <row r="142483">
          <cell r="A142483">
            <v>44612</v>
          </cell>
        </row>
        <row r="142484">
          <cell r="A142484">
            <v>44612</v>
          </cell>
        </row>
        <row r="142485">
          <cell r="A142485">
            <v>44612</v>
          </cell>
        </row>
        <row r="142486">
          <cell r="A142486">
            <v>44612</v>
          </cell>
        </row>
        <row r="142487">
          <cell r="A142487">
            <v>44612</v>
          </cell>
        </row>
        <row r="142488">
          <cell r="A142488">
            <v>44612</v>
          </cell>
        </row>
        <row r="142489">
          <cell r="A142489">
            <v>44612</v>
          </cell>
        </row>
        <row r="142490">
          <cell r="A142490">
            <v>44612</v>
          </cell>
        </row>
        <row r="142491">
          <cell r="A142491">
            <v>44612</v>
          </cell>
        </row>
        <row r="142492">
          <cell r="A142492">
            <v>44612</v>
          </cell>
        </row>
        <row r="142493">
          <cell r="A142493">
            <v>44612</v>
          </cell>
        </row>
        <row r="142494">
          <cell r="A142494">
            <v>44612</v>
          </cell>
        </row>
        <row r="142495">
          <cell r="A142495">
            <v>44612</v>
          </cell>
        </row>
        <row r="142496">
          <cell r="A142496">
            <v>44612</v>
          </cell>
        </row>
        <row r="142497">
          <cell r="A142497">
            <v>44612</v>
          </cell>
        </row>
        <row r="142498">
          <cell r="A142498">
            <v>44612</v>
          </cell>
        </row>
        <row r="142499">
          <cell r="A142499">
            <v>44612</v>
          </cell>
        </row>
        <row r="142500">
          <cell r="A142500">
            <v>44612</v>
          </cell>
        </row>
        <row r="142501">
          <cell r="A142501">
            <v>44612</v>
          </cell>
        </row>
        <row r="142502">
          <cell r="A142502">
            <v>44612</v>
          </cell>
        </row>
        <row r="142503">
          <cell r="A142503">
            <v>44612</v>
          </cell>
        </row>
        <row r="142504">
          <cell r="A142504">
            <v>44612</v>
          </cell>
        </row>
        <row r="142505">
          <cell r="A142505">
            <v>44612</v>
          </cell>
        </row>
        <row r="142506">
          <cell r="A142506">
            <v>44612</v>
          </cell>
        </row>
        <row r="142507">
          <cell r="A142507">
            <v>44612</v>
          </cell>
        </row>
        <row r="142508">
          <cell r="A142508">
            <v>44612</v>
          </cell>
        </row>
        <row r="142509">
          <cell r="A142509">
            <v>44612</v>
          </cell>
        </row>
        <row r="142510">
          <cell r="A142510">
            <v>44612</v>
          </cell>
        </row>
        <row r="142511">
          <cell r="A142511">
            <v>44612</v>
          </cell>
        </row>
        <row r="142512">
          <cell r="A142512">
            <v>44612</v>
          </cell>
        </row>
        <row r="142513">
          <cell r="A142513">
            <v>44612</v>
          </cell>
        </row>
        <row r="142514">
          <cell r="A142514">
            <v>44612</v>
          </cell>
        </row>
        <row r="142515">
          <cell r="A142515">
            <v>44612</v>
          </cell>
        </row>
        <row r="142516">
          <cell r="A142516">
            <v>44612</v>
          </cell>
        </row>
        <row r="142517">
          <cell r="A142517">
            <v>44612</v>
          </cell>
        </row>
        <row r="142518">
          <cell r="A142518">
            <v>44612</v>
          </cell>
        </row>
        <row r="142519">
          <cell r="A142519">
            <v>44612</v>
          </cell>
        </row>
        <row r="142520">
          <cell r="A142520">
            <v>44612</v>
          </cell>
        </row>
        <row r="142521">
          <cell r="A142521">
            <v>44612</v>
          </cell>
        </row>
        <row r="142522">
          <cell r="A142522">
            <v>44612</v>
          </cell>
        </row>
        <row r="142523">
          <cell r="A142523">
            <v>44612</v>
          </cell>
        </row>
        <row r="142524">
          <cell r="A142524">
            <v>44612</v>
          </cell>
        </row>
        <row r="142525">
          <cell r="A142525">
            <v>44612</v>
          </cell>
        </row>
        <row r="142526">
          <cell r="A142526">
            <v>44612</v>
          </cell>
        </row>
        <row r="142527">
          <cell r="A142527">
            <v>44612</v>
          </cell>
        </row>
        <row r="142528">
          <cell r="A142528">
            <v>44612</v>
          </cell>
        </row>
        <row r="142529">
          <cell r="A142529">
            <v>44612</v>
          </cell>
        </row>
        <row r="142530">
          <cell r="A142530">
            <v>44612</v>
          </cell>
        </row>
        <row r="142531">
          <cell r="A142531">
            <v>44612</v>
          </cell>
        </row>
        <row r="142532">
          <cell r="A142532">
            <v>44612</v>
          </cell>
        </row>
        <row r="142533">
          <cell r="A142533">
            <v>44612</v>
          </cell>
        </row>
        <row r="142534">
          <cell r="A142534">
            <v>44612</v>
          </cell>
        </row>
        <row r="142535">
          <cell r="A142535">
            <v>44612</v>
          </cell>
        </row>
        <row r="142536">
          <cell r="A142536">
            <v>44612</v>
          </cell>
        </row>
        <row r="142537">
          <cell r="A142537">
            <v>44612</v>
          </cell>
        </row>
        <row r="142538">
          <cell r="A142538">
            <v>44612</v>
          </cell>
        </row>
        <row r="142539">
          <cell r="A142539">
            <v>44612</v>
          </cell>
        </row>
        <row r="142540">
          <cell r="A142540">
            <v>44612</v>
          </cell>
        </row>
        <row r="142541">
          <cell r="A142541">
            <v>44612</v>
          </cell>
        </row>
        <row r="142542">
          <cell r="A142542">
            <v>44612</v>
          </cell>
        </row>
        <row r="142543">
          <cell r="A142543">
            <v>44612</v>
          </cell>
        </row>
        <row r="142544">
          <cell r="A142544">
            <v>44612</v>
          </cell>
        </row>
        <row r="142545">
          <cell r="A142545">
            <v>44612</v>
          </cell>
        </row>
        <row r="142546">
          <cell r="A142546">
            <v>44612</v>
          </cell>
        </row>
        <row r="142547">
          <cell r="A142547">
            <v>44612</v>
          </cell>
        </row>
        <row r="142548">
          <cell r="A142548">
            <v>44612</v>
          </cell>
        </row>
        <row r="142549">
          <cell r="A142549">
            <v>44612</v>
          </cell>
        </row>
        <row r="142550">
          <cell r="A142550">
            <v>44612</v>
          </cell>
        </row>
        <row r="142551">
          <cell r="A142551">
            <v>44612</v>
          </cell>
        </row>
        <row r="142552">
          <cell r="A142552">
            <v>44612</v>
          </cell>
        </row>
        <row r="142553">
          <cell r="A142553">
            <v>44612</v>
          </cell>
        </row>
        <row r="142554">
          <cell r="A142554">
            <v>44612</v>
          </cell>
        </row>
        <row r="142555">
          <cell r="A142555">
            <v>44612</v>
          </cell>
        </row>
        <row r="142556">
          <cell r="A142556">
            <v>44612</v>
          </cell>
        </row>
        <row r="142557">
          <cell r="A142557">
            <v>44612</v>
          </cell>
        </row>
        <row r="142558">
          <cell r="A142558">
            <v>44612</v>
          </cell>
        </row>
        <row r="142559">
          <cell r="A142559">
            <v>44612</v>
          </cell>
        </row>
        <row r="142560">
          <cell r="A142560">
            <v>44612</v>
          </cell>
        </row>
        <row r="142561">
          <cell r="A142561">
            <v>44612</v>
          </cell>
        </row>
        <row r="142562">
          <cell r="A142562">
            <v>44612</v>
          </cell>
        </row>
        <row r="142563">
          <cell r="A142563">
            <v>44612</v>
          </cell>
        </row>
        <row r="142564">
          <cell r="A142564">
            <v>44612</v>
          </cell>
        </row>
        <row r="142565">
          <cell r="A142565">
            <v>44612</v>
          </cell>
        </row>
        <row r="142566">
          <cell r="A142566">
            <v>44612</v>
          </cell>
        </row>
        <row r="142567">
          <cell r="A142567">
            <v>44612</v>
          </cell>
        </row>
        <row r="142568">
          <cell r="A142568">
            <v>44612</v>
          </cell>
        </row>
        <row r="142569">
          <cell r="A142569">
            <v>44612</v>
          </cell>
        </row>
        <row r="142570">
          <cell r="A142570">
            <v>44612</v>
          </cell>
        </row>
        <row r="142571">
          <cell r="A142571">
            <v>44612</v>
          </cell>
        </row>
        <row r="142572">
          <cell r="A142572">
            <v>44612</v>
          </cell>
        </row>
        <row r="142573">
          <cell r="A142573">
            <v>44612</v>
          </cell>
        </row>
        <row r="142574">
          <cell r="A142574">
            <v>44612</v>
          </cell>
        </row>
        <row r="142575">
          <cell r="A142575">
            <v>44612</v>
          </cell>
        </row>
        <row r="142576">
          <cell r="A142576">
            <v>44612</v>
          </cell>
        </row>
        <row r="142577">
          <cell r="A142577">
            <v>44612</v>
          </cell>
        </row>
        <row r="142578">
          <cell r="A142578">
            <v>44613</v>
          </cell>
        </row>
        <row r="142579">
          <cell r="A142579">
            <v>44613</v>
          </cell>
        </row>
        <row r="142580">
          <cell r="A142580">
            <v>44613</v>
          </cell>
        </row>
        <row r="142581">
          <cell r="A142581">
            <v>44613</v>
          </cell>
        </row>
        <row r="142582">
          <cell r="A142582">
            <v>44613</v>
          </cell>
        </row>
        <row r="142583">
          <cell r="A142583">
            <v>44613</v>
          </cell>
        </row>
        <row r="142584">
          <cell r="A142584">
            <v>44613</v>
          </cell>
        </row>
        <row r="142585">
          <cell r="A142585">
            <v>44613</v>
          </cell>
        </row>
        <row r="142586">
          <cell r="A142586">
            <v>44613</v>
          </cell>
        </row>
        <row r="142587">
          <cell r="A142587">
            <v>44613</v>
          </cell>
        </row>
        <row r="142588">
          <cell r="A142588">
            <v>44613</v>
          </cell>
        </row>
        <row r="142589">
          <cell r="A142589">
            <v>44613</v>
          </cell>
        </row>
        <row r="142590">
          <cell r="A142590">
            <v>44613</v>
          </cell>
        </row>
        <row r="142591">
          <cell r="A142591">
            <v>44613</v>
          </cell>
        </row>
        <row r="142592">
          <cell r="A142592">
            <v>44613</v>
          </cell>
        </row>
        <row r="142593">
          <cell r="A142593">
            <v>44613</v>
          </cell>
        </row>
        <row r="142594">
          <cell r="A142594">
            <v>44613</v>
          </cell>
        </row>
        <row r="142595">
          <cell r="A142595">
            <v>44613</v>
          </cell>
        </row>
        <row r="142596">
          <cell r="A142596">
            <v>44613</v>
          </cell>
        </row>
        <row r="142597">
          <cell r="A142597">
            <v>44613</v>
          </cell>
        </row>
        <row r="142598">
          <cell r="A142598">
            <v>44613</v>
          </cell>
        </row>
        <row r="142599">
          <cell r="A142599">
            <v>44613</v>
          </cell>
        </row>
        <row r="142600">
          <cell r="A142600">
            <v>44613</v>
          </cell>
        </row>
        <row r="142601">
          <cell r="A142601">
            <v>44613</v>
          </cell>
        </row>
        <row r="142602">
          <cell r="A142602">
            <v>44613</v>
          </cell>
        </row>
        <row r="142603">
          <cell r="A142603">
            <v>44613</v>
          </cell>
        </row>
        <row r="142604">
          <cell r="A142604">
            <v>44613</v>
          </cell>
        </row>
        <row r="142605">
          <cell r="A142605">
            <v>44613</v>
          </cell>
        </row>
        <row r="142606">
          <cell r="A142606">
            <v>44613</v>
          </cell>
        </row>
        <row r="142607">
          <cell r="A142607">
            <v>44613</v>
          </cell>
        </row>
        <row r="142608">
          <cell r="A142608">
            <v>44613</v>
          </cell>
        </row>
        <row r="142609">
          <cell r="A142609">
            <v>44613</v>
          </cell>
        </row>
        <row r="142610">
          <cell r="A142610">
            <v>44613</v>
          </cell>
        </row>
        <row r="142611">
          <cell r="A142611">
            <v>44613</v>
          </cell>
        </row>
        <row r="142612">
          <cell r="A142612">
            <v>44613</v>
          </cell>
        </row>
        <row r="142613">
          <cell r="A142613">
            <v>44613</v>
          </cell>
        </row>
        <row r="142614">
          <cell r="A142614">
            <v>44613</v>
          </cell>
        </row>
        <row r="142615">
          <cell r="A142615">
            <v>44613</v>
          </cell>
        </row>
        <row r="142616">
          <cell r="A142616">
            <v>44613</v>
          </cell>
        </row>
        <row r="142617">
          <cell r="A142617">
            <v>44613</v>
          </cell>
        </row>
        <row r="142618">
          <cell r="A142618">
            <v>44613</v>
          </cell>
        </row>
        <row r="142619">
          <cell r="A142619">
            <v>44613</v>
          </cell>
        </row>
        <row r="142620">
          <cell r="A142620">
            <v>44613</v>
          </cell>
        </row>
        <row r="142621">
          <cell r="A142621">
            <v>44613</v>
          </cell>
        </row>
        <row r="142622">
          <cell r="A142622">
            <v>44613</v>
          </cell>
        </row>
        <row r="142623">
          <cell r="A142623">
            <v>44613</v>
          </cell>
        </row>
        <row r="142624">
          <cell r="A142624">
            <v>44613</v>
          </cell>
        </row>
        <row r="142625">
          <cell r="A142625">
            <v>44613</v>
          </cell>
        </row>
        <row r="142626">
          <cell r="A142626">
            <v>44613</v>
          </cell>
        </row>
        <row r="142627">
          <cell r="A142627">
            <v>44613</v>
          </cell>
        </row>
        <row r="142628">
          <cell r="A142628">
            <v>44613</v>
          </cell>
        </row>
        <row r="142629">
          <cell r="A142629">
            <v>44613</v>
          </cell>
        </row>
        <row r="142630">
          <cell r="A142630">
            <v>44613</v>
          </cell>
        </row>
        <row r="142631">
          <cell r="A142631">
            <v>44613</v>
          </cell>
        </row>
        <row r="142632">
          <cell r="A142632">
            <v>44613</v>
          </cell>
        </row>
        <row r="142633">
          <cell r="A142633">
            <v>44613</v>
          </cell>
        </row>
        <row r="142634">
          <cell r="A142634">
            <v>44613</v>
          </cell>
        </row>
        <row r="142635">
          <cell r="A142635">
            <v>44613</v>
          </cell>
        </row>
        <row r="142636">
          <cell r="A142636">
            <v>44613</v>
          </cell>
        </row>
        <row r="142637">
          <cell r="A142637">
            <v>44613</v>
          </cell>
        </row>
        <row r="142638">
          <cell r="A142638">
            <v>44613</v>
          </cell>
        </row>
        <row r="142639">
          <cell r="A142639">
            <v>44613</v>
          </cell>
        </row>
        <row r="142640">
          <cell r="A142640">
            <v>44613</v>
          </cell>
        </row>
        <row r="142641">
          <cell r="A142641">
            <v>44613</v>
          </cell>
        </row>
        <row r="142642">
          <cell r="A142642">
            <v>44613</v>
          </cell>
        </row>
        <row r="142643">
          <cell r="A142643">
            <v>44613</v>
          </cell>
        </row>
        <row r="142644">
          <cell r="A142644">
            <v>44613</v>
          </cell>
        </row>
        <row r="142645">
          <cell r="A142645">
            <v>44613</v>
          </cell>
        </row>
        <row r="142646">
          <cell r="A142646">
            <v>44613</v>
          </cell>
        </row>
        <row r="142647">
          <cell r="A142647">
            <v>44613</v>
          </cell>
        </row>
        <row r="142648">
          <cell r="A142648">
            <v>44613</v>
          </cell>
        </row>
        <row r="142649">
          <cell r="A142649">
            <v>44613</v>
          </cell>
        </row>
        <row r="142650">
          <cell r="A142650">
            <v>44613</v>
          </cell>
        </row>
        <row r="142651">
          <cell r="A142651">
            <v>44613</v>
          </cell>
        </row>
        <row r="142652">
          <cell r="A142652">
            <v>44613</v>
          </cell>
        </row>
        <row r="142653">
          <cell r="A142653">
            <v>44613</v>
          </cell>
        </row>
        <row r="142654">
          <cell r="A142654">
            <v>44613</v>
          </cell>
        </row>
        <row r="142655">
          <cell r="A142655">
            <v>44613</v>
          </cell>
        </row>
        <row r="142656">
          <cell r="A142656">
            <v>44613</v>
          </cell>
        </row>
        <row r="142657">
          <cell r="A142657">
            <v>44613</v>
          </cell>
        </row>
        <row r="142658">
          <cell r="A142658">
            <v>44613</v>
          </cell>
        </row>
        <row r="142659">
          <cell r="A142659">
            <v>44613</v>
          </cell>
        </row>
        <row r="142660">
          <cell r="A142660">
            <v>44613</v>
          </cell>
        </row>
        <row r="142661">
          <cell r="A142661">
            <v>44613</v>
          </cell>
        </row>
        <row r="142662">
          <cell r="A142662">
            <v>44613</v>
          </cell>
        </row>
        <row r="142663">
          <cell r="A142663">
            <v>44613</v>
          </cell>
        </row>
        <row r="142664">
          <cell r="A142664">
            <v>44613</v>
          </cell>
        </row>
        <row r="142665">
          <cell r="A142665">
            <v>44613</v>
          </cell>
        </row>
        <row r="142666">
          <cell r="A142666">
            <v>44613</v>
          </cell>
        </row>
        <row r="142667">
          <cell r="A142667">
            <v>44613</v>
          </cell>
        </row>
        <row r="142668">
          <cell r="A142668">
            <v>44613</v>
          </cell>
        </row>
        <row r="142669">
          <cell r="A142669">
            <v>44613</v>
          </cell>
        </row>
        <row r="142670">
          <cell r="A142670">
            <v>44613</v>
          </cell>
        </row>
        <row r="142671">
          <cell r="A142671">
            <v>44613</v>
          </cell>
        </row>
        <row r="142672">
          <cell r="A142672">
            <v>44613</v>
          </cell>
        </row>
        <row r="142673">
          <cell r="A142673">
            <v>44613</v>
          </cell>
        </row>
        <row r="142674">
          <cell r="A142674">
            <v>44613</v>
          </cell>
        </row>
        <row r="142675">
          <cell r="A142675">
            <v>44613</v>
          </cell>
        </row>
        <row r="142676">
          <cell r="A142676">
            <v>44613</v>
          </cell>
        </row>
        <row r="142677">
          <cell r="A142677">
            <v>44613</v>
          </cell>
        </row>
        <row r="142678">
          <cell r="A142678">
            <v>44613</v>
          </cell>
        </row>
        <row r="142679">
          <cell r="A142679">
            <v>44613</v>
          </cell>
        </row>
        <row r="142680">
          <cell r="A142680">
            <v>44613</v>
          </cell>
        </row>
        <row r="142681">
          <cell r="A142681">
            <v>44613</v>
          </cell>
        </row>
        <row r="142682">
          <cell r="A142682">
            <v>44613</v>
          </cell>
        </row>
        <row r="142683">
          <cell r="A142683">
            <v>44613</v>
          </cell>
        </row>
        <row r="142684">
          <cell r="A142684">
            <v>44613</v>
          </cell>
        </row>
        <row r="142685">
          <cell r="A142685">
            <v>44613</v>
          </cell>
        </row>
        <row r="142686">
          <cell r="A142686">
            <v>44613</v>
          </cell>
        </row>
        <row r="142687">
          <cell r="A142687">
            <v>44613</v>
          </cell>
        </row>
        <row r="142688">
          <cell r="A142688">
            <v>44613</v>
          </cell>
        </row>
        <row r="142689">
          <cell r="A142689">
            <v>44613</v>
          </cell>
        </row>
        <row r="142690">
          <cell r="A142690">
            <v>44613</v>
          </cell>
        </row>
        <row r="142691">
          <cell r="A142691">
            <v>44613</v>
          </cell>
        </row>
        <row r="142692">
          <cell r="A142692">
            <v>44613</v>
          </cell>
        </row>
        <row r="142693">
          <cell r="A142693">
            <v>44613</v>
          </cell>
        </row>
        <row r="142694">
          <cell r="A142694">
            <v>44614</v>
          </cell>
        </row>
        <row r="142695">
          <cell r="A142695">
            <v>44614</v>
          </cell>
        </row>
        <row r="142696">
          <cell r="A142696">
            <v>44614</v>
          </cell>
        </row>
        <row r="142697">
          <cell r="A142697">
            <v>44614</v>
          </cell>
        </row>
        <row r="142698">
          <cell r="A142698">
            <v>44614</v>
          </cell>
        </row>
        <row r="142699">
          <cell r="A142699">
            <v>44614</v>
          </cell>
        </row>
        <row r="142700">
          <cell r="A142700">
            <v>44614</v>
          </cell>
        </row>
        <row r="142701">
          <cell r="A142701">
            <v>44614</v>
          </cell>
        </row>
        <row r="142702">
          <cell r="A142702">
            <v>44614</v>
          </cell>
        </row>
        <row r="142703">
          <cell r="A142703">
            <v>44614</v>
          </cell>
        </row>
        <row r="142704">
          <cell r="A142704">
            <v>44614</v>
          </cell>
        </row>
        <row r="142705">
          <cell r="A142705">
            <v>44614</v>
          </cell>
        </row>
        <row r="142706">
          <cell r="A142706">
            <v>44614</v>
          </cell>
        </row>
        <row r="142707">
          <cell r="A142707">
            <v>44614</v>
          </cell>
        </row>
        <row r="142708">
          <cell r="A142708">
            <v>44614</v>
          </cell>
        </row>
        <row r="142709">
          <cell r="A142709">
            <v>44614</v>
          </cell>
        </row>
        <row r="142710">
          <cell r="A142710">
            <v>44614</v>
          </cell>
        </row>
        <row r="142711">
          <cell r="A142711">
            <v>44614</v>
          </cell>
        </row>
        <row r="142712">
          <cell r="A142712">
            <v>44614</v>
          </cell>
        </row>
        <row r="142713">
          <cell r="A142713">
            <v>44614</v>
          </cell>
        </row>
        <row r="142714">
          <cell r="A142714">
            <v>44614</v>
          </cell>
        </row>
        <row r="142715">
          <cell r="A142715">
            <v>44614</v>
          </cell>
        </row>
        <row r="142716">
          <cell r="A142716">
            <v>44614</v>
          </cell>
        </row>
        <row r="142717">
          <cell r="A142717">
            <v>44614</v>
          </cell>
        </row>
        <row r="142718">
          <cell r="A142718">
            <v>44614</v>
          </cell>
        </row>
        <row r="142719">
          <cell r="A142719">
            <v>44614</v>
          </cell>
        </row>
        <row r="142720">
          <cell r="A142720">
            <v>44614</v>
          </cell>
        </row>
        <row r="142721">
          <cell r="A142721">
            <v>44614</v>
          </cell>
        </row>
        <row r="142722">
          <cell r="A142722">
            <v>44614</v>
          </cell>
        </row>
        <row r="142723">
          <cell r="A142723">
            <v>44614</v>
          </cell>
        </row>
        <row r="142724">
          <cell r="A142724">
            <v>44614</v>
          </cell>
        </row>
        <row r="142725">
          <cell r="A142725">
            <v>44614</v>
          </cell>
        </row>
        <row r="142726">
          <cell r="A142726">
            <v>44614</v>
          </cell>
        </row>
        <row r="142727">
          <cell r="A142727">
            <v>44614</v>
          </cell>
        </row>
        <row r="142728">
          <cell r="A142728">
            <v>44614</v>
          </cell>
        </row>
        <row r="142729">
          <cell r="A142729">
            <v>44614</v>
          </cell>
        </row>
        <row r="142730">
          <cell r="A142730">
            <v>44614</v>
          </cell>
        </row>
        <row r="142731">
          <cell r="A142731">
            <v>44614</v>
          </cell>
        </row>
        <row r="142732">
          <cell r="A142732">
            <v>44614</v>
          </cell>
        </row>
        <row r="142733">
          <cell r="A142733">
            <v>44614</v>
          </cell>
        </row>
        <row r="142734">
          <cell r="A142734">
            <v>44614</v>
          </cell>
        </row>
        <row r="142735">
          <cell r="A142735">
            <v>44614</v>
          </cell>
        </row>
        <row r="142736">
          <cell r="A142736">
            <v>44614</v>
          </cell>
        </row>
        <row r="142737">
          <cell r="A142737">
            <v>44614</v>
          </cell>
        </row>
        <row r="142738">
          <cell r="A142738">
            <v>44614</v>
          </cell>
        </row>
        <row r="142739">
          <cell r="A142739">
            <v>44614</v>
          </cell>
        </row>
        <row r="142740">
          <cell r="A142740">
            <v>44614</v>
          </cell>
        </row>
        <row r="142741">
          <cell r="A142741">
            <v>44614</v>
          </cell>
        </row>
        <row r="142742">
          <cell r="A142742">
            <v>44614</v>
          </cell>
        </row>
        <row r="142743">
          <cell r="A142743">
            <v>44614</v>
          </cell>
        </row>
        <row r="142744">
          <cell r="A142744">
            <v>44614</v>
          </cell>
        </row>
        <row r="142745">
          <cell r="A142745">
            <v>44614</v>
          </cell>
        </row>
        <row r="142746">
          <cell r="A142746">
            <v>44614</v>
          </cell>
        </row>
        <row r="142747">
          <cell r="A142747">
            <v>44614</v>
          </cell>
        </row>
        <row r="142748">
          <cell r="A142748">
            <v>44614</v>
          </cell>
        </row>
        <row r="142749">
          <cell r="A142749">
            <v>44614</v>
          </cell>
        </row>
        <row r="142750">
          <cell r="A142750">
            <v>44614</v>
          </cell>
        </row>
        <row r="142751">
          <cell r="A142751">
            <v>44614</v>
          </cell>
        </row>
        <row r="142752">
          <cell r="A142752">
            <v>44614</v>
          </cell>
        </row>
        <row r="142753">
          <cell r="A142753">
            <v>44614</v>
          </cell>
        </row>
        <row r="142754">
          <cell r="A142754">
            <v>44614</v>
          </cell>
        </row>
        <row r="142755">
          <cell r="A142755">
            <v>44614</v>
          </cell>
        </row>
        <row r="142756">
          <cell r="A142756">
            <v>44614</v>
          </cell>
        </row>
        <row r="142757">
          <cell r="A142757">
            <v>44614</v>
          </cell>
        </row>
        <row r="142758">
          <cell r="A142758">
            <v>44614</v>
          </cell>
        </row>
        <row r="142759">
          <cell r="A142759">
            <v>44614</v>
          </cell>
        </row>
        <row r="142760">
          <cell r="A142760">
            <v>44614</v>
          </cell>
        </row>
        <row r="142761">
          <cell r="A142761">
            <v>44614</v>
          </cell>
        </row>
        <row r="142762">
          <cell r="A142762">
            <v>44614</v>
          </cell>
        </row>
        <row r="142763">
          <cell r="A142763">
            <v>44614</v>
          </cell>
        </row>
        <row r="142764">
          <cell r="A142764">
            <v>44614</v>
          </cell>
        </row>
        <row r="142765">
          <cell r="A142765">
            <v>44614</v>
          </cell>
        </row>
        <row r="142766">
          <cell r="A142766">
            <v>44614</v>
          </cell>
        </row>
        <row r="142767">
          <cell r="A142767">
            <v>44614</v>
          </cell>
        </row>
        <row r="142768">
          <cell r="A142768">
            <v>44614</v>
          </cell>
        </row>
        <row r="142769">
          <cell r="A142769">
            <v>44614</v>
          </cell>
        </row>
        <row r="142770">
          <cell r="A142770">
            <v>44614</v>
          </cell>
        </row>
        <row r="142771">
          <cell r="A142771">
            <v>44614</v>
          </cell>
        </row>
        <row r="142772">
          <cell r="A142772">
            <v>44614</v>
          </cell>
        </row>
        <row r="142773">
          <cell r="A142773">
            <v>44614</v>
          </cell>
        </row>
        <row r="142774">
          <cell r="A142774">
            <v>44614</v>
          </cell>
        </row>
        <row r="142775">
          <cell r="A142775">
            <v>44614</v>
          </cell>
        </row>
        <row r="142776">
          <cell r="A142776">
            <v>44614</v>
          </cell>
        </row>
        <row r="142777">
          <cell r="A142777">
            <v>44614</v>
          </cell>
        </row>
        <row r="142778">
          <cell r="A142778">
            <v>44614</v>
          </cell>
        </row>
        <row r="142779">
          <cell r="A142779">
            <v>44614</v>
          </cell>
        </row>
        <row r="142780">
          <cell r="A142780">
            <v>44614</v>
          </cell>
        </row>
        <row r="142781">
          <cell r="A142781">
            <v>44614</v>
          </cell>
        </row>
        <row r="142782">
          <cell r="A142782">
            <v>44614</v>
          </cell>
        </row>
        <row r="142783">
          <cell r="A142783">
            <v>44614</v>
          </cell>
        </row>
        <row r="142784">
          <cell r="A142784">
            <v>44614</v>
          </cell>
        </row>
        <row r="142785">
          <cell r="A142785">
            <v>44614</v>
          </cell>
        </row>
        <row r="142786">
          <cell r="A142786">
            <v>44614</v>
          </cell>
        </row>
        <row r="142787">
          <cell r="A142787">
            <v>44614</v>
          </cell>
        </row>
        <row r="142788">
          <cell r="A142788">
            <v>44614</v>
          </cell>
        </row>
        <row r="142789">
          <cell r="A142789">
            <v>44614</v>
          </cell>
        </row>
        <row r="142790">
          <cell r="A142790">
            <v>44614</v>
          </cell>
        </row>
        <row r="142791">
          <cell r="A142791">
            <v>44614</v>
          </cell>
        </row>
        <row r="142792">
          <cell r="A142792">
            <v>44614</v>
          </cell>
        </row>
        <row r="142793">
          <cell r="A142793">
            <v>44614</v>
          </cell>
        </row>
        <row r="142794">
          <cell r="A142794">
            <v>44614</v>
          </cell>
        </row>
        <row r="142795">
          <cell r="A142795">
            <v>44614</v>
          </cell>
        </row>
        <row r="142796">
          <cell r="A142796">
            <v>44614</v>
          </cell>
        </row>
        <row r="142797">
          <cell r="A142797">
            <v>44614</v>
          </cell>
        </row>
        <row r="142798">
          <cell r="A142798">
            <v>44614</v>
          </cell>
        </row>
        <row r="142799">
          <cell r="A142799">
            <v>44614</v>
          </cell>
        </row>
        <row r="142800">
          <cell r="A142800">
            <v>44614</v>
          </cell>
        </row>
        <row r="142801">
          <cell r="A142801">
            <v>44614</v>
          </cell>
        </row>
        <row r="142802">
          <cell r="A142802">
            <v>44614</v>
          </cell>
        </row>
        <row r="142803">
          <cell r="A142803">
            <v>44614</v>
          </cell>
        </row>
        <row r="142804">
          <cell r="A142804">
            <v>44614</v>
          </cell>
        </row>
        <row r="142805">
          <cell r="A142805">
            <v>44614</v>
          </cell>
        </row>
        <row r="142806">
          <cell r="A142806">
            <v>44614</v>
          </cell>
        </row>
        <row r="142807">
          <cell r="A142807">
            <v>44614</v>
          </cell>
        </row>
        <row r="142808">
          <cell r="A142808">
            <v>44614</v>
          </cell>
        </row>
        <row r="142809">
          <cell r="A142809">
            <v>44614</v>
          </cell>
        </row>
        <row r="142810">
          <cell r="A142810">
            <v>44615</v>
          </cell>
        </row>
        <row r="142811">
          <cell r="A142811">
            <v>44615</v>
          </cell>
        </row>
        <row r="142812">
          <cell r="A142812">
            <v>44615</v>
          </cell>
        </row>
        <row r="142813">
          <cell r="A142813">
            <v>44615</v>
          </cell>
        </row>
        <row r="142814">
          <cell r="A142814">
            <v>44615</v>
          </cell>
        </row>
        <row r="142815">
          <cell r="A142815">
            <v>44615</v>
          </cell>
        </row>
        <row r="142816">
          <cell r="A142816">
            <v>44615</v>
          </cell>
        </row>
        <row r="142817">
          <cell r="A142817">
            <v>44615</v>
          </cell>
        </row>
        <row r="142818">
          <cell r="A142818">
            <v>44615</v>
          </cell>
        </row>
        <row r="142819">
          <cell r="A142819">
            <v>44615</v>
          </cell>
        </row>
        <row r="142820">
          <cell r="A142820">
            <v>44615</v>
          </cell>
        </row>
        <row r="142821">
          <cell r="A142821">
            <v>44615</v>
          </cell>
        </row>
        <row r="142822">
          <cell r="A142822">
            <v>44615</v>
          </cell>
        </row>
        <row r="142823">
          <cell r="A142823">
            <v>44615</v>
          </cell>
        </row>
        <row r="142824">
          <cell r="A142824">
            <v>44615</v>
          </cell>
        </row>
        <row r="142825">
          <cell r="A142825">
            <v>44615</v>
          </cell>
        </row>
        <row r="142826">
          <cell r="A142826">
            <v>44615</v>
          </cell>
        </row>
        <row r="142827">
          <cell r="A142827">
            <v>44615</v>
          </cell>
        </row>
        <row r="142828">
          <cell r="A142828">
            <v>44615</v>
          </cell>
        </row>
        <row r="142829">
          <cell r="A142829">
            <v>44615</v>
          </cell>
        </row>
        <row r="142830">
          <cell r="A142830">
            <v>44615</v>
          </cell>
        </row>
        <row r="142831">
          <cell r="A142831">
            <v>44615</v>
          </cell>
        </row>
        <row r="142832">
          <cell r="A142832">
            <v>44615</v>
          </cell>
        </row>
        <row r="142833">
          <cell r="A142833">
            <v>44615</v>
          </cell>
        </row>
        <row r="142834">
          <cell r="A142834">
            <v>44615</v>
          </cell>
        </row>
        <row r="142835">
          <cell r="A142835">
            <v>44615</v>
          </cell>
        </row>
        <row r="142836">
          <cell r="A142836">
            <v>44615</v>
          </cell>
        </row>
        <row r="142837">
          <cell r="A142837">
            <v>44615</v>
          </cell>
        </row>
        <row r="142838">
          <cell r="A142838">
            <v>44615</v>
          </cell>
        </row>
        <row r="142839">
          <cell r="A142839">
            <v>44615</v>
          </cell>
        </row>
        <row r="142840">
          <cell r="A142840">
            <v>44615</v>
          </cell>
        </row>
        <row r="142841">
          <cell r="A142841">
            <v>44615</v>
          </cell>
        </row>
        <row r="142842">
          <cell r="A142842">
            <v>44615</v>
          </cell>
        </row>
        <row r="142843">
          <cell r="A142843">
            <v>44615</v>
          </cell>
        </row>
        <row r="142844">
          <cell r="A142844">
            <v>44615</v>
          </cell>
        </row>
        <row r="142845">
          <cell r="A142845">
            <v>44615</v>
          </cell>
        </row>
        <row r="142846">
          <cell r="A142846">
            <v>44615</v>
          </cell>
        </row>
        <row r="142847">
          <cell r="A142847">
            <v>44615</v>
          </cell>
        </row>
        <row r="142848">
          <cell r="A142848">
            <v>44615</v>
          </cell>
        </row>
        <row r="142849">
          <cell r="A142849">
            <v>44615</v>
          </cell>
        </row>
        <row r="142850">
          <cell r="A142850">
            <v>44615</v>
          </cell>
        </row>
        <row r="142851">
          <cell r="A142851">
            <v>44615</v>
          </cell>
        </row>
        <row r="142852">
          <cell r="A142852">
            <v>44615</v>
          </cell>
        </row>
        <row r="142853">
          <cell r="A142853">
            <v>44615</v>
          </cell>
        </row>
        <row r="142854">
          <cell r="A142854">
            <v>44615</v>
          </cell>
        </row>
        <row r="142855">
          <cell r="A142855">
            <v>44615</v>
          </cell>
        </row>
        <row r="142856">
          <cell r="A142856">
            <v>44615</v>
          </cell>
        </row>
        <row r="142857">
          <cell r="A142857">
            <v>44615</v>
          </cell>
        </row>
        <row r="142858">
          <cell r="A142858">
            <v>44615</v>
          </cell>
        </row>
        <row r="142859">
          <cell r="A142859">
            <v>44615</v>
          </cell>
        </row>
        <row r="142860">
          <cell r="A142860">
            <v>44615</v>
          </cell>
        </row>
        <row r="142861">
          <cell r="A142861">
            <v>44615</v>
          </cell>
        </row>
        <row r="142862">
          <cell r="A142862">
            <v>44615</v>
          </cell>
        </row>
        <row r="142863">
          <cell r="A142863">
            <v>44615</v>
          </cell>
        </row>
        <row r="142864">
          <cell r="A142864">
            <v>44615</v>
          </cell>
        </row>
        <row r="142865">
          <cell r="A142865">
            <v>44615</v>
          </cell>
        </row>
        <row r="142866">
          <cell r="A142866">
            <v>44615</v>
          </cell>
        </row>
        <row r="142867">
          <cell r="A142867">
            <v>44615</v>
          </cell>
        </row>
        <row r="142868">
          <cell r="A142868">
            <v>44615</v>
          </cell>
        </row>
        <row r="142869">
          <cell r="A142869">
            <v>44615</v>
          </cell>
        </row>
        <row r="142870">
          <cell r="A142870">
            <v>44615</v>
          </cell>
        </row>
        <row r="142871">
          <cell r="A142871">
            <v>44615</v>
          </cell>
        </row>
        <row r="142872">
          <cell r="A142872">
            <v>44615</v>
          </cell>
        </row>
        <row r="142873">
          <cell r="A142873">
            <v>44615</v>
          </cell>
        </row>
        <row r="142874">
          <cell r="A142874">
            <v>44615</v>
          </cell>
        </row>
        <row r="142875">
          <cell r="A142875">
            <v>44615</v>
          </cell>
        </row>
        <row r="142876">
          <cell r="A142876">
            <v>44615</v>
          </cell>
        </row>
        <row r="142877">
          <cell r="A142877">
            <v>44615</v>
          </cell>
        </row>
        <row r="142878">
          <cell r="A142878">
            <v>44615</v>
          </cell>
        </row>
        <row r="142879">
          <cell r="A142879">
            <v>44615</v>
          </cell>
        </row>
        <row r="142880">
          <cell r="A142880">
            <v>44615</v>
          </cell>
        </row>
        <row r="142881">
          <cell r="A142881">
            <v>44615</v>
          </cell>
        </row>
        <row r="142882">
          <cell r="A142882">
            <v>44615</v>
          </cell>
        </row>
        <row r="142883">
          <cell r="A142883">
            <v>44615</v>
          </cell>
        </row>
        <row r="142884">
          <cell r="A142884">
            <v>44615</v>
          </cell>
        </row>
        <row r="142885">
          <cell r="A142885">
            <v>44615</v>
          </cell>
        </row>
        <row r="142886">
          <cell r="A142886">
            <v>44615</v>
          </cell>
        </row>
        <row r="142887">
          <cell r="A142887">
            <v>44615</v>
          </cell>
        </row>
        <row r="142888">
          <cell r="A142888">
            <v>44615</v>
          </cell>
        </row>
        <row r="142889">
          <cell r="A142889">
            <v>44615</v>
          </cell>
        </row>
        <row r="142890">
          <cell r="A142890">
            <v>44615</v>
          </cell>
        </row>
        <row r="142891">
          <cell r="A142891">
            <v>44615</v>
          </cell>
        </row>
        <row r="142892">
          <cell r="A142892">
            <v>44615</v>
          </cell>
        </row>
        <row r="142893">
          <cell r="A142893">
            <v>44615</v>
          </cell>
        </row>
        <row r="142894">
          <cell r="A142894">
            <v>44615</v>
          </cell>
        </row>
        <row r="142895">
          <cell r="A142895">
            <v>44615</v>
          </cell>
        </row>
        <row r="142896">
          <cell r="A142896">
            <v>44615</v>
          </cell>
        </row>
        <row r="142897">
          <cell r="A142897">
            <v>44615</v>
          </cell>
        </row>
        <row r="142898">
          <cell r="A142898">
            <v>44615</v>
          </cell>
        </row>
        <row r="142899">
          <cell r="A142899">
            <v>44615</v>
          </cell>
        </row>
        <row r="142900">
          <cell r="A142900">
            <v>44615</v>
          </cell>
        </row>
        <row r="142901">
          <cell r="A142901">
            <v>44615</v>
          </cell>
        </row>
        <row r="142902">
          <cell r="A142902">
            <v>44615</v>
          </cell>
        </row>
        <row r="142903">
          <cell r="A142903">
            <v>44615</v>
          </cell>
        </row>
        <row r="142904">
          <cell r="A142904">
            <v>44615</v>
          </cell>
        </row>
        <row r="142905">
          <cell r="A142905">
            <v>44615</v>
          </cell>
        </row>
        <row r="142906">
          <cell r="A142906">
            <v>44615</v>
          </cell>
        </row>
        <row r="142907">
          <cell r="A142907">
            <v>44615</v>
          </cell>
        </row>
        <row r="142908">
          <cell r="A142908">
            <v>44615</v>
          </cell>
        </row>
        <row r="142909">
          <cell r="A142909">
            <v>44615</v>
          </cell>
        </row>
        <row r="142910">
          <cell r="A142910">
            <v>44615</v>
          </cell>
        </row>
        <row r="142911">
          <cell r="A142911">
            <v>44615</v>
          </cell>
        </row>
        <row r="142912">
          <cell r="A142912">
            <v>44615</v>
          </cell>
        </row>
        <row r="142913">
          <cell r="A142913">
            <v>44615</v>
          </cell>
        </row>
        <row r="142914">
          <cell r="A142914">
            <v>44615</v>
          </cell>
        </row>
        <row r="142915">
          <cell r="A142915">
            <v>44615</v>
          </cell>
        </row>
        <row r="142916">
          <cell r="A142916">
            <v>44615</v>
          </cell>
        </row>
        <row r="142917">
          <cell r="A142917">
            <v>44615</v>
          </cell>
        </row>
        <row r="142918">
          <cell r="A142918">
            <v>44615</v>
          </cell>
        </row>
        <row r="142919">
          <cell r="A142919">
            <v>44615</v>
          </cell>
        </row>
        <row r="142920">
          <cell r="A142920">
            <v>44615</v>
          </cell>
        </row>
        <row r="142921">
          <cell r="A142921">
            <v>44615</v>
          </cell>
        </row>
        <row r="142922">
          <cell r="A142922">
            <v>44615</v>
          </cell>
        </row>
        <row r="142923">
          <cell r="A142923">
            <v>44615</v>
          </cell>
        </row>
        <row r="142924">
          <cell r="A142924">
            <v>44615</v>
          </cell>
        </row>
        <row r="142925">
          <cell r="A142925">
            <v>44615</v>
          </cell>
        </row>
        <row r="142926">
          <cell r="A142926">
            <v>44616</v>
          </cell>
        </row>
        <row r="142927">
          <cell r="A142927">
            <v>44616</v>
          </cell>
        </row>
        <row r="142928">
          <cell r="A142928">
            <v>44616</v>
          </cell>
        </row>
        <row r="142929">
          <cell r="A142929">
            <v>44616</v>
          </cell>
        </row>
        <row r="142930">
          <cell r="A142930">
            <v>44616</v>
          </cell>
        </row>
        <row r="142931">
          <cell r="A142931">
            <v>44616</v>
          </cell>
        </row>
        <row r="142932">
          <cell r="A142932">
            <v>44616</v>
          </cell>
        </row>
        <row r="142933">
          <cell r="A142933">
            <v>44616</v>
          </cell>
        </row>
        <row r="142934">
          <cell r="A142934">
            <v>44616</v>
          </cell>
        </row>
        <row r="142935">
          <cell r="A142935">
            <v>44616</v>
          </cell>
        </row>
        <row r="142936">
          <cell r="A142936">
            <v>44616</v>
          </cell>
        </row>
        <row r="142937">
          <cell r="A142937">
            <v>44616</v>
          </cell>
        </row>
        <row r="142938">
          <cell r="A142938">
            <v>44616</v>
          </cell>
        </row>
        <row r="142939">
          <cell r="A142939">
            <v>44616</v>
          </cell>
        </row>
        <row r="142940">
          <cell r="A142940">
            <v>44616</v>
          </cell>
        </row>
        <row r="142941">
          <cell r="A142941">
            <v>44616</v>
          </cell>
        </row>
        <row r="142942">
          <cell r="A142942">
            <v>44616</v>
          </cell>
        </row>
        <row r="142943">
          <cell r="A142943">
            <v>44616</v>
          </cell>
        </row>
        <row r="142944">
          <cell r="A142944">
            <v>44616</v>
          </cell>
        </row>
        <row r="142945">
          <cell r="A142945">
            <v>44616</v>
          </cell>
        </row>
        <row r="142946">
          <cell r="A142946">
            <v>44616</v>
          </cell>
        </row>
        <row r="142947">
          <cell r="A142947">
            <v>44616</v>
          </cell>
        </row>
        <row r="142948">
          <cell r="A142948">
            <v>44616</v>
          </cell>
        </row>
        <row r="142949">
          <cell r="A142949">
            <v>44616</v>
          </cell>
        </row>
        <row r="142950">
          <cell r="A142950">
            <v>44616</v>
          </cell>
        </row>
        <row r="142951">
          <cell r="A142951">
            <v>44616</v>
          </cell>
        </row>
        <row r="142952">
          <cell r="A142952">
            <v>44616</v>
          </cell>
        </row>
        <row r="142953">
          <cell r="A142953">
            <v>44616</v>
          </cell>
        </row>
        <row r="142954">
          <cell r="A142954">
            <v>44616</v>
          </cell>
        </row>
        <row r="142955">
          <cell r="A142955">
            <v>44616</v>
          </cell>
        </row>
        <row r="142956">
          <cell r="A142956">
            <v>44616</v>
          </cell>
        </row>
        <row r="142957">
          <cell r="A142957">
            <v>44616</v>
          </cell>
        </row>
        <row r="142958">
          <cell r="A142958">
            <v>44616</v>
          </cell>
        </row>
        <row r="142959">
          <cell r="A142959">
            <v>44616</v>
          </cell>
        </row>
        <row r="142960">
          <cell r="A142960">
            <v>44616</v>
          </cell>
        </row>
        <row r="142961">
          <cell r="A142961">
            <v>44616</v>
          </cell>
        </row>
        <row r="142962">
          <cell r="A142962">
            <v>44616</v>
          </cell>
        </row>
        <row r="142963">
          <cell r="A142963">
            <v>44616</v>
          </cell>
        </row>
        <row r="142964">
          <cell r="A142964">
            <v>44616</v>
          </cell>
        </row>
        <row r="142965">
          <cell r="A142965">
            <v>44616</v>
          </cell>
        </row>
        <row r="142966">
          <cell r="A142966">
            <v>44616</v>
          </cell>
        </row>
        <row r="142967">
          <cell r="A142967">
            <v>44616</v>
          </cell>
        </row>
        <row r="142968">
          <cell r="A142968">
            <v>44616</v>
          </cell>
        </row>
        <row r="142969">
          <cell r="A142969">
            <v>44616</v>
          </cell>
        </row>
        <row r="142970">
          <cell r="A142970">
            <v>44616</v>
          </cell>
        </row>
        <row r="142971">
          <cell r="A142971">
            <v>44616</v>
          </cell>
        </row>
        <row r="142972">
          <cell r="A142972">
            <v>44616</v>
          </cell>
        </row>
        <row r="142973">
          <cell r="A142973">
            <v>44616</v>
          </cell>
        </row>
        <row r="142974">
          <cell r="A142974">
            <v>44616</v>
          </cell>
        </row>
        <row r="142975">
          <cell r="A142975">
            <v>44616</v>
          </cell>
        </row>
        <row r="142976">
          <cell r="A142976">
            <v>44616</v>
          </cell>
        </row>
        <row r="142977">
          <cell r="A142977">
            <v>44616</v>
          </cell>
        </row>
        <row r="142978">
          <cell r="A142978">
            <v>44616</v>
          </cell>
        </row>
        <row r="142979">
          <cell r="A142979">
            <v>44616</v>
          </cell>
        </row>
        <row r="142980">
          <cell r="A142980">
            <v>44616</v>
          </cell>
        </row>
        <row r="142981">
          <cell r="A142981">
            <v>44616</v>
          </cell>
        </row>
        <row r="142982">
          <cell r="A142982">
            <v>44616</v>
          </cell>
        </row>
        <row r="142983">
          <cell r="A142983">
            <v>44616</v>
          </cell>
        </row>
        <row r="142984">
          <cell r="A142984">
            <v>44616</v>
          </cell>
        </row>
        <row r="142985">
          <cell r="A142985">
            <v>44616</v>
          </cell>
        </row>
        <row r="142986">
          <cell r="A142986">
            <v>44616</v>
          </cell>
        </row>
        <row r="142987">
          <cell r="A142987">
            <v>44616</v>
          </cell>
        </row>
        <row r="142988">
          <cell r="A142988">
            <v>44616</v>
          </cell>
        </row>
        <row r="142989">
          <cell r="A142989">
            <v>44616</v>
          </cell>
        </row>
        <row r="142990">
          <cell r="A142990">
            <v>44616</v>
          </cell>
        </row>
        <row r="142991">
          <cell r="A142991">
            <v>44616</v>
          </cell>
        </row>
        <row r="142992">
          <cell r="A142992">
            <v>44616</v>
          </cell>
        </row>
        <row r="142993">
          <cell r="A142993">
            <v>44616</v>
          </cell>
        </row>
        <row r="142994">
          <cell r="A142994">
            <v>44616</v>
          </cell>
        </row>
        <row r="142995">
          <cell r="A142995">
            <v>44616</v>
          </cell>
        </row>
        <row r="142996">
          <cell r="A142996">
            <v>44616</v>
          </cell>
        </row>
        <row r="142997">
          <cell r="A142997">
            <v>44616</v>
          </cell>
        </row>
        <row r="142998">
          <cell r="A142998">
            <v>44616</v>
          </cell>
        </row>
        <row r="142999">
          <cell r="A142999">
            <v>44616</v>
          </cell>
        </row>
        <row r="143000">
          <cell r="A143000">
            <v>44616</v>
          </cell>
        </row>
        <row r="143001">
          <cell r="A143001">
            <v>44616</v>
          </cell>
        </row>
        <row r="143002">
          <cell r="A143002">
            <v>44616</v>
          </cell>
        </row>
        <row r="143003">
          <cell r="A143003">
            <v>44616</v>
          </cell>
        </row>
        <row r="143004">
          <cell r="A143004">
            <v>44616</v>
          </cell>
        </row>
        <row r="143005">
          <cell r="A143005">
            <v>44616</v>
          </cell>
        </row>
        <row r="143006">
          <cell r="A143006">
            <v>44616</v>
          </cell>
        </row>
        <row r="143007">
          <cell r="A143007">
            <v>44616</v>
          </cell>
        </row>
        <row r="143008">
          <cell r="A143008">
            <v>44616</v>
          </cell>
        </row>
        <row r="143009">
          <cell r="A143009">
            <v>44616</v>
          </cell>
        </row>
        <row r="143010">
          <cell r="A143010">
            <v>44616</v>
          </cell>
        </row>
        <row r="143011">
          <cell r="A143011">
            <v>44616</v>
          </cell>
        </row>
        <row r="143012">
          <cell r="A143012">
            <v>44616</v>
          </cell>
        </row>
        <row r="143013">
          <cell r="A143013">
            <v>44616</v>
          </cell>
        </row>
        <row r="143014">
          <cell r="A143014">
            <v>44616</v>
          </cell>
        </row>
        <row r="143015">
          <cell r="A143015">
            <v>44616</v>
          </cell>
        </row>
        <row r="143016">
          <cell r="A143016">
            <v>44616</v>
          </cell>
        </row>
        <row r="143017">
          <cell r="A143017">
            <v>44616</v>
          </cell>
        </row>
        <row r="143018">
          <cell r="A143018">
            <v>44616</v>
          </cell>
        </row>
        <row r="143019">
          <cell r="A143019">
            <v>44616</v>
          </cell>
        </row>
        <row r="143020">
          <cell r="A143020">
            <v>44616</v>
          </cell>
        </row>
        <row r="143021">
          <cell r="A143021">
            <v>44616</v>
          </cell>
        </row>
        <row r="143022">
          <cell r="A143022">
            <v>44616</v>
          </cell>
        </row>
        <row r="143023">
          <cell r="A143023">
            <v>44616</v>
          </cell>
        </row>
        <row r="143024">
          <cell r="A143024">
            <v>44616</v>
          </cell>
        </row>
        <row r="143025">
          <cell r="A143025">
            <v>44616</v>
          </cell>
        </row>
        <row r="143026">
          <cell r="A143026">
            <v>44616</v>
          </cell>
        </row>
        <row r="143027">
          <cell r="A143027">
            <v>44616</v>
          </cell>
        </row>
        <row r="143028">
          <cell r="A143028">
            <v>44616</v>
          </cell>
        </row>
        <row r="143029">
          <cell r="A143029">
            <v>44616</v>
          </cell>
        </row>
        <row r="143030">
          <cell r="A143030">
            <v>44616</v>
          </cell>
        </row>
        <row r="143031">
          <cell r="A143031">
            <v>44616</v>
          </cell>
        </row>
        <row r="143032">
          <cell r="A143032">
            <v>44616</v>
          </cell>
        </row>
        <row r="143033">
          <cell r="A143033">
            <v>44616</v>
          </cell>
        </row>
        <row r="143034">
          <cell r="A143034">
            <v>44616</v>
          </cell>
        </row>
        <row r="143035">
          <cell r="A143035">
            <v>44616</v>
          </cell>
        </row>
        <row r="143036">
          <cell r="A143036">
            <v>44616</v>
          </cell>
        </row>
        <row r="143037">
          <cell r="A143037">
            <v>44616</v>
          </cell>
        </row>
        <row r="143038">
          <cell r="A143038">
            <v>44616</v>
          </cell>
        </row>
        <row r="143039">
          <cell r="A143039">
            <v>44616</v>
          </cell>
        </row>
        <row r="143040">
          <cell r="A143040">
            <v>44616</v>
          </cell>
        </row>
        <row r="143041">
          <cell r="A143041">
            <v>44616</v>
          </cell>
        </row>
        <row r="143042">
          <cell r="A143042">
            <v>44617</v>
          </cell>
        </row>
        <row r="143043">
          <cell r="A143043">
            <v>44617</v>
          </cell>
        </row>
        <row r="143044">
          <cell r="A143044">
            <v>44617</v>
          </cell>
        </row>
        <row r="143045">
          <cell r="A143045">
            <v>44617</v>
          </cell>
        </row>
        <row r="143046">
          <cell r="A143046">
            <v>44617</v>
          </cell>
        </row>
        <row r="143047">
          <cell r="A143047">
            <v>44617</v>
          </cell>
        </row>
        <row r="143048">
          <cell r="A143048">
            <v>44617</v>
          </cell>
        </row>
        <row r="143049">
          <cell r="A143049">
            <v>44617</v>
          </cell>
        </row>
        <row r="143050">
          <cell r="A143050">
            <v>44617</v>
          </cell>
        </row>
        <row r="143051">
          <cell r="A143051">
            <v>44617</v>
          </cell>
        </row>
        <row r="143052">
          <cell r="A143052">
            <v>44617</v>
          </cell>
        </row>
        <row r="143053">
          <cell r="A143053">
            <v>44617</v>
          </cell>
        </row>
        <row r="143054">
          <cell r="A143054">
            <v>44617</v>
          </cell>
        </row>
        <row r="143055">
          <cell r="A143055">
            <v>44617</v>
          </cell>
        </row>
        <row r="143056">
          <cell r="A143056">
            <v>44617</v>
          </cell>
        </row>
        <row r="143057">
          <cell r="A143057">
            <v>44617</v>
          </cell>
        </row>
        <row r="143058">
          <cell r="A143058">
            <v>44617</v>
          </cell>
        </row>
        <row r="143059">
          <cell r="A143059">
            <v>44617</v>
          </cell>
        </row>
        <row r="143060">
          <cell r="A143060">
            <v>44617</v>
          </cell>
        </row>
        <row r="143061">
          <cell r="A143061">
            <v>44617</v>
          </cell>
        </row>
        <row r="143062">
          <cell r="A143062">
            <v>44617</v>
          </cell>
        </row>
        <row r="143063">
          <cell r="A143063">
            <v>44617</v>
          </cell>
        </row>
        <row r="143064">
          <cell r="A143064">
            <v>44617</v>
          </cell>
        </row>
        <row r="143065">
          <cell r="A143065">
            <v>44617</v>
          </cell>
        </row>
        <row r="143066">
          <cell r="A143066">
            <v>44617</v>
          </cell>
        </row>
        <row r="143067">
          <cell r="A143067">
            <v>44617</v>
          </cell>
        </row>
        <row r="143068">
          <cell r="A143068">
            <v>44617</v>
          </cell>
        </row>
        <row r="143069">
          <cell r="A143069">
            <v>44617</v>
          </cell>
        </row>
        <row r="143070">
          <cell r="A143070">
            <v>44617</v>
          </cell>
        </row>
        <row r="143071">
          <cell r="A143071">
            <v>44617</v>
          </cell>
        </row>
        <row r="143072">
          <cell r="A143072">
            <v>44617</v>
          </cell>
        </row>
        <row r="143073">
          <cell r="A143073">
            <v>44617</v>
          </cell>
        </row>
        <row r="143074">
          <cell r="A143074">
            <v>44617</v>
          </cell>
        </row>
        <row r="143075">
          <cell r="A143075">
            <v>44617</v>
          </cell>
        </row>
        <row r="143076">
          <cell r="A143076">
            <v>44617</v>
          </cell>
        </row>
        <row r="143077">
          <cell r="A143077">
            <v>44617</v>
          </cell>
        </row>
        <row r="143078">
          <cell r="A143078">
            <v>44617</v>
          </cell>
        </row>
        <row r="143079">
          <cell r="A143079">
            <v>44617</v>
          </cell>
        </row>
        <row r="143080">
          <cell r="A143080">
            <v>44617</v>
          </cell>
        </row>
        <row r="143081">
          <cell r="A143081">
            <v>44617</v>
          </cell>
        </row>
        <row r="143082">
          <cell r="A143082">
            <v>44617</v>
          </cell>
        </row>
        <row r="143083">
          <cell r="A143083">
            <v>44617</v>
          </cell>
        </row>
        <row r="143084">
          <cell r="A143084">
            <v>44617</v>
          </cell>
        </row>
        <row r="143085">
          <cell r="A143085">
            <v>44617</v>
          </cell>
        </row>
        <row r="143086">
          <cell r="A143086">
            <v>44617</v>
          </cell>
        </row>
        <row r="143087">
          <cell r="A143087">
            <v>44617</v>
          </cell>
        </row>
        <row r="143088">
          <cell r="A143088">
            <v>44617</v>
          </cell>
        </row>
        <row r="143089">
          <cell r="A143089">
            <v>44617</v>
          </cell>
        </row>
        <row r="143090">
          <cell r="A143090">
            <v>44617</v>
          </cell>
        </row>
        <row r="143091">
          <cell r="A143091">
            <v>44617</v>
          </cell>
        </row>
        <row r="143092">
          <cell r="A143092">
            <v>44617</v>
          </cell>
        </row>
        <row r="143093">
          <cell r="A143093">
            <v>44617</v>
          </cell>
        </row>
        <row r="143094">
          <cell r="A143094">
            <v>44617</v>
          </cell>
        </row>
        <row r="143095">
          <cell r="A143095">
            <v>44617</v>
          </cell>
        </row>
        <row r="143096">
          <cell r="A143096">
            <v>44617</v>
          </cell>
        </row>
        <row r="143097">
          <cell r="A143097">
            <v>44617</v>
          </cell>
        </row>
        <row r="143098">
          <cell r="A143098">
            <v>44617</v>
          </cell>
        </row>
        <row r="143099">
          <cell r="A143099">
            <v>44617</v>
          </cell>
        </row>
        <row r="143100">
          <cell r="A143100">
            <v>44617</v>
          </cell>
        </row>
        <row r="143101">
          <cell r="A143101">
            <v>44617</v>
          </cell>
        </row>
        <row r="143102">
          <cell r="A143102">
            <v>44617</v>
          </cell>
        </row>
        <row r="143103">
          <cell r="A143103">
            <v>44617</v>
          </cell>
        </row>
        <row r="143104">
          <cell r="A143104">
            <v>44617</v>
          </cell>
        </row>
        <row r="143105">
          <cell r="A143105">
            <v>44617</v>
          </cell>
        </row>
        <row r="143106">
          <cell r="A143106">
            <v>44617</v>
          </cell>
        </row>
        <row r="143107">
          <cell r="A143107">
            <v>44617</v>
          </cell>
        </row>
        <row r="143108">
          <cell r="A143108">
            <v>44617</v>
          </cell>
        </row>
        <row r="143109">
          <cell r="A143109">
            <v>44617</v>
          </cell>
        </row>
        <row r="143110">
          <cell r="A143110">
            <v>44617</v>
          </cell>
        </row>
        <row r="143111">
          <cell r="A143111">
            <v>44617</v>
          </cell>
        </row>
        <row r="143112">
          <cell r="A143112">
            <v>44617</v>
          </cell>
        </row>
        <row r="143113">
          <cell r="A143113">
            <v>44617</v>
          </cell>
        </row>
        <row r="143114">
          <cell r="A143114">
            <v>44617</v>
          </cell>
        </row>
        <row r="143115">
          <cell r="A143115">
            <v>44617</v>
          </cell>
        </row>
        <row r="143116">
          <cell r="A143116">
            <v>44617</v>
          </cell>
        </row>
        <row r="143117">
          <cell r="A143117">
            <v>44617</v>
          </cell>
        </row>
        <row r="143118">
          <cell r="A143118">
            <v>44617</v>
          </cell>
        </row>
        <row r="143119">
          <cell r="A143119">
            <v>44617</v>
          </cell>
        </row>
        <row r="143120">
          <cell r="A143120">
            <v>44617</v>
          </cell>
        </row>
        <row r="143121">
          <cell r="A143121">
            <v>44617</v>
          </cell>
        </row>
        <row r="143122">
          <cell r="A143122">
            <v>44617</v>
          </cell>
        </row>
        <row r="143123">
          <cell r="A143123">
            <v>44617</v>
          </cell>
        </row>
        <row r="143124">
          <cell r="A143124">
            <v>44617</v>
          </cell>
        </row>
        <row r="143125">
          <cell r="A143125">
            <v>44617</v>
          </cell>
        </row>
        <row r="143126">
          <cell r="A143126">
            <v>44617</v>
          </cell>
        </row>
        <row r="143127">
          <cell r="A143127">
            <v>44617</v>
          </cell>
        </row>
        <row r="143128">
          <cell r="A143128">
            <v>44617</v>
          </cell>
        </row>
        <row r="143129">
          <cell r="A143129">
            <v>44617</v>
          </cell>
        </row>
        <row r="143130">
          <cell r="A143130">
            <v>44617</v>
          </cell>
        </row>
        <row r="143131">
          <cell r="A143131">
            <v>44617</v>
          </cell>
        </row>
        <row r="143132">
          <cell r="A143132">
            <v>44617</v>
          </cell>
        </row>
        <row r="143133">
          <cell r="A143133">
            <v>44617</v>
          </cell>
        </row>
        <row r="143134">
          <cell r="A143134">
            <v>44617</v>
          </cell>
        </row>
        <row r="143135">
          <cell r="A143135">
            <v>44617</v>
          </cell>
        </row>
        <row r="143136">
          <cell r="A143136">
            <v>44617</v>
          </cell>
        </row>
        <row r="143137">
          <cell r="A143137">
            <v>44617</v>
          </cell>
        </row>
        <row r="143138">
          <cell r="A143138">
            <v>44617</v>
          </cell>
        </row>
        <row r="143139">
          <cell r="A143139">
            <v>44617</v>
          </cell>
        </row>
        <row r="143140">
          <cell r="A143140">
            <v>44617</v>
          </cell>
        </row>
        <row r="143141">
          <cell r="A143141">
            <v>44617</v>
          </cell>
        </row>
        <row r="143142">
          <cell r="A143142">
            <v>44617</v>
          </cell>
        </row>
        <row r="143143">
          <cell r="A143143">
            <v>44617</v>
          </cell>
        </row>
        <row r="143144">
          <cell r="A143144">
            <v>44617</v>
          </cell>
        </row>
        <row r="143145">
          <cell r="A143145">
            <v>44617</v>
          </cell>
        </row>
        <row r="143146">
          <cell r="A143146">
            <v>44617</v>
          </cell>
        </row>
        <row r="143147">
          <cell r="A143147">
            <v>44617</v>
          </cell>
        </row>
        <row r="143148">
          <cell r="A143148">
            <v>44617</v>
          </cell>
        </row>
        <row r="143149">
          <cell r="A143149">
            <v>44617</v>
          </cell>
        </row>
        <row r="143150">
          <cell r="A143150">
            <v>44617</v>
          </cell>
        </row>
        <row r="143151">
          <cell r="A143151">
            <v>44617</v>
          </cell>
        </row>
        <row r="143152">
          <cell r="A143152">
            <v>44617</v>
          </cell>
        </row>
        <row r="143153">
          <cell r="A143153">
            <v>44617</v>
          </cell>
        </row>
        <row r="143154">
          <cell r="A143154">
            <v>44617</v>
          </cell>
        </row>
        <row r="143155">
          <cell r="A143155">
            <v>44617</v>
          </cell>
        </row>
        <row r="143156">
          <cell r="A143156">
            <v>44617</v>
          </cell>
        </row>
        <row r="143157">
          <cell r="A143157">
            <v>44617</v>
          </cell>
        </row>
        <row r="143158">
          <cell r="A143158">
            <v>44618</v>
          </cell>
        </row>
        <row r="143159">
          <cell r="A143159">
            <v>44618</v>
          </cell>
        </row>
        <row r="143160">
          <cell r="A143160">
            <v>44618</v>
          </cell>
        </row>
        <row r="143161">
          <cell r="A143161">
            <v>44618</v>
          </cell>
        </row>
        <row r="143162">
          <cell r="A143162">
            <v>44618</v>
          </cell>
        </row>
        <row r="143163">
          <cell r="A143163">
            <v>44618</v>
          </cell>
        </row>
        <row r="143164">
          <cell r="A143164">
            <v>44618</v>
          </cell>
        </row>
        <row r="143165">
          <cell r="A143165">
            <v>44618</v>
          </cell>
        </row>
        <row r="143166">
          <cell r="A143166">
            <v>44618</v>
          </cell>
        </row>
        <row r="143167">
          <cell r="A143167">
            <v>44618</v>
          </cell>
        </row>
        <row r="143168">
          <cell r="A143168">
            <v>44618</v>
          </cell>
        </row>
        <row r="143169">
          <cell r="A143169">
            <v>44618</v>
          </cell>
        </row>
        <row r="143170">
          <cell r="A143170">
            <v>44618</v>
          </cell>
        </row>
        <row r="143171">
          <cell r="A143171">
            <v>44618</v>
          </cell>
        </row>
        <row r="143172">
          <cell r="A143172">
            <v>44618</v>
          </cell>
        </row>
        <row r="143173">
          <cell r="A143173">
            <v>44618</v>
          </cell>
        </row>
        <row r="143174">
          <cell r="A143174">
            <v>44618</v>
          </cell>
        </row>
        <row r="143175">
          <cell r="A143175">
            <v>44618</v>
          </cell>
        </row>
        <row r="143176">
          <cell r="A143176">
            <v>44618</v>
          </cell>
        </row>
        <row r="143177">
          <cell r="A143177">
            <v>44618</v>
          </cell>
        </row>
        <row r="143178">
          <cell r="A143178">
            <v>44618</v>
          </cell>
        </row>
        <row r="143179">
          <cell r="A143179">
            <v>44618</v>
          </cell>
        </row>
        <row r="143180">
          <cell r="A143180">
            <v>44618</v>
          </cell>
        </row>
        <row r="143181">
          <cell r="A143181">
            <v>44618</v>
          </cell>
        </row>
        <row r="143182">
          <cell r="A143182">
            <v>44618</v>
          </cell>
        </row>
        <row r="143183">
          <cell r="A143183">
            <v>44618</v>
          </cell>
        </row>
        <row r="143184">
          <cell r="A143184">
            <v>44618</v>
          </cell>
        </row>
        <row r="143185">
          <cell r="A143185">
            <v>44618</v>
          </cell>
        </row>
        <row r="143186">
          <cell r="A143186">
            <v>44618</v>
          </cell>
        </row>
        <row r="143187">
          <cell r="A143187">
            <v>44618</v>
          </cell>
        </row>
        <row r="143188">
          <cell r="A143188">
            <v>44618</v>
          </cell>
        </row>
        <row r="143189">
          <cell r="A143189">
            <v>44618</v>
          </cell>
        </row>
        <row r="143190">
          <cell r="A143190">
            <v>44618</v>
          </cell>
        </row>
        <row r="143191">
          <cell r="A143191">
            <v>44618</v>
          </cell>
        </row>
        <row r="143192">
          <cell r="A143192">
            <v>44618</v>
          </cell>
        </row>
        <row r="143193">
          <cell r="A143193">
            <v>44618</v>
          </cell>
        </row>
        <row r="143194">
          <cell r="A143194">
            <v>44618</v>
          </cell>
        </row>
        <row r="143195">
          <cell r="A143195">
            <v>44618</v>
          </cell>
        </row>
        <row r="143196">
          <cell r="A143196">
            <v>44618</v>
          </cell>
        </row>
        <row r="143197">
          <cell r="A143197">
            <v>44618</v>
          </cell>
        </row>
        <row r="143198">
          <cell r="A143198">
            <v>44618</v>
          </cell>
        </row>
        <row r="143199">
          <cell r="A143199">
            <v>44618</v>
          </cell>
        </row>
        <row r="143200">
          <cell r="A143200">
            <v>44618</v>
          </cell>
        </row>
        <row r="143201">
          <cell r="A143201">
            <v>44618</v>
          </cell>
        </row>
        <row r="143202">
          <cell r="A143202">
            <v>44618</v>
          </cell>
        </row>
        <row r="143203">
          <cell r="A143203">
            <v>44618</v>
          </cell>
        </row>
        <row r="143204">
          <cell r="A143204">
            <v>44618</v>
          </cell>
        </row>
        <row r="143205">
          <cell r="A143205">
            <v>44618</v>
          </cell>
        </row>
        <row r="143206">
          <cell r="A143206">
            <v>44618</v>
          </cell>
        </row>
        <row r="143207">
          <cell r="A143207">
            <v>44618</v>
          </cell>
        </row>
        <row r="143208">
          <cell r="A143208">
            <v>44618</v>
          </cell>
        </row>
        <row r="143209">
          <cell r="A143209">
            <v>44618</v>
          </cell>
        </row>
        <row r="143210">
          <cell r="A143210">
            <v>44618</v>
          </cell>
        </row>
        <row r="143211">
          <cell r="A143211">
            <v>44618</v>
          </cell>
        </row>
        <row r="143212">
          <cell r="A143212">
            <v>44618</v>
          </cell>
        </row>
        <row r="143213">
          <cell r="A143213">
            <v>44618</v>
          </cell>
        </row>
        <row r="143214">
          <cell r="A143214">
            <v>44618</v>
          </cell>
        </row>
        <row r="143215">
          <cell r="A143215">
            <v>44618</v>
          </cell>
        </row>
        <row r="143216">
          <cell r="A143216">
            <v>44618</v>
          </cell>
        </row>
        <row r="143217">
          <cell r="A143217">
            <v>44618</v>
          </cell>
        </row>
        <row r="143218">
          <cell r="A143218">
            <v>44618</v>
          </cell>
        </row>
        <row r="143219">
          <cell r="A143219">
            <v>44618</v>
          </cell>
        </row>
        <row r="143220">
          <cell r="A143220">
            <v>44618</v>
          </cell>
        </row>
        <row r="143221">
          <cell r="A143221">
            <v>44618</v>
          </cell>
        </row>
        <row r="143222">
          <cell r="A143222">
            <v>44618</v>
          </cell>
        </row>
        <row r="143223">
          <cell r="A143223">
            <v>44618</v>
          </cell>
        </row>
        <row r="143224">
          <cell r="A143224">
            <v>44618</v>
          </cell>
        </row>
        <row r="143225">
          <cell r="A143225">
            <v>44618</v>
          </cell>
        </row>
        <row r="143226">
          <cell r="A143226">
            <v>44618</v>
          </cell>
        </row>
        <row r="143227">
          <cell r="A143227">
            <v>44618</v>
          </cell>
        </row>
        <row r="143228">
          <cell r="A143228">
            <v>44618</v>
          </cell>
        </row>
        <row r="143229">
          <cell r="A143229">
            <v>44618</v>
          </cell>
        </row>
        <row r="143230">
          <cell r="A143230">
            <v>44618</v>
          </cell>
        </row>
        <row r="143231">
          <cell r="A143231">
            <v>44618</v>
          </cell>
        </row>
        <row r="143232">
          <cell r="A143232">
            <v>44618</v>
          </cell>
        </row>
        <row r="143233">
          <cell r="A143233">
            <v>44618</v>
          </cell>
        </row>
        <row r="143234">
          <cell r="A143234">
            <v>44618</v>
          </cell>
        </row>
        <row r="143235">
          <cell r="A143235">
            <v>44618</v>
          </cell>
        </row>
        <row r="143236">
          <cell r="A143236">
            <v>44618</v>
          </cell>
        </row>
        <row r="143237">
          <cell r="A143237">
            <v>44618</v>
          </cell>
        </row>
        <row r="143238">
          <cell r="A143238">
            <v>44618</v>
          </cell>
        </row>
        <row r="143239">
          <cell r="A143239">
            <v>44618</v>
          </cell>
        </row>
        <row r="143240">
          <cell r="A143240">
            <v>44618</v>
          </cell>
        </row>
        <row r="143241">
          <cell r="A143241">
            <v>44618</v>
          </cell>
        </row>
        <row r="143242">
          <cell r="A143242">
            <v>44618</v>
          </cell>
        </row>
        <row r="143243">
          <cell r="A143243">
            <v>44618</v>
          </cell>
        </row>
        <row r="143244">
          <cell r="A143244">
            <v>44618</v>
          </cell>
        </row>
        <row r="143245">
          <cell r="A143245">
            <v>44618</v>
          </cell>
        </row>
        <row r="143246">
          <cell r="A143246">
            <v>44618</v>
          </cell>
        </row>
        <row r="143247">
          <cell r="A143247">
            <v>44618</v>
          </cell>
        </row>
        <row r="143248">
          <cell r="A143248">
            <v>44618</v>
          </cell>
        </row>
        <row r="143249">
          <cell r="A143249">
            <v>44618</v>
          </cell>
        </row>
        <row r="143250">
          <cell r="A143250">
            <v>44618</v>
          </cell>
        </row>
        <row r="143251">
          <cell r="A143251">
            <v>44618</v>
          </cell>
        </row>
        <row r="143252">
          <cell r="A143252">
            <v>44618</v>
          </cell>
        </row>
        <row r="143253">
          <cell r="A143253">
            <v>44618</v>
          </cell>
        </row>
        <row r="143254">
          <cell r="A143254">
            <v>44618</v>
          </cell>
        </row>
        <row r="143255">
          <cell r="A143255">
            <v>44618</v>
          </cell>
        </row>
        <row r="143256">
          <cell r="A143256">
            <v>44618</v>
          </cell>
        </row>
        <row r="143257">
          <cell r="A143257">
            <v>44618</v>
          </cell>
        </row>
        <row r="143258">
          <cell r="A143258">
            <v>44618</v>
          </cell>
        </row>
        <row r="143259">
          <cell r="A143259">
            <v>44618</v>
          </cell>
        </row>
        <row r="143260">
          <cell r="A143260">
            <v>44618</v>
          </cell>
        </row>
        <row r="143261">
          <cell r="A143261">
            <v>44618</v>
          </cell>
        </row>
        <row r="143262">
          <cell r="A143262">
            <v>44618</v>
          </cell>
        </row>
        <row r="143263">
          <cell r="A143263">
            <v>44618</v>
          </cell>
        </row>
        <row r="143264">
          <cell r="A143264">
            <v>44618</v>
          </cell>
        </row>
        <row r="143265">
          <cell r="A143265">
            <v>44618</v>
          </cell>
        </row>
        <row r="143266">
          <cell r="A143266">
            <v>44618</v>
          </cell>
        </row>
        <row r="143267">
          <cell r="A143267">
            <v>44618</v>
          </cell>
        </row>
        <row r="143268">
          <cell r="A143268">
            <v>44618</v>
          </cell>
        </row>
        <row r="143269">
          <cell r="A143269">
            <v>44618</v>
          </cell>
        </row>
        <row r="143270">
          <cell r="A143270">
            <v>44618</v>
          </cell>
        </row>
        <row r="143271">
          <cell r="A143271">
            <v>44618</v>
          </cell>
        </row>
        <row r="143272">
          <cell r="A143272">
            <v>44618</v>
          </cell>
        </row>
        <row r="143273">
          <cell r="A143273">
            <v>44618</v>
          </cell>
        </row>
        <row r="143274">
          <cell r="A143274">
            <v>44619</v>
          </cell>
        </row>
        <row r="143275">
          <cell r="A143275">
            <v>44619</v>
          </cell>
        </row>
        <row r="143276">
          <cell r="A143276">
            <v>44619</v>
          </cell>
        </row>
        <row r="143277">
          <cell r="A143277">
            <v>44619</v>
          </cell>
        </row>
        <row r="143278">
          <cell r="A143278">
            <v>44619</v>
          </cell>
        </row>
        <row r="143279">
          <cell r="A143279">
            <v>44619</v>
          </cell>
        </row>
        <row r="143280">
          <cell r="A143280">
            <v>44619</v>
          </cell>
        </row>
        <row r="143281">
          <cell r="A143281">
            <v>44619</v>
          </cell>
        </row>
        <row r="143282">
          <cell r="A143282">
            <v>44619</v>
          </cell>
        </row>
        <row r="143283">
          <cell r="A143283">
            <v>44619</v>
          </cell>
        </row>
        <row r="143284">
          <cell r="A143284">
            <v>44619</v>
          </cell>
        </row>
        <row r="143285">
          <cell r="A143285">
            <v>44619</v>
          </cell>
        </row>
        <row r="143286">
          <cell r="A143286">
            <v>44619</v>
          </cell>
        </row>
        <row r="143287">
          <cell r="A143287">
            <v>44619</v>
          </cell>
        </row>
        <row r="143288">
          <cell r="A143288">
            <v>44619</v>
          </cell>
        </row>
        <row r="143289">
          <cell r="A143289">
            <v>44619</v>
          </cell>
        </row>
        <row r="143290">
          <cell r="A143290">
            <v>44619</v>
          </cell>
        </row>
        <row r="143291">
          <cell r="A143291">
            <v>44619</v>
          </cell>
        </row>
        <row r="143292">
          <cell r="A143292">
            <v>44619</v>
          </cell>
        </row>
        <row r="143293">
          <cell r="A143293">
            <v>44619</v>
          </cell>
        </row>
        <row r="143294">
          <cell r="A143294">
            <v>44619</v>
          </cell>
        </row>
        <row r="143295">
          <cell r="A143295">
            <v>44619</v>
          </cell>
        </row>
        <row r="143296">
          <cell r="A143296">
            <v>44619</v>
          </cell>
        </row>
        <row r="143297">
          <cell r="A143297">
            <v>44619</v>
          </cell>
        </row>
        <row r="143298">
          <cell r="A143298">
            <v>44619</v>
          </cell>
        </row>
        <row r="143299">
          <cell r="A143299">
            <v>44619</v>
          </cell>
        </row>
        <row r="143300">
          <cell r="A143300">
            <v>44619</v>
          </cell>
        </row>
        <row r="143301">
          <cell r="A143301">
            <v>44619</v>
          </cell>
        </row>
        <row r="143302">
          <cell r="A143302">
            <v>44619</v>
          </cell>
        </row>
        <row r="143303">
          <cell r="A143303">
            <v>44619</v>
          </cell>
        </row>
        <row r="143304">
          <cell r="A143304">
            <v>44619</v>
          </cell>
        </row>
        <row r="143305">
          <cell r="A143305">
            <v>44619</v>
          </cell>
        </row>
        <row r="143306">
          <cell r="A143306">
            <v>44619</v>
          </cell>
        </row>
        <row r="143307">
          <cell r="A143307">
            <v>44619</v>
          </cell>
        </row>
        <row r="143308">
          <cell r="A143308">
            <v>44619</v>
          </cell>
        </row>
        <row r="143309">
          <cell r="A143309">
            <v>44619</v>
          </cell>
        </row>
        <row r="143310">
          <cell r="A143310">
            <v>44619</v>
          </cell>
        </row>
        <row r="143311">
          <cell r="A143311">
            <v>44619</v>
          </cell>
        </row>
        <row r="143312">
          <cell r="A143312">
            <v>44619</v>
          </cell>
        </row>
        <row r="143313">
          <cell r="A143313">
            <v>44619</v>
          </cell>
        </row>
        <row r="143314">
          <cell r="A143314">
            <v>44619</v>
          </cell>
        </row>
        <row r="143315">
          <cell r="A143315">
            <v>44619</v>
          </cell>
        </row>
        <row r="143316">
          <cell r="A143316">
            <v>44619</v>
          </cell>
        </row>
        <row r="143317">
          <cell r="A143317">
            <v>44619</v>
          </cell>
        </row>
        <row r="143318">
          <cell r="A143318">
            <v>44619</v>
          </cell>
        </row>
        <row r="143319">
          <cell r="A143319">
            <v>44619</v>
          </cell>
        </row>
        <row r="143320">
          <cell r="A143320">
            <v>44619</v>
          </cell>
        </row>
        <row r="143321">
          <cell r="A143321">
            <v>44619</v>
          </cell>
        </row>
        <row r="143322">
          <cell r="A143322">
            <v>44619</v>
          </cell>
        </row>
        <row r="143323">
          <cell r="A143323">
            <v>44619</v>
          </cell>
        </row>
        <row r="143324">
          <cell r="A143324">
            <v>44619</v>
          </cell>
        </row>
        <row r="143325">
          <cell r="A143325">
            <v>44619</v>
          </cell>
        </row>
        <row r="143326">
          <cell r="A143326">
            <v>44619</v>
          </cell>
        </row>
        <row r="143327">
          <cell r="A143327">
            <v>44619</v>
          </cell>
        </row>
        <row r="143328">
          <cell r="A143328">
            <v>44619</v>
          </cell>
        </row>
        <row r="143329">
          <cell r="A143329">
            <v>44619</v>
          </cell>
        </row>
        <row r="143330">
          <cell r="A143330">
            <v>44619</v>
          </cell>
        </row>
        <row r="143331">
          <cell r="A143331">
            <v>44619</v>
          </cell>
        </row>
        <row r="143332">
          <cell r="A143332">
            <v>44619</v>
          </cell>
        </row>
        <row r="143333">
          <cell r="A143333">
            <v>44619</v>
          </cell>
        </row>
        <row r="143334">
          <cell r="A143334">
            <v>44619</v>
          </cell>
        </row>
        <row r="143335">
          <cell r="A143335">
            <v>44619</v>
          </cell>
        </row>
        <row r="143336">
          <cell r="A143336">
            <v>44619</v>
          </cell>
        </row>
        <row r="143337">
          <cell r="A143337">
            <v>44619</v>
          </cell>
        </row>
        <row r="143338">
          <cell r="A143338">
            <v>44619</v>
          </cell>
        </row>
        <row r="143339">
          <cell r="A143339">
            <v>44619</v>
          </cell>
        </row>
        <row r="143340">
          <cell r="A143340">
            <v>44619</v>
          </cell>
        </row>
        <row r="143341">
          <cell r="A143341">
            <v>44619</v>
          </cell>
        </row>
        <row r="143342">
          <cell r="A143342">
            <v>44619</v>
          </cell>
        </row>
        <row r="143343">
          <cell r="A143343">
            <v>44619</v>
          </cell>
        </row>
        <row r="143344">
          <cell r="A143344">
            <v>44619</v>
          </cell>
        </row>
        <row r="143345">
          <cell r="A143345">
            <v>44619</v>
          </cell>
        </row>
        <row r="143346">
          <cell r="A143346">
            <v>44619</v>
          </cell>
        </row>
        <row r="143347">
          <cell r="A143347">
            <v>44619</v>
          </cell>
        </row>
        <row r="143348">
          <cell r="A143348">
            <v>44619</v>
          </cell>
        </row>
        <row r="143349">
          <cell r="A143349">
            <v>44619</v>
          </cell>
        </row>
        <row r="143350">
          <cell r="A143350">
            <v>44619</v>
          </cell>
        </row>
        <row r="143351">
          <cell r="A143351">
            <v>44619</v>
          </cell>
        </row>
        <row r="143352">
          <cell r="A143352">
            <v>44619</v>
          </cell>
        </row>
        <row r="143353">
          <cell r="A143353">
            <v>44619</v>
          </cell>
        </row>
        <row r="143354">
          <cell r="A143354">
            <v>44619</v>
          </cell>
        </row>
        <row r="143355">
          <cell r="A143355">
            <v>44619</v>
          </cell>
        </row>
        <row r="143356">
          <cell r="A143356">
            <v>44619</v>
          </cell>
        </row>
        <row r="143357">
          <cell r="A143357">
            <v>44619</v>
          </cell>
        </row>
        <row r="143358">
          <cell r="A143358">
            <v>44619</v>
          </cell>
        </row>
        <row r="143359">
          <cell r="A143359">
            <v>44619</v>
          </cell>
        </row>
        <row r="143360">
          <cell r="A143360">
            <v>44619</v>
          </cell>
        </row>
        <row r="143361">
          <cell r="A143361">
            <v>44619</v>
          </cell>
        </row>
        <row r="143362">
          <cell r="A143362">
            <v>44619</v>
          </cell>
        </row>
        <row r="143363">
          <cell r="A143363">
            <v>44619</v>
          </cell>
        </row>
        <row r="143364">
          <cell r="A143364">
            <v>44619</v>
          </cell>
        </row>
        <row r="143365">
          <cell r="A143365">
            <v>44619</v>
          </cell>
        </row>
        <row r="143366">
          <cell r="A143366">
            <v>44619</v>
          </cell>
        </row>
        <row r="143367">
          <cell r="A143367">
            <v>44619</v>
          </cell>
        </row>
        <row r="143368">
          <cell r="A143368">
            <v>44619</v>
          </cell>
        </row>
        <row r="143369">
          <cell r="A143369">
            <v>44619</v>
          </cell>
        </row>
        <row r="143370">
          <cell r="A143370">
            <v>44619</v>
          </cell>
        </row>
        <row r="143371">
          <cell r="A143371">
            <v>44619</v>
          </cell>
        </row>
        <row r="143372">
          <cell r="A143372">
            <v>44619</v>
          </cell>
        </row>
        <row r="143373">
          <cell r="A143373">
            <v>44619</v>
          </cell>
        </row>
        <row r="143374">
          <cell r="A143374">
            <v>44619</v>
          </cell>
        </row>
        <row r="143375">
          <cell r="A143375">
            <v>44619</v>
          </cell>
        </row>
        <row r="143376">
          <cell r="A143376">
            <v>44619</v>
          </cell>
        </row>
        <row r="143377">
          <cell r="A143377">
            <v>44619</v>
          </cell>
        </row>
        <row r="143378">
          <cell r="A143378">
            <v>44619</v>
          </cell>
        </row>
        <row r="143379">
          <cell r="A143379">
            <v>44619</v>
          </cell>
        </row>
        <row r="143380">
          <cell r="A143380">
            <v>44619</v>
          </cell>
        </row>
        <row r="143381">
          <cell r="A143381">
            <v>44619</v>
          </cell>
        </row>
        <row r="143382">
          <cell r="A143382">
            <v>44619</v>
          </cell>
        </row>
        <row r="143383">
          <cell r="A143383">
            <v>44619</v>
          </cell>
        </row>
        <row r="143384">
          <cell r="A143384">
            <v>44619</v>
          </cell>
        </row>
        <row r="143385">
          <cell r="A143385">
            <v>44619</v>
          </cell>
        </row>
        <row r="143386">
          <cell r="A143386">
            <v>44619</v>
          </cell>
        </row>
        <row r="143387">
          <cell r="A143387">
            <v>44619</v>
          </cell>
        </row>
        <row r="143388">
          <cell r="A143388">
            <v>44619</v>
          </cell>
        </row>
        <row r="143389">
          <cell r="A143389">
            <v>44619</v>
          </cell>
        </row>
        <row r="143390">
          <cell r="A143390">
            <v>44620</v>
          </cell>
        </row>
        <row r="143391">
          <cell r="A143391">
            <v>44620</v>
          </cell>
        </row>
        <row r="143392">
          <cell r="A143392">
            <v>44620</v>
          </cell>
        </row>
        <row r="143393">
          <cell r="A143393">
            <v>44620</v>
          </cell>
        </row>
        <row r="143394">
          <cell r="A143394">
            <v>44620</v>
          </cell>
        </row>
        <row r="143395">
          <cell r="A143395">
            <v>44620</v>
          </cell>
        </row>
        <row r="143396">
          <cell r="A143396">
            <v>44620</v>
          </cell>
        </row>
        <row r="143397">
          <cell r="A143397">
            <v>44620</v>
          </cell>
        </row>
        <row r="143398">
          <cell r="A143398">
            <v>44620</v>
          </cell>
        </row>
        <row r="143399">
          <cell r="A143399">
            <v>44620</v>
          </cell>
        </row>
        <row r="143400">
          <cell r="A143400">
            <v>44620</v>
          </cell>
        </row>
        <row r="143401">
          <cell r="A143401">
            <v>44620</v>
          </cell>
        </row>
        <row r="143402">
          <cell r="A143402">
            <v>44620</v>
          </cell>
        </row>
        <row r="143403">
          <cell r="A143403">
            <v>44620</v>
          </cell>
        </row>
        <row r="143404">
          <cell r="A143404">
            <v>44620</v>
          </cell>
        </row>
        <row r="143405">
          <cell r="A143405">
            <v>44620</v>
          </cell>
        </row>
        <row r="143406">
          <cell r="A143406">
            <v>44620</v>
          </cell>
        </row>
        <row r="143407">
          <cell r="A143407">
            <v>44620</v>
          </cell>
        </row>
        <row r="143408">
          <cell r="A143408">
            <v>44620</v>
          </cell>
        </row>
        <row r="143409">
          <cell r="A143409">
            <v>44620</v>
          </cell>
        </row>
        <row r="143410">
          <cell r="A143410">
            <v>44620</v>
          </cell>
        </row>
        <row r="143411">
          <cell r="A143411">
            <v>44620</v>
          </cell>
        </row>
        <row r="143412">
          <cell r="A143412">
            <v>44620</v>
          </cell>
        </row>
        <row r="143413">
          <cell r="A143413">
            <v>44620</v>
          </cell>
        </row>
        <row r="143414">
          <cell r="A143414">
            <v>44620</v>
          </cell>
        </row>
        <row r="143415">
          <cell r="A143415">
            <v>44620</v>
          </cell>
        </row>
        <row r="143416">
          <cell r="A143416">
            <v>44620</v>
          </cell>
        </row>
        <row r="143417">
          <cell r="A143417">
            <v>44620</v>
          </cell>
        </row>
        <row r="143418">
          <cell r="A143418">
            <v>44620</v>
          </cell>
        </row>
        <row r="143419">
          <cell r="A143419">
            <v>44620</v>
          </cell>
        </row>
        <row r="143420">
          <cell r="A143420">
            <v>44620</v>
          </cell>
        </row>
        <row r="143421">
          <cell r="A143421">
            <v>44620</v>
          </cell>
        </row>
        <row r="143422">
          <cell r="A143422">
            <v>44620</v>
          </cell>
        </row>
        <row r="143423">
          <cell r="A143423">
            <v>44620</v>
          </cell>
        </row>
        <row r="143424">
          <cell r="A143424">
            <v>44620</v>
          </cell>
        </row>
        <row r="143425">
          <cell r="A143425">
            <v>44620</v>
          </cell>
        </row>
        <row r="143426">
          <cell r="A143426">
            <v>44620</v>
          </cell>
        </row>
        <row r="143427">
          <cell r="A143427">
            <v>44620</v>
          </cell>
        </row>
        <row r="143428">
          <cell r="A143428">
            <v>44620</v>
          </cell>
        </row>
        <row r="143429">
          <cell r="A143429">
            <v>44620</v>
          </cell>
        </row>
        <row r="143430">
          <cell r="A143430">
            <v>44620</v>
          </cell>
        </row>
        <row r="143431">
          <cell r="A143431">
            <v>44620</v>
          </cell>
        </row>
        <row r="143432">
          <cell r="A143432">
            <v>44620</v>
          </cell>
        </row>
        <row r="143433">
          <cell r="A143433">
            <v>44620</v>
          </cell>
        </row>
        <row r="143434">
          <cell r="A143434">
            <v>44620</v>
          </cell>
        </row>
        <row r="143435">
          <cell r="A143435">
            <v>44620</v>
          </cell>
        </row>
        <row r="143436">
          <cell r="A143436">
            <v>44620</v>
          </cell>
        </row>
        <row r="143437">
          <cell r="A143437">
            <v>44620</v>
          </cell>
        </row>
        <row r="143438">
          <cell r="A143438">
            <v>44620</v>
          </cell>
        </row>
        <row r="143439">
          <cell r="A143439">
            <v>44620</v>
          </cell>
        </row>
        <row r="143440">
          <cell r="A143440">
            <v>44620</v>
          </cell>
        </row>
        <row r="143441">
          <cell r="A143441">
            <v>44620</v>
          </cell>
        </row>
        <row r="143442">
          <cell r="A143442">
            <v>44620</v>
          </cell>
        </row>
        <row r="143443">
          <cell r="A143443">
            <v>44620</v>
          </cell>
        </row>
        <row r="143444">
          <cell r="A143444">
            <v>44620</v>
          </cell>
        </row>
        <row r="143445">
          <cell r="A143445">
            <v>44620</v>
          </cell>
        </row>
        <row r="143446">
          <cell r="A143446">
            <v>44620</v>
          </cell>
        </row>
        <row r="143447">
          <cell r="A143447">
            <v>44620</v>
          </cell>
        </row>
        <row r="143448">
          <cell r="A143448">
            <v>44620</v>
          </cell>
        </row>
        <row r="143449">
          <cell r="A143449">
            <v>44620</v>
          </cell>
        </row>
        <row r="143450">
          <cell r="A143450">
            <v>44620</v>
          </cell>
        </row>
        <row r="143451">
          <cell r="A143451">
            <v>44620</v>
          </cell>
        </row>
        <row r="143452">
          <cell r="A143452">
            <v>44620</v>
          </cell>
        </row>
        <row r="143453">
          <cell r="A143453">
            <v>44620</v>
          </cell>
        </row>
        <row r="143454">
          <cell r="A143454">
            <v>44620</v>
          </cell>
        </row>
        <row r="143455">
          <cell r="A143455">
            <v>44620</v>
          </cell>
        </row>
        <row r="143456">
          <cell r="A143456">
            <v>44620</v>
          </cell>
        </row>
        <row r="143457">
          <cell r="A143457">
            <v>44620</v>
          </cell>
        </row>
        <row r="143458">
          <cell r="A143458">
            <v>44620</v>
          </cell>
        </row>
        <row r="143459">
          <cell r="A143459">
            <v>44620</v>
          </cell>
        </row>
        <row r="143460">
          <cell r="A143460">
            <v>44620</v>
          </cell>
        </row>
        <row r="143461">
          <cell r="A143461">
            <v>44620</v>
          </cell>
        </row>
        <row r="143462">
          <cell r="A143462">
            <v>44620</v>
          </cell>
        </row>
        <row r="143463">
          <cell r="A143463">
            <v>44620</v>
          </cell>
        </row>
        <row r="143464">
          <cell r="A143464">
            <v>44620</v>
          </cell>
        </row>
        <row r="143465">
          <cell r="A143465">
            <v>44620</v>
          </cell>
        </row>
        <row r="143466">
          <cell r="A143466">
            <v>44620</v>
          </cell>
        </row>
        <row r="143467">
          <cell r="A143467">
            <v>44620</v>
          </cell>
        </row>
        <row r="143468">
          <cell r="A143468">
            <v>44620</v>
          </cell>
        </row>
        <row r="143469">
          <cell r="A143469">
            <v>44620</v>
          </cell>
        </row>
        <row r="143470">
          <cell r="A143470">
            <v>44620</v>
          </cell>
        </row>
        <row r="143471">
          <cell r="A143471">
            <v>44620</v>
          </cell>
        </row>
        <row r="143472">
          <cell r="A143472">
            <v>44620</v>
          </cell>
        </row>
        <row r="143473">
          <cell r="A143473">
            <v>44620</v>
          </cell>
        </row>
        <row r="143474">
          <cell r="A143474">
            <v>44620</v>
          </cell>
        </row>
        <row r="143475">
          <cell r="A143475">
            <v>44620</v>
          </cell>
        </row>
        <row r="143476">
          <cell r="A143476">
            <v>44620</v>
          </cell>
        </row>
        <row r="143477">
          <cell r="A143477">
            <v>44620</v>
          </cell>
        </row>
        <row r="143478">
          <cell r="A143478">
            <v>44620</v>
          </cell>
        </row>
        <row r="143479">
          <cell r="A143479">
            <v>44620</v>
          </cell>
        </row>
        <row r="143480">
          <cell r="A143480">
            <v>44620</v>
          </cell>
        </row>
        <row r="143481">
          <cell r="A143481">
            <v>44620</v>
          </cell>
        </row>
        <row r="143482">
          <cell r="A143482">
            <v>44620</v>
          </cell>
        </row>
        <row r="143483">
          <cell r="A143483">
            <v>44620</v>
          </cell>
        </row>
        <row r="143484">
          <cell r="A143484">
            <v>44620</v>
          </cell>
        </row>
        <row r="143485">
          <cell r="A143485">
            <v>44620</v>
          </cell>
        </row>
        <row r="143486">
          <cell r="A143486">
            <v>44620</v>
          </cell>
        </row>
        <row r="143487">
          <cell r="A143487">
            <v>44620</v>
          </cell>
        </row>
        <row r="143488">
          <cell r="A143488">
            <v>44620</v>
          </cell>
        </row>
        <row r="143489">
          <cell r="A143489">
            <v>44620</v>
          </cell>
        </row>
        <row r="143490">
          <cell r="A143490">
            <v>44620</v>
          </cell>
        </row>
        <row r="143491">
          <cell r="A143491">
            <v>44620</v>
          </cell>
        </row>
        <row r="143492">
          <cell r="A143492">
            <v>44620</v>
          </cell>
        </row>
        <row r="143493">
          <cell r="A143493">
            <v>44620</v>
          </cell>
        </row>
        <row r="143494">
          <cell r="A143494">
            <v>44620</v>
          </cell>
        </row>
        <row r="143495">
          <cell r="A143495">
            <v>44620</v>
          </cell>
        </row>
        <row r="143496">
          <cell r="A143496">
            <v>44620</v>
          </cell>
        </row>
        <row r="143497">
          <cell r="A143497">
            <v>44620</v>
          </cell>
        </row>
        <row r="143498">
          <cell r="A143498">
            <v>44620</v>
          </cell>
        </row>
        <row r="143499">
          <cell r="A143499">
            <v>44620</v>
          </cell>
        </row>
        <row r="143500">
          <cell r="A143500">
            <v>44620</v>
          </cell>
        </row>
        <row r="143501">
          <cell r="A143501">
            <v>44620</v>
          </cell>
        </row>
        <row r="143502">
          <cell r="A143502">
            <v>44620</v>
          </cell>
        </row>
        <row r="143503">
          <cell r="A143503">
            <v>44620</v>
          </cell>
        </row>
        <row r="143504">
          <cell r="A143504">
            <v>44620</v>
          </cell>
        </row>
        <row r="143505">
          <cell r="A143505">
            <v>44620</v>
          </cell>
        </row>
        <row r="143506">
          <cell r="A143506">
            <v>44621</v>
          </cell>
        </row>
        <row r="143507">
          <cell r="A143507">
            <v>44621</v>
          </cell>
        </row>
        <row r="143508">
          <cell r="A143508">
            <v>44621</v>
          </cell>
        </row>
        <row r="143509">
          <cell r="A143509">
            <v>44621</v>
          </cell>
        </row>
        <row r="143510">
          <cell r="A143510">
            <v>44621</v>
          </cell>
        </row>
        <row r="143511">
          <cell r="A143511">
            <v>44621</v>
          </cell>
        </row>
        <row r="143512">
          <cell r="A143512">
            <v>44621</v>
          </cell>
        </row>
        <row r="143513">
          <cell r="A143513">
            <v>44621</v>
          </cell>
        </row>
        <row r="143514">
          <cell r="A143514">
            <v>44621</v>
          </cell>
        </row>
        <row r="143515">
          <cell r="A143515">
            <v>44621</v>
          </cell>
        </row>
        <row r="143516">
          <cell r="A143516">
            <v>44621</v>
          </cell>
        </row>
        <row r="143517">
          <cell r="A143517">
            <v>44621</v>
          </cell>
        </row>
        <row r="143518">
          <cell r="A143518">
            <v>44621</v>
          </cell>
        </row>
        <row r="143519">
          <cell r="A143519">
            <v>44621</v>
          </cell>
        </row>
        <row r="143520">
          <cell r="A143520">
            <v>44621</v>
          </cell>
        </row>
        <row r="143521">
          <cell r="A143521">
            <v>44621</v>
          </cell>
        </row>
        <row r="143522">
          <cell r="A143522">
            <v>44621</v>
          </cell>
        </row>
        <row r="143523">
          <cell r="A143523">
            <v>44621</v>
          </cell>
        </row>
        <row r="143524">
          <cell r="A143524">
            <v>44621</v>
          </cell>
        </row>
        <row r="143525">
          <cell r="A143525">
            <v>44621</v>
          </cell>
        </row>
        <row r="143526">
          <cell r="A143526">
            <v>44621</v>
          </cell>
        </row>
        <row r="143527">
          <cell r="A143527">
            <v>44621</v>
          </cell>
        </row>
        <row r="143528">
          <cell r="A143528">
            <v>44621</v>
          </cell>
        </row>
        <row r="143529">
          <cell r="A143529">
            <v>44621</v>
          </cell>
        </row>
        <row r="143530">
          <cell r="A143530">
            <v>44621</v>
          </cell>
        </row>
        <row r="143531">
          <cell r="A143531">
            <v>44621</v>
          </cell>
        </row>
        <row r="143532">
          <cell r="A143532">
            <v>44621</v>
          </cell>
        </row>
        <row r="143533">
          <cell r="A143533">
            <v>44621</v>
          </cell>
        </row>
        <row r="143534">
          <cell r="A143534">
            <v>44621</v>
          </cell>
        </row>
        <row r="143535">
          <cell r="A143535">
            <v>44621</v>
          </cell>
        </row>
        <row r="143536">
          <cell r="A143536">
            <v>44621</v>
          </cell>
        </row>
        <row r="143537">
          <cell r="A143537">
            <v>44621</v>
          </cell>
        </row>
        <row r="143538">
          <cell r="A143538">
            <v>44621</v>
          </cell>
        </row>
        <row r="143539">
          <cell r="A143539">
            <v>44621</v>
          </cell>
        </row>
        <row r="143540">
          <cell r="A143540">
            <v>44621</v>
          </cell>
        </row>
        <row r="143541">
          <cell r="A143541">
            <v>44621</v>
          </cell>
        </row>
        <row r="143542">
          <cell r="A143542">
            <v>44621</v>
          </cell>
        </row>
        <row r="143543">
          <cell r="A143543">
            <v>44621</v>
          </cell>
        </row>
        <row r="143544">
          <cell r="A143544">
            <v>44621</v>
          </cell>
        </row>
        <row r="143545">
          <cell r="A143545">
            <v>44621</v>
          </cell>
        </row>
        <row r="143546">
          <cell r="A143546">
            <v>44621</v>
          </cell>
        </row>
        <row r="143547">
          <cell r="A143547">
            <v>44621</v>
          </cell>
        </row>
        <row r="143548">
          <cell r="A143548">
            <v>44621</v>
          </cell>
        </row>
        <row r="143549">
          <cell r="A143549">
            <v>44621</v>
          </cell>
        </row>
        <row r="143550">
          <cell r="A143550">
            <v>44621</v>
          </cell>
        </row>
        <row r="143551">
          <cell r="A143551">
            <v>44621</v>
          </cell>
        </row>
        <row r="143552">
          <cell r="A143552">
            <v>44621</v>
          </cell>
        </row>
        <row r="143553">
          <cell r="A143553">
            <v>44621</v>
          </cell>
        </row>
        <row r="143554">
          <cell r="A143554">
            <v>44621</v>
          </cell>
        </row>
        <row r="143555">
          <cell r="A143555">
            <v>44621</v>
          </cell>
        </row>
        <row r="143556">
          <cell r="A143556">
            <v>44621</v>
          </cell>
        </row>
        <row r="143557">
          <cell r="A143557">
            <v>44621</v>
          </cell>
        </row>
        <row r="143558">
          <cell r="A143558">
            <v>44621</v>
          </cell>
        </row>
        <row r="143559">
          <cell r="A143559">
            <v>44621</v>
          </cell>
        </row>
        <row r="143560">
          <cell r="A143560">
            <v>44621</v>
          </cell>
        </row>
        <row r="143561">
          <cell r="A143561">
            <v>44621</v>
          </cell>
        </row>
        <row r="143562">
          <cell r="A143562">
            <v>44621</v>
          </cell>
        </row>
        <row r="143563">
          <cell r="A143563">
            <v>44621</v>
          </cell>
        </row>
        <row r="143564">
          <cell r="A143564">
            <v>44621</v>
          </cell>
        </row>
        <row r="143565">
          <cell r="A143565">
            <v>44621</v>
          </cell>
        </row>
        <row r="143566">
          <cell r="A143566">
            <v>44621</v>
          </cell>
        </row>
        <row r="143567">
          <cell r="A143567">
            <v>44621</v>
          </cell>
        </row>
        <row r="143568">
          <cell r="A143568">
            <v>44621</v>
          </cell>
        </row>
        <row r="143569">
          <cell r="A143569">
            <v>44621</v>
          </cell>
        </row>
        <row r="143570">
          <cell r="A143570">
            <v>44621</v>
          </cell>
        </row>
        <row r="143571">
          <cell r="A143571">
            <v>44621</v>
          </cell>
        </row>
        <row r="143572">
          <cell r="A143572">
            <v>44621</v>
          </cell>
        </row>
        <row r="143573">
          <cell r="A143573">
            <v>44621</v>
          </cell>
        </row>
        <row r="143574">
          <cell r="A143574">
            <v>44621</v>
          </cell>
        </row>
        <row r="143575">
          <cell r="A143575">
            <v>44621</v>
          </cell>
        </row>
        <row r="143576">
          <cell r="A143576">
            <v>44621</v>
          </cell>
        </row>
        <row r="143577">
          <cell r="A143577">
            <v>44621</v>
          </cell>
        </row>
        <row r="143578">
          <cell r="A143578">
            <v>44621</v>
          </cell>
        </row>
        <row r="143579">
          <cell r="A143579">
            <v>44621</v>
          </cell>
        </row>
        <row r="143580">
          <cell r="A143580">
            <v>44621</v>
          </cell>
        </row>
        <row r="143581">
          <cell r="A143581">
            <v>44621</v>
          </cell>
        </row>
        <row r="143582">
          <cell r="A143582">
            <v>44621</v>
          </cell>
        </row>
        <row r="143583">
          <cell r="A143583">
            <v>44621</v>
          </cell>
        </row>
        <row r="143584">
          <cell r="A143584">
            <v>44621</v>
          </cell>
        </row>
        <row r="143585">
          <cell r="A143585">
            <v>44621</v>
          </cell>
        </row>
        <row r="143586">
          <cell r="A143586">
            <v>44621</v>
          </cell>
        </row>
        <row r="143587">
          <cell r="A143587">
            <v>44621</v>
          </cell>
        </row>
        <row r="143588">
          <cell r="A143588">
            <v>44621</v>
          </cell>
        </row>
        <row r="143589">
          <cell r="A143589">
            <v>44621</v>
          </cell>
        </row>
        <row r="143590">
          <cell r="A143590">
            <v>44621</v>
          </cell>
        </row>
        <row r="143591">
          <cell r="A143591">
            <v>44621</v>
          </cell>
        </row>
        <row r="143592">
          <cell r="A143592">
            <v>44621</v>
          </cell>
        </row>
        <row r="143593">
          <cell r="A143593">
            <v>44621</v>
          </cell>
        </row>
        <row r="143594">
          <cell r="A143594">
            <v>44621</v>
          </cell>
        </row>
        <row r="143595">
          <cell r="A143595">
            <v>44621</v>
          </cell>
        </row>
        <row r="143596">
          <cell r="A143596">
            <v>44621</v>
          </cell>
        </row>
        <row r="143597">
          <cell r="A143597">
            <v>44621</v>
          </cell>
        </row>
        <row r="143598">
          <cell r="A143598">
            <v>44621</v>
          </cell>
        </row>
        <row r="143599">
          <cell r="A143599">
            <v>44621</v>
          </cell>
        </row>
        <row r="143600">
          <cell r="A143600">
            <v>44621</v>
          </cell>
        </row>
        <row r="143601">
          <cell r="A143601">
            <v>44621</v>
          </cell>
        </row>
        <row r="143602">
          <cell r="A143602">
            <v>44621</v>
          </cell>
        </row>
        <row r="143603">
          <cell r="A143603">
            <v>44621</v>
          </cell>
        </row>
        <row r="143604">
          <cell r="A143604">
            <v>44621</v>
          </cell>
        </row>
        <row r="143605">
          <cell r="A143605">
            <v>44621</v>
          </cell>
        </row>
        <row r="143606">
          <cell r="A143606">
            <v>44621</v>
          </cell>
        </row>
        <row r="143607">
          <cell r="A143607">
            <v>44621</v>
          </cell>
        </row>
        <row r="143608">
          <cell r="A143608">
            <v>44621</v>
          </cell>
        </row>
        <row r="143609">
          <cell r="A143609">
            <v>44621</v>
          </cell>
        </row>
        <row r="143610">
          <cell r="A143610">
            <v>44621</v>
          </cell>
        </row>
        <row r="143611">
          <cell r="A143611">
            <v>44621</v>
          </cell>
        </row>
        <row r="143612">
          <cell r="A143612">
            <v>44621</v>
          </cell>
        </row>
        <row r="143613">
          <cell r="A143613">
            <v>44621</v>
          </cell>
        </row>
        <row r="143614">
          <cell r="A143614">
            <v>44621</v>
          </cell>
        </row>
        <row r="143615">
          <cell r="A143615">
            <v>44621</v>
          </cell>
        </row>
        <row r="143616">
          <cell r="A143616">
            <v>44621</v>
          </cell>
        </row>
        <row r="143617">
          <cell r="A143617">
            <v>44621</v>
          </cell>
        </row>
        <row r="143618">
          <cell r="A143618">
            <v>44621</v>
          </cell>
        </row>
        <row r="143619">
          <cell r="A143619">
            <v>44621</v>
          </cell>
        </row>
        <row r="143620">
          <cell r="A143620">
            <v>44621</v>
          </cell>
        </row>
        <row r="143621">
          <cell r="A143621">
            <v>44621</v>
          </cell>
        </row>
        <row r="143622">
          <cell r="A143622">
            <v>44622</v>
          </cell>
        </row>
        <row r="143623">
          <cell r="A143623">
            <v>44622</v>
          </cell>
        </row>
        <row r="143624">
          <cell r="A143624">
            <v>44622</v>
          </cell>
        </row>
        <row r="143625">
          <cell r="A143625">
            <v>44622</v>
          </cell>
        </row>
        <row r="143626">
          <cell r="A143626">
            <v>44622</v>
          </cell>
        </row>
        <row r="143627">
          <cell r="A143627">
            <v>44622</v>
          </cell>
        </row>
        <row r="143628">
          <cell r="A143628">
            <v>44622</v>
          </cell>
        </row>
        <row r="143629">
          <cell r="A143629">
            <v>44622</v>
          </cell>
        </row>
        <row r="143630">
          <cell r="A143630">
            <v>44622</v>
          </cell>
        </row>
        <row r="143631">
          <cell r="A143631">
            <v>44622</v>
          </cell>
        </row>
        <row r="143632">
          <cell r="A143632">
            <v>44622</v>
          </cell>
        </row>
        <row r="143633">
          <cell r="A143633">
            <v>44622</v>
          </cell>
        </row>
        <row r="143634">
          <cell r="A143634">
            <v>44622</v>
          </cell>
        </row>
        <row r="143635">
          <cell r="A143635">
            <v>44622</v>
          </cell>
        </row>
        <row r="143636">
          <cell r="A143636">
            <v>44622</v>
          </cell>
        </row>
        <row r="143637">
          <cell r="A143637">
            <v>44622</v>
          </cell>
        </row>
        <row r="143638">
          <cell r="A143638">
            <v>44622</v>
          </cell>
        </row>
        <row r="143639">
          <cell r="A143639">
            <v>44622</v>
          </cell>
        </row>
        <row r="143640">
          <cell r="A143640">
            <v>44622</v>
          </cell>
        </row>
        <row r="143641">
          <cell r="A143641">
            <v>44622</v>
          </cell>
        </row>
        <row r="143642">
          <cell r="A143642">
            <v>44622</v>
          </cell>
        </row>
        <row r="143643">
          <cell r="A143643">
            <v>44622</v>
          </cell>
        </row>
        <row r="143644">
          <cell r="A143644">
            <v>44622</v>
          </cell>
        </row>
        <row r="143645">
          <cell r="A143645">
            <v>44622</v>
          </cell>
        </row>
        <row r="143646">
          <cell r="A143646">
            <v>44622</v>
          </cell>
        </row>
        <row r="143647">
          <cell r="A143647">
            <v>44622</v>
          </cell>
        </row>
        <row r="143648">
          <cell r="A143648">
            <v>44622</v>
          </cell>
        </row>
        <row r="143649">
          <cell r="A143649">
            <v>44622</v>
          </cell>
        </row>
        <row r="143650">
          <cell r="A143650">
            <v>44622</v>
          </cell>
        </row>
        <row r="143651">
          <cell r="A143651">
            <v>44622</v>
          </cell>
        </row>
        <row r="143652">
          <cell r="A143652">
            <v>44622</v>
          </cell>
        </row>
        <row r="143653">
          <cell r="A143653">
            <v>44622</v>
          </cell>
        </row>
        <row r="143654">
          <cell r="A143654">
            <v>44622</v>
          </cell>
        </row>
        <row r="143655">
          <cell r="A143655">
            <v>44622</v>
          </cell>
        </row>
        <row r="143656">
          <cell r="A143656">
            <v>44622</v>
          </cell>
        </row>
        <row r="143657">
          <cell r="A143657">
            <v>44622</v>
          </cell>
        </row>
        <row r="143658">
          <cell r="A143658">
            <v>44622</v>
          </cell>
        </row>
        <row r="143659">
          <cell r="A143659">
            <v>44622</v>
          </cell>
        </row>
        <row r="143660">
          <cell r="A143660">
            <v>44622</v>
          </cell>
        </row>
        <row r="143661">
          <cell r="A143661">
            <v>44622</v>
          </cell>
        </row>
        <row r="143662">
          <cell r="A143662">
            <v>44622</v>
          </cell>
        </row>
        <row r="143663">
          <cell r="A143663">
            <v>44622</v>
          </cell>
        </row>
        <row r="143664">
          <cell r="A143664">
            <v>44622</v>
          </cell>
        </row>
        <row r="143665">
          <cell r="A143665">
            <v>44622</v>
          </cell>
        </row>
        <row r="143666">
          <cell r="A143666">
            <v>44622</v>
          </cell>
        </row>
        <row r="143667">
          <cell r="A143667">
            <v>44622</v>
          </cell>
        </row>
        <row r="143668">
          <cell r="A143668">
            <v>44622</v>
          </cell>
        </row>
        <row r="143669">
          <cell r="A143669">
            <v>44622</v>
          </cell>
        </row>
        <row r="143670">
          <cell r="A143670">
            <v>44622</v>
          </cell>
        </row>
        <row r="143671">
          <cell r="A143671">
            <v>44622</v>
          </cell>
        </row>
        <row r="143672">
          <cell r="A143672">
            <v>44622</v>
          </cell>
        </row>
        <row r="143673">
          <cell r="A143673">
            <v>44622</v>
          </cell>
        </row>
        <row r="143674">
          <cell r="A143674">
            <v>44622</v>
          </cell>
        </row>
        <row r="143675">
          <cell r="A143675">
            <v>44622</v>
          </cell>
        </row>
        <row r="143676">
          <cell r="A143676">
            <v>44622</v>
          </cell>
        </row>
        <row r="143677">
          <cell r="A143677">
            <v>44622</v>
          </cell>
        </row>
        <row r="143678">
          <cell r="A143678">
            <v>44622</v>
          </cell>
        </row>
        <row r="143679">
          <cell r="A143679">
            <v>44622</v>
          </cell>
        </row>
        <row r="143680">
          <cell r="A143680">
            <v>44622</v>
          </cell>
        </row>
        <row r="143681">
          <cell r="A143681">
            <v>44622</v>
          </cell>
        </row>
        <row r="143682">
          <cell r="A143682">
            <v>44622</v>
          </cell>
        </row>
        <row r="143683">
          <cell r="A143683">
            <v>44622</v>
          </cell>
        </row>
        <row r="143684">
          <cell r="A143684">
            <v>44622</v>
          </cell>
        </row>
        <row r="143685">
          <cell r="A143685">
            <v>44622</v>
          </cell>
        </row>
        <row r="143686">
          <cell r="A143686">
            <v>44622</v>
          </cell>
        </row>
        <row r="143687">
          <cell r="A143687">
            <v>44622</v>
          </cell>
        </row>
        <row r="143688">
          <cell r="A143688">
            <v>44622</v>
          </cell>
        </row>
        <row r="143689">
          <cell r="A143689">
            <v>44622</v>
          </cell>
        </row>
        <row r="143690">
          <cell r="A143690">
            <v>44622</v>
          </cell>
        </row>
        <row r="143691">
          <cell r="A143691">
            <v>44622</v>
          </cell>
        </row>
        <row r="143692">
          <cell r="A143692">
            <v>44622</v>
          </cell>
        </row>
        <row r="143693">
          <cell r="A143693">
            <v>44622</v>
          </cell>
        </row>
        <row r="143694">
          <cell r="A143694">
            <v>44622</v>
          </cell>
        </row>
        <row r="143695">
          <cell r="A143695">
            <v>44622</v>
          </cell>
        </row>
        <row r="143696">
          <cell r="A143696">
            <v>44622</v>
          </cell>
        </row>
        <row r="143697">
          <cell r="A143697">
            <v>44622</v>
          </cell>
        </row>
        <row r="143698">
          <cell r="A143698">
            <v>44622</v>
          </cell>
        </row>
        <row r="143699">
          <cell r="A143699">
            <v>44622</v>
          </cell>
        </row>
        <row r="143700">
          <cell r="A143700">
            <v>44622</v>
          </cell>
        </row>
        <row r="143701">
          <cell r="A143701">
            <v>44622</v>
          </cell>
        </row>
        <row r="143702">
          <cell r="A143702">
            <v>44622</v>
          </cell>
        </row>
        <row r="143703">
          <cell r="A143703">
            <v>44622</v>
          </cell>
        </row>
        <row r="143704">
          <cell r="A143704">
            <v>44622</v>
          </cell>
        </row>
        <row r="143705">
          <cell r="A143705">
            <v>44622</v>
          </cell>
        </row>
        <row r="143706">
          <cell r="A143706">
            <v>44622</v>
          </cell>
        </row>
        <row r="143707">
          <cell r="A143707">
            <v>44622</v>
          </cell>
        </row>
        <row r="143708">
          <cell r="A143708">
            <v>44622</v>
          </cell>
        </row>
        <row r="143709">
          <cell r="A143709">
            <v>44622</v>
          </cell>
        </row>
        <row r="143710">
          <cell r="A143710">
            <v>44622</v>
          </cell>
        </row>
        <row r="143711">
          <cell r="A143711">
            <v>44622</v>
          </cell>
        </row>
        <row r="143712">
          <cell r="A143712">
            <v>44622</v>
          </cell>
        </row>
        <row r="143713">
          <cell r="A143713">
            <v>44622</v>
          </cell>
        </row>
        <row r="143714">
          <cell r="A143714">
            <v>44622</v>
          </cell>
        </row>
        <row r="143715">
          <cell r="A143715">
            <v>44622</v>
          </cell>
        </row>
        <row r="143716">
          <cell r="A143716">
            <v>44622</v>
          </cell>
        </row>
        <row r="143717">
          <cell r="A143717">
            <v>44622</v>
          </cell>
        </row>
        <row r="143718">
          <cell r="A143718">
            <v>44622</v>
          </cell>
        </row>
        <row r="143719">
          <cell r="A143719">
            <v>44622</v>
          </cell>
        </row>
        <row r="143720">
          <cell r="A143720">
            <v>44622</v>
          </cell>
        </row>
        <row r="143721">
          <cell r="A143721">
            <v>44622</v>
          </cell>
        </row>
        <row r="143722">
          <cell r="A143722">
            <v>44622</v>
          </cell>
        </row>
        <row r="143723">
          <cell r="A143723">
            <v>44622</v>
          </cell>
        </row>
        <row r="143724">
          <cell r="A143724">
            <v>44622</v>
          </cell>
        </row>
        <row r="143725">
          <cell r="A143725">
            <v>44622</v>
          </cell>
        </row>
        <row r="143726">
          <cell r="A143726">
            <v>44622</v>
          </cell>
        </row>
        <row r="143727">
          <cell r="A143727">
            <v>44622</v>
          </cell>
        </row>
        <row r="143728">
          <cell r="A143728">
            <v>44622</v>
          </cell>
        </row>
        <row r="143729">
          <cell r="A143729">
            <v>44622</v>
          </cell>
        </row>
        <row r="143730">
          <cell r="A143730">
            <v>44622</v>
          </cell>
        </row>
        <row r="143731">
          <cell r="A143731">
            <v>44622</v>
          </cell>
        </row>
        <row r="143732">
          <cell r="A143732">
            <v>44622</v>
          </cell>
        </row>
        <row r="143733">
          <cell r="A143733">
            <v>44622</v>
          </cell>
        </row>
        <row r="143734">
          <cell r="A143734">
            <v>44622</v>
          </cell>
        </row>
        <row r="143735">
          <cell r="A143735">
            <v>44622</v>
          </cell>
        </row>
        <row r="143736">
          <cell r="A143736">
            <v>44622</v>
          </cell>
        </row>
        <row r="143737">
          <cell r="A143737">
            <v>44622</v>
          </cell>
        </row>
        <row r="143738">
          <cell r="A143738">
            <v>44623</v>
          </cell>
        </row>
        <row r="143739">
          <cell r="A143739">
            <v>44623</v>
          </cell>
        </row>
        <row r="143740">
          <cell r="A143740">
            <v>44623</v>
          </cell>
        </row>
        <row r="143741">
          <cell r="A143741">
            <v>44623</v>
          </cell>
        </row>
        <row r="143742">
          <cell r="A143742">
            <v>44623</v>
          </cell>
        </row>
        <row r="143743">
          <cell r="A143743">
            <v>44623</v>
          </cell>
        </row>
        <row r="143744">
          <cell r="A143744">
            <v>44623</v>
          </cell>
        </row>
        <row r="143745">
          <cell r="A143745">
            <v>44623</v>
          </cell>
        </row>
        <row r="143746">
          <cell r="A143746">
            <v>44623</v>
          </cell>
        </row>
        <row r="143747">
          <cell r="A143747">
            <v>44623</v>
          </cell>
        </row>
        <row r="143748">
          <cell r="A143748">
            <v>44623</v>
          </cell>
        </row>
        <row r="143749">
          <cell r="A143749">
            <v>44623</v>
          </cell>
        </row>
        <row r="143750">
          <cell r="A143750">
            <v>44623</v>
          </cell>
        </row>
        <row r="143751">
          <cell r="A143751">
            <v>44623</v>
          </cell>
        </row>
        <row r="143752">
          <cell r="A143752">
            <v>44623</v>
          </cell>
        </row>
        <row r="143753">
          <cell r="A143753">
            <v>44623</v>
          </cell>
        </row>
        <row r="143754">
          <cell r="A143754">
            <v>44623</v>
          </cell>
        </row>
        <row r="143755">
          <cell r="A143755">
            <v>44623</v>
          </cell>
        </row>
        <row r="143756">
          <cell r="A143756">
            <v>44623</v>
          </cell>
        </row>
        <row r="143757">
          <cell r="A143757">
            <v>44623</v>
          </cell>
        </row>
        <row r="143758">
          <cell r="A143758">
            <v>44623</v>
          </cell>
        </row>
        <row r="143759">
          <cell r="A143759">
            <v>44623</v>
          </cell>
        </row>
        <row r="143760">
          <cell r="A143760">
            <v>44623</v>
          </cell>
        </row>
        <row r="143761">
          <cell r="A143761">
            <v>44623</v>
          </cell>
        </row>
        <row r="143762">
          <cell r="A143762">
            <v>44623</v>
          </cell>
        </row>
        <row r="143763">
          <cell r="A143763">
            <v>44623</v>
          </cell>
        </row>
        <row r="143764">
          <cell r="A143764">
            <v>44623</v>
          </cell>
        </row>
        <row r="143765">
          <cell r="A143765">
            <v>44623</v>
          </cell>
        </row>
        <row r="143766">
          <cell r="A143766">
            <v>44623</v>
          </cell>
        </row>
        <row r="143767">
          <cell r="A143767">
            <v>44623</v>
          </cell>
        </row>
        <row r="143768">
          <cell r="A143768">
            <v>44623</v>
          </cell>
        </row>
        <row r="143769">
          <cell r="A143769">
            <v>44623</v>
          </cell>
        </row>
        <row r="143770">
          <cell r="A143770">
            <v>44623</v>
          </cell>
        </row>
        <row r="143771">
          <cell r="A143771">
            <v>44623</v>
          </cell>
        </row>
        <row r="143772">
          <cell r="A143772">
            <v>44623</v>
          </cell>
        </row>
        <row r="143773">
          <cell r="A143773">
            <v>44623</v>
          </cell>
        </row>
        <row r="143774">
          <cell r="A143774">
            <v>44623</v>
          </cell>
        </row>
        <row r="143775">
          <cell r="A143775">
            <v>44623</v>
          </cell>
        </row>
        <row r="143776">
          <cell r="A143776">
            <v>44623</v>
          </cell>
        </row>
        <row r="143777">
          <cell r="A143777">
            <v>44623</v>
          </cell>
        </row>
        <row r="143778">
          <cell r="A143778">
            <v>44623</v>
          </cell>
        </row>
        <row r="143779">
          <cell r="A143779">
            <v>44623</v>
          </cell>
        </row>
        <row r="143780">
          <cell r="A143780">
            <v>44623</v>
          </cell>
        </row>
        <row r="143781">
          <cell r="A143781">
            <v>44623</v>
          </cell>
        </row>
        <row r="143782">
          <cell r="A143782">
            <v>44623</v>
          </cell>
        </row>
        <row r="143783">
          <cell r="A143783">
            <v>44623</v>
          </cell>
        </row>
        <row r="143784">
          <cell r="A143784">
            <v>44623</v>
          </cell>
        </row>
        <row r="143785">
          <cell r="A143785">
            <v>44623</v>
          </cell>
        </row>
        <row r="143786">
          <cell r="A143786">
            <v>44623</v>
          </cell>
        </row>
        <row r="143787">
          <cell r="A143787">
            <v>44623</v>
          </cell>
        </row>
        <row r="143788">
          <cell r="A143788">
            <v>44623</v>
          </cell>
        </row>
        <row r="143789">
          <cell r="A143789">
            <v>44623</v>
          </cell>
        </row>
        <row r="143790">
          <cell r="A143790">
            <v>44623</v>
          </cell>
        </row>
        <row r="143791">
          <cell r="A143791">
            <v>44623</v>
          </cell>
        </row>
        <row r="143792">
          <cell r="A143792">
            <v>44623</v>
          </cell>
        </row>
        <row r="143793">
          <cell r="A143793">
            <v>44623</v>
          </cell>
        </row>
        <row r="143794">
          <cell r="A143794">
            <v>44623</v>
          </cell>
        </row>
        <row r="143795">
          <cell r="A143795">
            <v>44623</v>
          </cell>
        </row>
        <row r="143796">
          <cell r="A143796">
            <v>44623</v>
          </cell>
        </row>
        <row r="143797">
          <cell r="A143797">
            <v>44623</v>
          </cell>
        </row>
        <row r="143798">
          <cell r="A143798">
            <v>44623</v>
          </cell>
        </row>
        <row r="143799">
          <cell r="A143799">
            <v>44623</v>
          </cell>
        </row>
        <row r="143800">
          <cell r="A143800">
            <v>44623</v>
          </cell>
        </row>
        <row r="143801">
          <cell r="A143801">
            <v>44623</v>
          </cell>
        </row>
        <row r="143802">
          <cell r="A143802">
            <v>44623</v>
          </cell>
        </row>
        <row r="143803">
          <cell r="A143803">
            <v>44623</v>
          </cell>
        </row>
        <row r="143804">
          <cell r="A143804">
            <v>44623</v>
          </cell>
        </row>
        <row r="143805">
          <cell r="A143805">
            <v>44623</v>
          </cell>
        </row>
        <row r="143806">
          <cell r="A143806">
            <v>44623</v>
          </cell>
        </row>
        <row r="143807">
          <cell r="A143807">
            <v>44623</v>
          </cell>
        </row>
        <row r="143808">
          <cell r="A143808">
            <v>44623</v>
          </cell>
        </row>
        <row r="143809">
          <cell r="A143809">
            <v>44623</v>
          </cell>
        </row>
        <row r="143810">
          <cell r="A143810">
            <v>44623</v>
          </cell>
        </row>
        <row r="143811">
          <cell r="A143811">
            <v>44623</v>
          </cell>
        </row>
        <row r="143812">
          <cell r="A143812">
            <v>44623</v>
          </cell>
        </row>
        <row r="143813">
          <cell r="A143813">
            <v>44623</v>
          </cell>
        </row>
        <row r="143814">
          <cell r="A143814">
            <v>44623</v>
          </cell>
        </row>
        <row r="143815">
          <cell r="A143815">
            <v>44623</v>
          </cell>
        </row>
        <row r="143816">
          <cell r="A143816">
            <v>44623</v>
          </cell>
        </row>
        <row r="143817">
          <cell r="A143817">
            <v>44623</v>
          </cell>
        </row>
        <row r="143818">
          <cell r="A143818">
            <v>44623</v>
          </cell>
        </row>
        <row r="143819">
          <cell r="A143819">
            <v>44623</v>
          </cell>
        </row>
        <row r="143820">
          <cell r="A143820">
            <v>44623</v>
          </cell>
        </row>
        <row r="143821">
          <cell r="A143821">
            <v>44623</v>
          </cell>
        </row>
        <row r="143822">
          <cell r="A143822">
            <v>44623</v>
          </cell>
        </row>
        <row r="143823">
          <cell r="A143823">
            <v>44623</v>
          </cell>
        </row>
        <row r="143824">
          <cell r="A143824">
            <v>44623</v>
          </cell>
        </row>
        <row r="143825">
          <cell r="A143825">
            <v>44623</v>
          </cell>
        </row>
        <row r="143826">
          <cell r="A143826">
            <v>44623</v>
          </cell>
        </row>
        <row r="143827">
          <cell r="A143827">
            <v>44623</v>
          </cell>
        </row>
        <row r="143828">
          <cell r="A143828">
            <v>44623</v>
          </cell>
        </row>
        <row r="143829">
          <cell r="A143829">
            <v>44623</v>
          </cell>
        </row>
        <row r="143830">
          <cell r="A143830">
            <v>44623</v>
          </cell>
        </row>
        <row r="143831">
          <cell r="A143831">
            <v>44623</v>
          </cell>
        </row>
        <row r="143832">
          <cell r="A143832">
            <v>44623</v>
          </cell>
        </row>
        <row r="143833">
          <cell r="A143833">
            <v>44623</v>
          </cell>
        </row>
        <row r="143834">
          <cell r="A143834">
            <v>44623</v>
          </cell>
        </row>
        <row r="143835">
          <cell r="A143835">
            <v>44623</v>
          </cell>
        </row>
        <row r="143836">
          <cell r="A143836">
            <v>44623</v>
          </cell>
        </row>
        <row r="143837">
          <cell r="A143837">
            <v>44623</v>
          </cell>
        </row>
        <row r="143838">
          <cell r="A143838">
            <v>44623</v>
          </cell>
        </row>
        <row r="143839">
          <cell r="A143839">
            <v>44623</v>
          </cell>
        </row>
        <row r="143840">
          <cell r="A143840">
            <v>44623</v>
          </cell>
        </row>
        <row r="143841">
          <cell r="A143841">
            <v>44623</v>
          </cell>
        </row>
        <row r="143842">
          <cell r="A143842">
            <v>44623</v>
          </cell>
        </row>
        <row r="143843">
          <cell r="A143843">
            <v>44623</v>
          </cell>
        </row>
        <row r="143844">
          <cell r="A143844">
            <v>44623</v>
          </cell>
        </row>
        <row r="143845">
          <cell r="A143845">
            <v>44623</v>
          </cell>
        </row>
        <row r="143846">
          <cell r="A143846">
            <v>44623</v>
          </cell>
        </row>
        <row r="143847">
          <cell r="A143847">
            <v>44623</v>
          </cell>
        </row>
        <row r="143848">
          <cell r="A143848">
            <v>44623</v>
          </cell>
        </row>
        <row r="143849">
          <cell r="A143849">
            <v>44623</v>
          </cell>
        </row>
        <row r="143850">
          <cell r="A143850">
            <v>44623</v>
          </cell>
        </row>
        <row r="143851">
          <cell r="A143851">
            <v>44623</v>
          </cell>
        </row>
        <row r="143852">
          <cell r="A143852">
            <v>44623</v>
          </cell>
        </row>
        <row r="143853">
          <cell r="A143853">
            <v>44623</v>
          </cell>
        </row>
        <row r="143854">
          <cell r="A143854">
            <v>44624</v>
          </cell>
        </row>
        <row r="143855">
          <cell r="A143855">
            <v>44624</v>
          </cell>
        </row>
        <row r="143856">
          <cell r="A143856">
            <v>44624</v>
          </cell>
        </row>
        <row r="143857">
          <cell r="A143857">
            <v>44624</v>
          </cell>
        </row>
        <row r="143858">
          <cell r="A143858">
            <v>44624</v>
          </cell>
        </row>
        <row r="143859">
          <cell r="A143859">
            <v>44624</v>
          </cell>
        </row>
        <row r="143860">
          <cell r="A143860">
            <v>44624</v>
          </cell>
        </row>
        <row r="143861">
          <cell r="A143861">
            <v>44624</v>
          </cell>
        </row>
        <row r="143862">
          <cell r="A143862">
            <v>44624</v>
          </cell>
        </row>
        <row r="143863">
          <cell r="A143863">
            <v>44624</v>
          </cell>
        </row>
        <row r="143864">
          <cell r="A143864">
            <v>44624</v>
          </cell>
        </row>
        <row r="143865">
          <cell r="A143865">
            <v>44624</v>
          </cell>
        </row>
        <row r="143866">
          <cell r="A143866">
            <v>44624</v>
          </cell>
        </row>
        <row r="143867">
          <cell r="A143867">
            <v>44624</v>
          </cell>
        </row>
        <row r="143868">
          <cell r="A143868">
            <v>44624</v>
          </cell>
        </row>
        <row r="143869">
          <cell r="A143869">
            <v>44624</v>
          </cell>
        </row>
        <row r="143870">
          <cell r="A143870">
            <v>44624</v>
          </cell>
        </row>
        <row r="143871">
          <cell r="A143871">
            <v>44624</v>
          </cell>
        </row>
        <row r="143872">
          <cell r="A143872">
            <v>44624</v>
          </cell>
        </row>
        <row r="143873">
          <cell r="A143873">
            <v>44624</v>
          </cell>
        </row>
        <row r="143874">
          <cell r="A143874">
            <v>44624</v>
          </cell>
        </row>
        <row r="143875">
          <cell r="A143875">
            <v>44624</v>
          </cell>
        </row>
        <row r="143876">
          <cell r="A143876">
            <v>44624</v>
          </cell>
        </row>
        <row r="143877">
          <cell r="A143877">
            <v>44624</v>
          </cell>
        </row>
        <row r="143878">
          <cell r="A143878">
            <v>44624</v>
          </cell>
        </row>
        <row r="143879">
          <cell r="A143879">
            <v>44624</v>
          </cell>
        </row>
        <row r="143880">
          <cell r="A143880">
            <v>44624</v>
          </cell>
        </row>
        <row r="143881">
          <cell r="A143881">
            <v>44624</v>
          </cell>
        </row>
        <row r="143882">
          <cell r="A143882">
            <v>44624</v>
          </cell>
        </row>
        <row r="143883">
          <cell r="A143883">
            <v>44624</v>
          </cell>
        </row>
        <row r="143884">
          <cell r="A143884">
            <v>44624</v>
          </cell>
        </row>
        <row r="143885">
          <cell r="A143885">
            <v>44624</v>
          </cell>
        </row>
        <row r="143886">
          <cell r="A143886">
            <v>44624</v>
          </cell>
        </row>
        <row r="143887">
          <cell r="A143887">
            <v>44624</v>
          </cell>
        </row>
        <row r="143888">
          <cell r="A143888">
            <v>44624</v>
          </cell>
        </row>
        <row r="143889">
          <cell r="A143889">
            <v>44624</v>
          </cell>
        </row>
        <row r="143890">
          <cell r="A143890">
            <v>44624</v>
          </cell>
        </row>
        <row r="143891">
          <cell r="A143891">
            <v>44624</v>
          </cell>
        </row>
        <row r="143892">
          <cell r="A143892">
            <v>44624</v>
          </cell>
        </row>
        <row r="143893">
          <cell r="A143893">
            <v>44624</v>
          </cell>
        </row>
        <row r="143894">
          <cell r="A143894">
            <v>44624</v>
          </cell>
        </row>
        <row r="143895">
          <cell r="A143895">
            <v>44624</v>
          </cell>
        </row>
        <row r="143896">
          <cell r="A143896">
            <v>44624</v>
          </cell>
        </row>
        <row r="143897">
          <cell r="A143897">
            <v>44624</v>
          </cell>
        </row>
        <row r="143898">
          <cell r="A143898">
            <v>44624</v>
          </cell>
        </row>
        <row r="143899">
          <cell r="A143899">
            <v>44624</v>
          </cell>
        </row>
        <row r="143900">
          <cell r="A143900">
            <v>44624</v>
          </cell>
        </row>
        <row r="143901">
          <cell r="A143901">
            <v>44624</v>
          </cell>
        </row>
        <row r="143902">
          <cell r="A143902">
            <v>44624</v>
          </cell>
        </row>
        <row r="143903">
          <cell r="A143903">
            <v>44624</v>
          </cell>
        </row>
        <row r="143904">
          <cell r="A143904">
            <v>44624</v>
          </cell>
        </row>
        <row r="143905">
          <cell r="A143905">
            <v>44624</v>
          </cell>
        </row>
        <row r="143906">
          <cell r="A143906">
            <v>44624</v>
          </cell>
        </row>
        <row r="143907">
          <cell r="A143907">
            <v>44624</v>
          </cell>
        </row>
        <row r="143908">
          <cell r="A143908">
            <v>44624</v>
          </cell>
        </row>
        <row r="143909">
          <cell r="A143909">
            <v>44624</v>
          </cell>
        </row>
        <row r="143910">
          <cell r="A143910">
            <v>44624</v>
          </cell>
        </row>
        <row r="143911">
          <cell r="A143911">
            <v>44624</v>
          </cell>
        </row>
        <row r="143912">
          <cell r="A143912">
            <v>44624</v>
          </cell>
        </row>
        <row r="143913">
          <cell r="A143913">
            <v>44624</v>
          </cell>
        </row>
        <row r="143914">
          <cell r="A143914">
            <v>44624</v>
          </cell>
        </row>
        <row r="143915">
          <cell r="A143915">
            <v>44624</v>
          </cell>
        </row>
        <row r="143916">
          <cell r="A143916">
            <v>44624</v>
          </cell>
        </row>
        <row r="143917">
          <cell r="A143917">
            <v>44624</v>
          </cell>
        </row>
        <row r="143918">
          <cell r="A143918">
            <v>44624</v>
          </cell>
        </row>
        <row r="143919">
          <cell r="A143919">
            <v>44624</v>
          </cell>
        </row>
        <row r="143920">
          <cell r="A143920">
            <v>44624</v>
          </cell>
        </row>
        <row r="143921">
          <cell r="A143921">
            <v>44624</v>
          </cell>
        </row>
        <row r="143922">
          <cell r="A143922">
            <v>44624</v>
          </cell>
        </row>
        <row r="143923">
          <cell r="A143923">
            <v>44624</v>
          </cell>
        </row>
        <row r="143924">
          <cell r="A143924">
            <v>44624</v>
          </cell>
        </row>
        <row r="143925">
          <cell r="A143925">
            <v>44624</v>
          </cell>
        </row>
        <row r="143926">
          <cell r="A143926">
            <v>44624</v>
          </cell>
        </row>
        <row r="143927">
          <cell r="A143927">
            <v>44624</v>
          </cell>
        </row>
        <row r="143928">
          <cell r="A143928">
            <v>44624</v>
          </cell>
        </row>
        <row r="143929">
          <cell r="A143929">
            <v>44624</v>
          </cell>
        </row>
        <row r="143930">
          <cell r="A143930">
            <v>44624</v>
          </cell>
        </row>
        <row r="143931">
          <cell r="A143931">
            <v>44624</v>
          </cell>
        </row>
        <row r="143932">
          <cell r="A143932">
            <v>44624</v>
          </cell>
        </row>
        <row r="143933">
          <cell r="A143933">
            <v>44624</v>
          </cell>
        </row>
        <row r="143934">
          <cell r="A143934">
            <v>44624</v>
          </cell>
        </row>
        <row r="143935">
          <cell r="A143935">
            <v>44624</v>
          </cell>
        </row>
        <row r="143936">
          <cell r="A143936">
            <v>44624</v>
          </cell>
        </row>
        <row r="143937">
          <cell r="A143937">
            <v>44624</v>
          </cell>
        </row>
        <row r="143938">
          <cell r="A143938">
            <v>44624</v>
          </cell>
        </row>
        <row r="143939">
          <cell r="A143939">
            <v>44624</v>
          </cell>
        </row>
        <row r="143940">
          <cell r="A143940">
            <v>44624</v>
          </cell>
        </row>
        <row r="143941">
          <cell r="A143941">
            <v>44624</v>
          </cell>
        </row>
        <row r="143942">
          <cell r="A143942">
            <v>44624</v>
          </cell>
        </row>
        <row r="143943">
          <cell r="A143943">
            <v>44624</v>
          </cell>
        </row>
        <row r="143944">
          <cell r="A143944">
            <v>44624</v>
          </cell>
        </row>
        <row r="143945">
          <cell r="A143945">
            <v>44624</v>
          </cell>
        </row>
        <row r="143946">
          <cell r="A143946">
            <v>44624</v>
          </cell>
        </row>
        <row r="143947">
          <cell r="A143947">
            <v>44624</v>
          </cell>
        </row>
        <row r="143948">
          <cell r="A143948">
            <v>44624</v>
          </cell>
        </row>
        <row r="143949">
          <cell r="A143949">
            <v>44624</v>
          </cell>
        </row>
        <row r="143950">
          <cell r="A143950">
            <v>44624</v>
          </cell>
        </row>
        <row r="143951">
          <cell r="A143951">
            <v>44624</v>
          </cell>
        </row>
        <row r="143952">
          <cell r="A143952">
            <v>44624</v>
          </cell>
        </row>
        <row r="143953">
          <cell r="A143953">
            <v>44624</v>
          </cell>
        </row>
        <row r="143954">
          <cell r="A143954">
            <v>44624</v>
          </cell>
        </row>
        <row r="143955">
          <cell r="A143955">
            <v>44624</v>
          </cell>
        </row>
        <row r="143956">
          <cell r="A143956">
            <v>44624</v>
          </cell>
        </row>
        <row r="143957">
          <cell r="A143957">
            <v>44624</v>
          </cell>
        </row>
        <row r="143958">
          <cell r="A143958">
            <v>44624</v>
          </cell>
        </row>
        <row r="143959">
          <cell r="A143959">
            <v>44624</v>
          </cell>
        </row>
        <row r="143960">
          <cell r="A143960">
            <v>44624</v>
          </cell>
        </row>
        <row r="143961">
          <cell r="A143961">
            <v>44624</v>
          </cell>
        </row>
        <row r="143962">
          <cell r="A143962">
            <v>44624</v>
          </cell>
        </row>
        <row r="143963">
          <cell r="A143963">
            <v>44624</v>
          </cell>
        </row>
        <row r="143964">
          <cell r="A143964">
            <v>44624</v>
          </cell>
        </row>
        <row r="143965">
          <cell r="A143965">
            <v>44624</v>
          </cell>
        </row>
        <row r="143966">
          <cell r="A143966">
            <v>44624</v>
          </cell>
        </row>
        <row r="143967">
          <cell r="A143967">
            <v>44624</v>
          </cell>
        </row>
        <row r="143968">
          <cell r="A143968">
            <v>44624</v>
          </cell>
        </row>
        <row r="143969">
          <cell r="A143969">
            <v>44624</v>
          </cell>
        </row>
        <row r="143970">
          <cell r="A143970">
            <v>44625</v>
          </cell>
        </row>
        <row r="143971">
          <cell r="A143971">
            <v>44625</v>
          </cell>
        </row>
        <row r="143972">
          <cell r="A143972">
            <v>44625</v>
          </cell>
        </row>
        <row r="143973">
          <cell r="A143973">
            <v>44625</v>
          </cell>
        </row>
        <row r="143974">
          <cell r="A143974">
            <v>44625</v>
          </cell>
        </row>
        <row r="143975">
          <cell r="A143975">
            <v>44625</v>
          </cell>
        </row>
        <row r="143976">
          <cell r="A143976">
            <v>44625</v>
          </cell>
        </row>
        <row r="143977">
          <cell r="A143977">
            <v>44625</v>
          </cell>
        </row>
        <row r="143978">
          <cell r="A143978">
            <v>44625</v>
          </cell>
        </row>
        <row r="143979">
          <cell r="A143979">
            <v>44625</v>
          </cell>
        </row>
        <row r="143980">
          <cell r="A143980">
            <v>44625</v>
          </cell>
        </row>
        <row r="143981">
          <cell r="A143981">
            <v>44625</v>
          </cell>
        </row>
        <row r="143982">
          <cell r="A143982">
            <v>44625</v>
          </cell>
        </row>
        <row r="143983">
          <cell r="A143983">
            <v>44625</v>
          </cell>
        </row>
        <row r="143984">
          <cell r="A143984">
            <v>44625</v>
          </cell>
        </row>
        <row r="143985">
          <cell r="A143985">
            <v>44625</v>
          </cell>
        </row>
        <row r="143986">
          <cell r="A143986">
            <v>44625</v>
          </cell>
        </row>
        <row r="143987">
          <cell r="A143987">
            <v>44625</v>
          </cell>
        </row>
        <row r="143988">
          <cell r="A143988">
            <v>44625</v>
          </cell>
        </row>
        <row r="143989">
          <cell r="A143989">
            <v>44625</v>
          </cell>
        </row>
        <row r="143990">
          <cell r="A143990">
            <v>44625</v>
          </cell>
        </row>
        <row r="143991">
          <cell r="A143991">
            <v>44625</v>
          </cell>
        </row>
        <row r="143992">
          <cell r="A143992">
            <v>44625</v>
          </cell>
        </row>
        <row r="143993">
          <cell r="A143993">
            <v>44625</v>
          </cell>
        </row>
        <row r="143994">
          <cell r="A143994">
            <v>44625</v>
          </cell>
        </row>
        <row r="143995">
          <cell r="A143995">
            <v>44625</v>
          </cell>
        </row>
        <row r="143996">
          <cell r="A143996">
            <v>44625</v>
          </cell>
        </row>
        <row r="143997">
          <cell r="A143997">
            <v>44625</v>
          </cell>
        </row>
        <row r="143998">
          <cell r="A143998">
            <v>44625</v>
          </cell>
        </row>
        <row r="143999">
          <cell r="A143999">
            <v>44625</v>
          </cell>
        </row>
        <row r="144000">
          <cell r="A144000">
            <v>44625</v>
          </cell>
        </row>
        <row r="144001">
          <cell r="A144001">
            <v>44625</v>
          </cell>
        </row>
        <row r="144002">
          <cell r="A144002">
            <v>44625</v>
          </cell>
        </row>
        <row r="144003">
          <cell r="A144003">
            <v>44625</v>
          </cell>
        </row>
        <row r="144004">
          <cell r="A144004">
            <v>44625</v>
          </cell>
        </row>
        <row r="144005">
          <cell r="A144005">
            <v>44625</v>
          </cell>
        </row>
        <row r="144006">
          <cell r="A144006">
            <v>44625</v>
          </cell>
        </row>
        <row r="144007">
          <cell r="A144007">
            <v>44625</v>
          </cell>
        </row>
        <row r="144008">
          <cell r="A144008">
            <v>44625</v>
          </cell>
        </row>
        <row r="144009">
          <cell r="A144009">
            <v>44625</v>
          </cell>
        </row>
        <row r="144010">
          <cell r="A144010">
            <v>44625</v>
          </cell>
        </row>
        <row r="144011">
          <cell r="A144011">
            <v>44625</v>
          </cell>
        </row>
        <row r="144012">
          <cell r="A144012">
            <v>44625</v>
          </cell>
        </row>
        <row r="144013">
          <cell r="A144013">
            <v>44625</v>
          </cell>
        </row>
        <row r="144014">
          <cell r="A144014">
            <v>44625</v>
          </cell>
        </row>
        <row r="144015">
          <cell r="A144015">
            <v>44625</v>
          </cell>
        </row>
        <row r="144016">
          <cell r="A144016">
            <v>44625</v>
          </cell>
        </row>
        <row r="144017">
          <cell r="A144017">
            <v>44625</v>
          </cell>
        </row>
        <row r="144018">
          <cell r="A144018">
            <v>44625</v>
          </cell>
        </row>
        <row r="144019">
          <cell r="A144019">
            <v>44625</v>
          </cell>
        </row>
        <row r="144020">
          <cell r="A144020">
            <v>44625</v>
          </cell>
        </row>
        <row r="144021">
          <cell r="A144021">
            <v>44625</v>
          </cell>
        </row>
        <row r="144022">
          <cell r="A144022">
            <v>44625</v>
          </cell>
        </row>
        <row r="144023">
          <cell r="A144023">
            <v>44625</v>
          </cell>
        </row>
        <row r="144024">
          <cell r="A144024">
            <v>44625</v>
          </cell>
        </row>
        <row r="144025">
          <cell r="A144025">
            <v>44625</v>
          </cell>
        </row>
        <row r="144026">
          <cell r="A144026">
            <v>44625</v>
          </cell>
        </row>
        <row r="144027">
          <cell r="A144027">
            <v>44625</v>
          </cell>
        </row>
        <row r="144028">
          <cell r="A144028">
            <v>44625</v>
          </cell>
        </row>
        <row r="144029">
          <cell r="A144029">
            <v>44625</v>
          </cell>
        </row>
        <row r="144030">
          <cell r="A144030">
            <v>44625</v>
          </cell>
        </row>
        <row r="144031">
          <cell r="A144031">
            <v>44625</v>
          </cell>
        </row>
        <row r="144032">
          <cell r="A144032">
            <v>44625</v>
          </cell>
        </row>
        <row r="144033">
          <cell r="A144033">
            <v>44625</v>
          </cell>
        </row>
        <row r="144034">
          <cell r="A144034">
            <v>44625</v>
          </cell>
        </row>
        <row r="144035">
          <cell r="A144035">
            <v>44625</v>
          </cell>
        </row>
        <row r="144036">
          <cell r="A144036">
            <v>44625</v>
          </cell>
        </row>
        <row r="144037">
          <cell r="A144037">
            <v>44625</v>
          </cell>
        </row>
        <row r="144038">
          <cell r="A144038">
            <v>44625</v>
          </cell>
        </row>
        <row r="144039">
          <cell r="A144039">
            <v>44625</v>
          </cell>
        </row>
        <row r="144040">
          <cell r="A144040">
            <v>44625</v>
          </cell>
        </row>
        <row r="144041">
          <cell r="A144041">
            <v>44625</v>
          </cell>
        </row>
        <row r="144042">
          <cell r="A144042">
            <v>44625</v>
          </cell>
        </row>
        <row r="144043">
          <cell r="A144043">
            <v>44625</v>
          </cell>
        </row>
        <row r="144044">
          <cell r="A144044">
            <v>44625</v>
          </cell>
        </row>
        <row r="144045">
          <cell r="A144045">
            <v>44625</v>
          </cell>
        </row>
        <row r="144046">
          <cell r="A144046">
            <v>44625</v>
          </cell>
        </row>
        <row r="144047">
          <cell r="A144047">
            <v>44625</v>
          </cell>
        </row>
        <row r="144048">
          <cell r="A144048">
            <v>44625</v>
          </cell>
        </row>
        <row r="144049">
          <cell r="A144049">
            <v>44625</v>
          </cell>
        </row>
        <row r="144050">
          <cell r="A144050">
            <v>44625</v>
          </cell>
        </row>
        <row r="144051">
          <cell r="A144051">
            <v>44625</v>
          </cell>
        </row>
        <row r="144052">
          <cell r="A144052">
            <v>44625</v>
          </cell>
        </row>
        <row r="144053">
          <cell r="A144053">
            <v>44625</v>
          </cell>
        </row>
        <row r="144054">
          <cell r="A144054">
            <v>44625</v>
          </cell>
        </row>
        <row r="144055">
          <cell r="A144055">
            <v>44625</v>
          </cell>
        </row>
        <row r="144056">
          <cell r="A144056">
            <v>44625</v>
          </cell>
        </row>
        <row r="144057">
          <cell r="A144057">
            <v>44625</v>
          </cell>
        </row>
        <row r="144058">
          <cell r="A144058">
            <v>44625</v>
          </cell>
        </row>
        <row r="144059">
          <cell r="A144059">
            <v>44625</v>
          </cell>
        </row>
        <row r="144060">
          <cell r="A144060">
            <v>44625</v>
          </cell>
        </row>
        <row r="144061">
          <cell r="A144061">
            <v>44625</v>
          </cell>
        </row>
        <row r="144062">
          <cell r="A144062">
            <v>44625</v>
          </cell>
        </row>
        <row r="144063">
          <cell r="A144063">
            <v>44625</v>
          </cell>
        </row>
        <row r="144064">
          <cell r="A144064">
            <v>44625</v>
          </cell>
        </row>
        <row r="144065">
          <cell r="A144065">
            <v>44625</v>
          </cell>
        </row>
        <row r="144066">
          <cell r="A144066">
            <v>44625</v>
          </cell>
        </row>
        <row r="144067">
          <cell r="A144067">
            <v>44625</v>
          </cell>
        </row>
        <row r="144068">
          <cell r="A144068">
            <v>44625</v>
          </cell>
        </row>
        <row r="144069">
          <cell r="A144069">
            <v>44625</v>
          </cell>
        </row>
        <row r="144070">
          <cell r="A144070">
            <v>44625</v>
          </cell>
        </row>
        <row r="144071">
          <cell r="A144071">
            <v>44625</v>
          </cell>
        </row>
        <row r="144072">
          <cell r="A144072">
            <v>44625</v>
          </cell>
        </row>
        <row r="144073">
          <cell r="A144073">
            <v>44625</v>
          </cell>
        </row>
        <row r="144074">
          <cell r="A144074">
            <v>44625</v>
          </cell>
        </row>
        <row r="144075">
          <cell r="A144075">
            <v>44625</v>
          </cell>
        </row>
        <row r="144076">
          <cell r="A144076">
            <v>44625</v>
          </cell>
        </row>
        <row r="144077">
          <cell r="A144077">
            <v>44625</v>
          </cell>
        </row>
        <row r="144078">
          <cell r="A144078">
            <v>44625</v>
          </cell>
        </row>
        <row r="144079">
          <cell r="A144079">
            <v>44625</v>
          </cell>
        </row>
        <row r="144080">
          <cell r="A144080">
            <v>44625</v>
          </cell>
        </row>
        <row r="144081">
          <cell r="A144081">
            <v>44625</v>
          </cell>
        </row>
        <row r="144082">
          <cell r="A144082">
            <v>44625</v>
          </cell>
        </row>
        <row r="144083">
          <cell r="A144083">
            <v>44625</v>
          </cell>
        </row>
        <row r="144084">
          <cell r="A144084">
            <v>44625</v>
          </cell>
        </row>
        <row r="144085">
          <cell r="A144085">
            <v>44625</v>
          </cell>
        </row>
        <row r="144086">
          <cell r="A144086">
            <v>44626</v>
          </cell>
        </row>
        <row r="144087">
          <cell r="A144087">
            <v>44626</v>
          </cell>
        </row>
        <row r="144088">
          <cell r="A144088">
            <v>44626</v>
          </cell>
        </row>
        <row r="144089">
          <cell r="A144089">
            <v>44626</v>
          </cell>
        </row>
        <row r="144090">
          <cell r="A144090">
            <v>44626</v>
          </cell>
        </row>
        <row r="144091">
          <cell r="A144091">
            <v>44626</v>
          </cell>
        </row>
        <row r="144092">
          <cell r="A144092">
            <v>44626</v>
          </cell>
        </row>
        <row r="144093">
          <cell r="A144093">
            <v>44626</v>
          </cell>
        </row>
        <row r="144094">
          <cell r="A144094">
            <v>44626</v>
          </cell>
        </row>
        <row r="144095">
          <cell r="A144095">
            <v>44626</v>
          </cell>
        </row>
        <row r="144096">
          <cell r="A144096">
            <v>44626</v>
          </cell>
        </row>
        <row r="144097">
          <cell r="A144097">
            <v>44626</v>
          </cell>
        </row>
        <row r="144098">
          <cell r="A144098">
            <v>44626</v>
          </cell>
        </row>
        <row r="144099">
          <cell r="A144099">
            <v>44626</v>
          </cell>
        </row>
        <row r="144100">
          <cell r="A144100">
            <v>44626</v>
          </cell>
        </row>
        <row r="144101">
          <cell r="A144101">
            <v>44626</v>
          </cell>
        </row>
        <row r="144102">
          <cell r="A144102">
            <v>44626</v>
          </cell>
        </row>
        <row r="144103">
          <cell r="A144103">
            <v>44626</v>
          </cell>
        </row>
        <row r="144104">
          <cell r="A144104">
            <v>44626</v>
          </cell>
        </row>
        <row r="144105">
          <cell r="A144105">
            <v>44626</v>
          </cell>
        </row>
        <row r="144106">
          <cell r="A144106">
            <v>44626</v>
          </cell>
        </row>
        <row r="144107">
          <cell r="A144107">
            <v>44626</v>
          </cell>
        </row>
        <row r="144108">
          <cell r="A144108">
            <v>44626</v>
          </cell>
        </row>
        <row r="144109">
          <cell r="A144109">
            <v>44626</v>
          </cell>
        </row>
        <row r="144110">
          <cell r="A144110">
            <v>44626</v>
          </cell>
        </row>
        <row r="144111">
          <cell r="A144111">
            <v>44626</v>
          </cell>
        </row>
        <row r="144112">
          <cell r="A144112">
            <v>44626</v>
          </cell>
        </row>
        <row r="144113">
          <cell r="A144113">
            <v>44626</v>
          </cell>
        </row>
        <row r="144114">
          <cell r="A144114">
            <v>44626</v>
          </cell>
        </row>
        <row r="144115">
          <cell r="A144115">
            <v>44626</v>
          </cell>
        </row>
        <row r="144116">
          <cell r="A144116">
            <v>44626</v>
          </cell>
        </row>
        <row r="144117">
          <cell r="A144117">
            <v>44626</v>
          </cell>
        </row>
        <row r="144118">
          <cell r="A144118">
            <v>44626</v>
          </cell>
        </row>
        <row r="144119">
          <cell r="A144119">
            <v>44626</v>
          </cell>
        </row>
        <row r="144120">
          <cell r="A144120">
            <v>44626</v>
          </cell>
        </row>
        <row r="144121">
          <cell r="A144121">
            <v>44626</v>
          </cell>
        </row>
        <row r="144122">
          <cell r="A144122">
            <v>44626</v>
          </cell>
        </row>
        <row r="144123">
          <cell r="A144123">
            <v>44626</v>
          </cell>
        </row>
        <row r="144124">
          <cell r="A144124">
            <v>44626</v>
          </cell>
        </row>
        <row r="144125">
          <cell r="A144125">
            <v>44626</v>
          </cell>
        </row>
        <row r="144126">
          <cell r="A144126">
            <v>44626</v>
          </cell>
        </row>
        <row r="144127">
          <cell r="A144127">
            <v>44626</v>
          </cell>
        </row>
        <row r="144128">
          <cell r="A144128">
            <v>44626</v>
          </cell>
        </row>
        <row r="144129">
          <cell r="A144129">
            <v>44626</v>
          </cell>
        </row>
        <row r="144130">
          <cell r="A144130">
            <v>44626</v>
          </cell>
        </row>
        <row r="144131">
          <cell r="A144131">
            <v>44626</v>
          </cell>
        </row>
        <row r="144132">
          <cell r="A144132">
            <v>44626</v>
          </cell>
        </row>
        <row r="144133">
          <cell r="A144133">
            <v>44626</v>
          </cell>
        </row>
        <row r="144134">
          <cell r="A144134">
            <v>44626</v>
          </cell>
        </row>
        <row r="144135">
          <cell r="A144135">
            <v>44626</v>
          </cell>
        </row>
        <row r="144136">
          <cell r="A144136">
            <v>44626</v>
          </cell>
        </row>
        <row r="144137">
          <cell r="A144137">
            <v>44626</v>
          </cell>
        </row>
        <row r="144138">
          <cell r="A144138">
            <v>44626</v>
          </cell>
        </row>
        <row r="144139">
          <cell r="A144139">
            <v>44626</v>
          </cell>
        </row>
        <row r="144140">
          <cell r="A144140">
            <v>44626</v>
          </cell>
        </row>
        <row r="144141">
          <cell r="A144141">
            <v>44626</v>
          </cell>
        </row>
        <row r="144142">
          <cell r="A144142">
            <v>44626</v>
          </cell>
        </row>
        <row r="144143">
          <cell r="A144143">
            <v>44626</v>
          </cell>
        </row>
        <row r="144144">
          <cell r="A144144">
            <v>44626</v>
          </cell>
        </row>
        <row r="144145">
          <cell r="A144145">
            <v>44626</v>
          </cell>
        </row>
        <row r="144146">
          <cell r="A144146">
            <v>44626</v>
          </cell>
        </row>
        <row r="144147">
          <cell r="A144147">
            <v>44626</v>
          </cell>
        </row>
        <row r="144148">
          <cell r="A144148">
            <v>44626</v>
          </cell>
        </row>
        <row r="144149">
          <cell r="A144149">
            <v>44626</v>
          </cell>
        </row>
        <row r="144150">
          <cell r="A144150">
            <v>44626</v>
          </cell>
        </row>
        <row r="144151">
          <cell r="A144151">
            <v>44626</v>
          </cell>
        </row>
        <row r="144152">
          <cell r="A144152">
            <v>44626</v>
          </cell>
        </row>
        <row r="144153">
          <cell r="A144153">
            <v>44626</v>
          </cell>
        </row>
        <row r="144154">
          <cell r="A144154">
            <v>44626</v>
          </cell>
        </row>
        <row r="144155">
          <cell r="A144155">
            <v>44626</v>
          </cell>
        </row>
        <row r="144156">
          <cell r="A144156">
            <v>44626</v>
          </cell>
        </row>
        <row r="144157">
          <cell r="A144157">
            <v>44626</v>
          </cell>
        </row>
        <row r="144158">
          <cell r="A144158">
            <v>44626</v>
          </cell>
        </row>
        <row r="144159">
          <cell r="A144159">
            <v>44626</v>
          </cell>
        </row>
        <row r="144160">
          <cell r="A144160">
            <v>44626</v>
          </cell>
        </row>
        <row r="144161">
          <cell r="A144161">
            <v>44626</v>
          </cell>
        </row>
        <row r="144162">
          <cell r="A144162">
            <v>44626</v>
          </cell>
        </row>
        <row r="144163">
          <cell r="A144163">
            <v>44626</v>
          </cell>
        </row>
        <row r="144164">
          <cell r="A144164">
            <v>44626</v>
          </cell>
        </row>
        <row r="144165">
          <cell r="A144165">
            <v>44626</v>
          </cell>
        </row>
        <row r="144166">
          <cell r="A144166">
            <v>44626</v>
          </cell>
        </row>
        <row r="144167">
          <cell r="A144167">
            <v>44626</v>
          </cell>
        </row>
        <row r="144168">
          <cell r="A144168">
            <v>44626</v>
          </cell>
        </row>
        <row r="144169">
          <cell r="A144169">
            <v>44626</v>
          </cell>
        </row>
        <row r="144170">
          <cell r="A144170">
            <v>44626</v>
          </cell>
        </row>
        <row r="144171">
          <cell r="A144171">
            <v>44626</v>
          </cell>
        </row>
        <row r="144172">
          <cell r="A144172">
            <v>44626</v>
          </cell>
        </row>
        <row r="144173">
          <cell r="A144173">
            <v>44626</v>
          </cell>
        </row>
        <row r="144174">
          <cell r="A144174">
            <v>44626</v>
          </cell>
        </row>
        <row r="144175">
          <cell r="A144175">
            <v>44626</v>
          </cell>
        </row>
        <row r="144176">
          <cell r="A144176">
            <v>44626</v>
          </cell>
        </row>
        <row r="144177">
          <cell r="A144177">
            <v>44626</v>
          </cell>
        </row>
        <row r="144178">
          <cell r="A144178">
            <v>44626</v>
          </cell>
        </row>
        <row r="144179">
          <cell r="A144179">
            <v>44626</v>
          </cell>
        </row>
        <row r="144180">
          <cell r="A144180">
            <v>44626</v>
          </cell>
        </row>
        <row r="144181">
          <cell r="A144181">
            <v>44626</v>
          </cell>
        </row>
        <row r="144182">
          <cell r="A144182">
            <v>44626</v>
          </cell>
        </row>
        <row r="144183">
          <cell r="A144183">
            <v>44626</v>
          </cell>
        </row>
        <row r="144184">
          <cell r="A144184">
            <v>44626</v>
          </cell>
        </row>
        <row r="144185">
          <cell r="A144185">
            <v>44626</v>
          </cell>
        </row>
        <row r="144186">
          <cell r="A144186">
            <v>44626</v>
          </cell>
        </row>
        <row r="144187">
          <cell r="A144187">
            <v>44626</v>
          </cell>
        </row>
        <row r="144188">
          <cell r="A144188">
            <v>44626</v>
          </cell>
        </row>
        <row r="144189">
          <cell r="A144189">
            <v>44626</v>
          </cell>
        </row>
        <row r="144190">
          <cell r="A144190">
            <v>44626</v>
          </cell>
        </row>
        <row r="144191">
          <cell r="A144191">
            <v>44626</v>
          </cell>
        </row>
        <row r="144192">
          <cell r="A144192">
            <v>44626</v>
          </cell>
        </row>
        <row r="144193">
          <cell r="A144193">
            <v>44626</v>
          </cell>
        </row>
        <row r="144194">
          <cell r="A144194">
            <v>44626</v>
          </cell>
        </row>
        <row r="144195">
          <cell r="A144195">
            <v>44626</v>
          </cell>
        </row>
        <row r="144196">
          <cell r="A144196">
            <v>44626</v>
          </cell>
        </row>
        <row r="144197">
          <cell r="A144197">
            <v>44626</v>
          </cell>
        </row>
        <row r="144198">
          <cell r="A144198">
            <v>44626</v>
          </cell>
        </row>
        <row r="144199">
          <cell r="A144199">
            <v>44626</v>
          </cell>
        </row>
        <row r="144200">
          <cell r="A144200">
            <v>44626</v>
          </cell>
        </row>
        <row r="144201">
          <cell r="A144201">
            <v>44626</v>
          </cell>
        </row>
        <row r="144202">
          <cell r="A144202">
            <v>44627</v>
          </cell>
        </row>
        <row r="144203">
          <cell r="A144203">
            <v>44627</v>
          </cell>
        </row>
        <row r="144204">
          <cell r="A144204">
            <v>44627</v>
          </cell>
        </row>
        <row r="144205">
          <cell r="A144205">
            <v>44627</v>
          </cell>
        </row>
        <row r="144206">
          <cell r="A144206">
            <v>44627</v>
          </cell>
        </row>
        <row r="144207">
          <cell r="A144207">
            <v>44627</v>
          </cell>
        </row>
        <row r="144208">
          <cell r="A144208">
            <v>44627</v>
          </cell>
        </row>
        <row r="144209">
          <cell r="A144209">
            <v>44627</v>
          </cell>
        </row>
        <row r="144210">
          <cell r="A144210">
            <v>44627</v>
          </cell>
        </row>
        <row r="144211">
          <cell r="A144211">
            <v>44627</v>
          </cell>
        </row>
        <row r="144212">
          <cell r="A144212">
            <v>44627</v>
          </cell>
        </row>
        <row r="144213">
          <cell r="A144213">
            <v>44627</v>
          </cell>
        </row>
        <row r="144214">
          <cell r="A144214">
            <v>44627</v>
          </cell>
        </row>
        <row r="144215">
          <cell r="A144215">
            <v>44627</v>
          </cell>
        </row>
        <row r="144216">
          <cell r="A144216">
            <v>44627</v>
          </cell>
        </row>
        <row r="144217">
          <cell r="A144217">
            <v>44627</v>
          </cell>
        </row>
        <row r="144218">
          <cell r="A144218">
            <v>44627</v>
          </cell>
        </row>
        <row r="144219">
          <cell r="A144219">
            <v>44627</v>
          </cell>
        </row>
        <row r="144220">
          <cell r="A144220">
            <v>44627</v>
          </cell>
        </row>
        <row r="144221">
          <cell r="A144221">
            <v>44627</v>
          </cell>
        </row>
        <row r="144222">
          <cell r="A144222">
            <v>44627</v>
          </cell>
        </row>
        <row r="144223">
          <cell r="A144223">
            <v>44627</v>
          </cell>
        </row>
        <row r="144224">
          <cell r="A144224">
            <v>44627</v>
          </cell>
        </row>
        <row r="144225">
          <cell r="A144225">
            <v>44627</v>
          </cell>
        </row>
        <row r="144226">
          <cell r="A144226">
            <v>44627</v>
          </cell>
        </row>
        <row r="144227">
          <cell r="A144227">
            <v>44627</v>
          </cell>
        </row>
        <row r="144228">
          <cell r="A144228">
            <v>44627</v>
          </cell>
        </row>
        <row r="144229">
          <cell r="A144229">
            <v>44627</v>
          </cell>
        </row>
        <row r="144230">
          <cell r="A144230">
            <v>44627</v>
          </cell>
        </row>
        <row r="144231">
          <cell r="A144231">
            <v>44627</v>
          </cell>
        </row>
        <row r="144232">
          <cell r="A144232">
            <v>44627</v>
          </cell>
        </row>
        <row r="144233">
          <cell r="A144233">
            <v>44627</v>
          </cell>
        </row>
        <row r="144234">
          <cell r="A144234">
            <v>44627</v>
          </cell>
        </row>
        <row r="144235">
          <cell r="A144235">
            <v>44627</v>
          </cell>
        </row>
        <row r="144236">
          <cell r="A144236">
            <v>44627</v>
          </cell>
        </row>
        <row r="144237">
          <cell r="A144237">
            <v>44627</v>
          </cell>
        </row>
        <row r="144238">
          <cell r="A144238">
            <v>44627</v>
          </cell>
        </row>
        <row r="144239">
          <cell r="A144239">
            <v>44627</v>
          </cell>
        </row>
        <row r="144240">
          <cell r="A144240">
            <v>44627</v>
          </cell>
        </row>
        <row r="144241">
          <cell r="A144241">
            <v>44627</v>
          </cell>
        </row>
        <row r="144242">
          <cell r="A144242">
            <v>44627</v>
          </cell>
        </row>
        <row r="144243">
          <cell r="A144243">
            <v>44627</v>
          </cell>
        </row>
        <row r="144244">
          <cell r="A144244">
            <v>44627</v>
          </cell>
        </row>
        <row r="144245">
          <cell r="A144245">
            <v>44627</v>
          </cell>
        </row>
        <row r="144246">
          <cell r="A144246">
            <v>44627</v>
          </cell>
        </row>
        <row r="144247">
          <cell r="A144247">
            <v>44627</v>
          </cell>
        </row>
        <row r="144248">
          <cell r="A144248">
            <v>44627</v>
          </cell>
        </row>
        <row r="144249">
          <cell r="A144249">
            <v>44627</v>
          </cell>
        </row>
        <row r="144250">
          <cell r="A144250">
            <v>44627</v>
          </cell>
        </row>
        <row r="144251">
          <cell r="A144251">
            <v>44627</v>
          </cell>
        </row>
        <row r="144252">
          <cell r="A144252">
            <v>44627</v>
          </cell>
        </row>
        <row r="144253">
          <cell r="A144253">
            <v>44627</v>
          </cell>
        </row>
        <row r="144254">
          <cell r="A144254">
            <v>44627</v>
          </cell>
        </row>
        <row r="144255">
          <cell r="A144255">
            <v>44627</v>
          </cell>
        </row>
        <row r="144256">
          <cell r="A144256">
            <v>44627</v>
          </cell>
        </row>
        <row r="144257">
          <cell r="A144257">
            <v>44627</v>
          </cell>
        </row>
        <row r="144258">
          <cell r="A144258">
            <v>44627</v>
          </cell>
        </row>
        <row r="144259">
          <cell r="A144259">
            <v>44627</v>
          </cell>
        </row>
        <row r="144260">
          <cell r="A144260">
            <v>44627</v>
          </cell>
        </row>
        <row r="144261">
          <cell r="A144261">
            <v>44627</v>
          </cell>
        </row>
        <row r="144262">
          <cell r="A144262">
            <v>44627</v>
          </cell>
        </row>
        <row r="144263">
          <cell r="A144263">
            <v>44627</v>
          </cell>
        </row>
        <row r="144264">
          <cell r="A144264">
            <v>44627</v>
          </cell>
        </row>
        <row r="144265">
          <cell r="A144265">
            <v>44627</v>
          </cell>
        </row>
        <row r="144266">
          <cell r="A144266">
            <v>44627</v>
          </cell>
        </row>
        <row r="144267">
          <cell r="A144267">
            <v>44627</v>
          </cell>
        </row>
        <row r="144268">
          <cell r="A144268">
            <v>44627</v>
          </cell>
        </row>
        <row r="144269">
          <cell r="A144269">
            <v>44627</v>
          </cell>
        </row>
        <row r="144270">
          <cell r="A144270">
            <v>44627</v>
          </cell>
        </row>
        <row r="144271">
          <cell r="A144271">
            <v>44627</v>
          </cell>
        </row>
        <row r="144272">
          <cell r="A144272">
            <v>44627</v>
          </cell>
        </row>
        <row r="144273">
          <cell r="A144273">
            <v>44627</v>
          </cell>
        </row>
        <row r="144274">
          <cell r="A144274">
            <v>44627</v>
          </cell>
        </row>
        <row r="144275">
          <cell r="A144275">
            <v>44627</v>
          </cell>
        </row>
        <row r="144276">
          <cell r="A144276">
            <v>44627</v>
          </cell>
        </row>
        <row r="144277">
          <cell r="A144277">
            <v>44627</v>
          </cell>
        </row>
        <row r="144278">
          <cell r="A144278">
            <v>44627</v>
          </cell>
        </row>
        <row r="144279">
          <cell r="A144279">
            <v>44627</v>
          </cell>
        </row>
        <row r="144280">
          <cell r="A144280">
            <v>44627</v>
          </cell>
        </row>
        <row r="144281">
          <cell r="A144281">
            <v>44627</v>
          </cell>
        </row>
        <row r="144282">
          <cell r="A144282">
            <v>44627</v>
          </cell>
        </row>
        <row r="144283">
          <cell r="A144283">
            <v>44627</v>
          </cell>
        </row>
        <row r="144284">
          <cell r="A144284">
            <v>44627</v>
          </cell>
        </row>
        <row r="144285">
          <cell r="A144285">
            <v>44627</v>
          </cell>
        </row>
        <row r="144286">
          <cell r="A144286">
            <v>44627</v>
          </cell>
        </row>
        <row r="144287">
          <cell r="A144287">
            <v>44627</v>
          </cell>
        </row>
        <row r="144288">
          <cell r="A144288">
            <v>44627</v>
          </cell>
        </row>
        <row r="144289">
          <cell r="A144289">
            <v>44627</v>
          </cell>
        </row>
        <row r="144290">
          <cell r="A144290">
            <v>44627</v>
          </cell>
        </row>
        <row r="144291">
          <cell r="A144291">
            <v>44627</v>
          </cell>
        </row>
        <row r="144292">
          <cell r="A144292">
            <v>44627</v>
          </cell>
        </row>
        <row r="144293">
          <cell r="A144293">
            <v>44627</v>
          </cell>
        </row>
        <row r="144294">
          <cell r="A144294">
            <v>44627</v>
          </cell>
        </row>
        <row r="144295">
          <cell r="A144295">
            <v>44627</v>
          </cell>
        </row>
        <row r="144296">
          <cell r="A144296">
            <v>44627</v>
          </cell>
        </row>
        <row r="144297">
          <cell r="A144297">
            <v>44627</v>
          </cell>
        </row>
        <row r="144298">
          <cell r="A144298">
            <v>44627</v>
          </cell>
        </row>
        <row r="144299">
          <cell r="A144299">
            <v>44627</v>
          </cell>
        </row>
        <row r="144300">
          <cell r="A144300">
            <v>44627</v>
          </cell>
        </row>
        <row r="144301">
          <cell r="A144301">
            <v>44627</v>
          </cell>
        </row>
        <row r="144302">
          <cell r="A144302">
            <v>44627</v>
          </cell>
        </row>
        <row r="144303">
          <cell r="A144303">
            <v>44627</v>
          </cell>
        </row>
        <row r="144304">
          <cell r="A144304">
            <v>44627</v>
          </cell>
        </row>
        <row r="144305">
          <cell r="A144305">
            <v>44627</v>
          </cell>
        </row>
        <row r="144306">
          <cell r="A144306">
            <v>44627</v>
          </cell>
        </row>
        <row r="144307">
          <cell r="A144307">
            <v>44627</v>
          </cell>
        </row>
        <row r="144308">
          <cell r="A144308">
            <v>44627</v>
          </cell>
        </row>
        <row r="144309">
          <cell r="A144309">
            <v>44627</v>
          </cell>
        </row>
        <row r="144310">
          <cell r="A144310">
            <v>44627</v>
          </cell>
        </row>
        <row r="144311">
          <cell r="A144311">
            <v>44627</v>
          </cell>
        </row>
        <row r="144312">
          <cell r="A144312">
            <v>44627</v>
          </cell>
        </row>
        <row r="144313">
          <cell r="A144313">
            <v>44627</v>
          </cell>
        </row>
        <row r="144314">
          <cell r="A144314">
            <v>44627</v>
          </cell>
        </row>
        <row r="144315">
          <cell r="A144315">
            <v>44627</v>
          </cell>
        </row>
        <row r="144316">
          <cell r="A144316">
            <v>44627</v>
          </cell>
        </row>
        <row r="144317">
          <cell r="A144317">
            <v>44627</v>
          </cell>
        </row>
        <row r="144318">
          <cell r="A144318">
            <v>44628</v>
          </cell>
        </row>
        <row r="144319">
          <cell r="A144319">
            <v>44628</v>
          </cell>
        </row>
        <row r="144320">
          <cell r="A144320">
            <v>44628</v>
          </cell>
        </row>
        <row r="144321">
          <cell r="A144321">
            <v>44628</v>
          </cell>
        </row>
        <row r="144322">
          <cell r="A144322">
            <v>44628</v>
          </cell>
        </row>
        <row r="144323">
          <cell r="A144323">
            <v>44628</v>
          </cell>
        </row>
        <row r="144324">
          <cell r="A144324">
            <v>44628</v>
          </cell>
        </row>
        <row r="144325">
          <cell r="A144325">
            <v>44628</v>
          </cell>
        </row>
        <row r="144326">
          <cell r="A144326">
            <v>44628</v>
          </cell>
        </row>
        <row r="144327">
          <cell r="A144327">
            <v>44628</v>
          </cell>
        </row>
        <row r="144328">
          <cell r="A144328">
            <v>44628</v>
          </cell>
        </row>
        <row r="144329">
          <cell r="A144329">
            <v>44628</v>
          </cell>
        </row>
        <row r="144330">
          <cell r="A144330">
            <v>44628</v>
          </cell>
        </row>
        <row r="144331">
          <cell r="A144331">
            <v>44628</v>
          </cell>
        </row>
        <row r="144332">
          <cell r="A144332">
            <v>44628</v>
          </cell>
        </row>
        <row r="144333">
          <cell r="A144333">
            <v>44628</v>
          </cell>
        </row>
        <row r="144334">
          <cell r="A144334">
            <v>44628</v>
          </cell>
        </row>
        <row r="144335">
          <cell r="A144335">
            <v>44628</v>
          </cell>
        </row>
        <row r="144336">
          <cell r="A144336">
            <v>44628</v>
          </cell>
        </row>
        <row r="144337">
          <cell r="A144337">
            <v>44628</v>
          </cell>
        </row>
        <row r="144338">
          <cell r="A144338">
            <v>44628</v>
          </cell>
        </row>
        <row r="144339">
          <cell r="A144339">
            <v>44628</v>
          </cell>
        </row>
        <row r="144340">
          <cell r="A144340">
            <v>44628</v>
          </cell>
        </row>
        <row r="144341">
          <cell r="A144341">
            <v>44628</v>
          </cell>
        </row>
        <row r="144342">
          <cell r="A144342">
            <v>44628</v>
          </cell>
        </row>
        <row r="144343">
          <cell r="A144343">
            <v>44628</v>
          </cell>
        </row>
        <row r="144344">
          <cell r="A144344">
            <v>44628</v>
          </cell>
        </row>
        <row r="144345">
          <cell r="A144345">
            <v>44628</v>
          </cell>
        </row>
        <row r="144346">
          <cell r="A144346">
            <v>44628</v>
          </cell>
        </row>
        <row r="144347">
          <cell r="A144347">
            <v>44628</v>
          </cell>
        </row>
        <row r="144348">
          <cell r="A144348">
            <v>44628</v>
          </cell>
        </row>
        <row r="144349">
          <cell r="A144349">
            <v>44628</v>
          </cell>
        </row>
        <row r="144350">
          <cell r="A144350">
            <v>44628</v>
          </cell>
        </row>
        <row r="144351">
          <cell r="A144351">
            <v>44628</v>
          </cell>
        </row>
        <row r="144352">
          <cell r="A144352">
            <v>44628</v>
          </cell>
        </row>
        <row r="144353">
          <cell r="A144353">
            <v>44628</v>
          </cell>
        </row>
        <row r="144354">
          <cell r="A144354">
            <v>44628</v>
          </cell>
        </row>
        <row r="144355">
          <cell r="A144355">
            <v>44628</v>
          </cell>
        </row>
        <row r="144356">
          <cell r="A144356">
            <v>44628</v>
          </cell>
        </row>
        <row r="144357">
          <cell r="A144357">
            <v>44628</v>
          </cell>
        </row>
        <row r="144358">
          <cell r="A144358">
            <v>44628</v>
          </cell>
        </row>
        <row r="144359">
          <cell r="A144359">
            <v>44628</v>
          </cell>
        </row>
        <row r="144360">
          <cell r="A144360">
            <v>44628</v>
          </cell>
        </row>
        <row r="144361">
          <cell r="A144361">
            <v>44628</v>
          </cell>
        </row>
        <row r="144362">
          <cell r="A144362">
            <v>44628</v>
          </cell>
        </row>
        <row r="144363">
          <cell r="A144363">
            <v>44628</v>
          </cell>
        </row>
        <row r="144364">
          <cell r="A144364">
            <v>44628</v>
          </cell>
        </row>
        <row r="144365">
          <cell r="A144365">
            <v>44628</v>
          </cell>
        </row>
        <row r="144366">
          <cell r="A144366">
            <v>44628</v>
          </cell>
        </row>
        <row r="144367">
          <cell r="A144367">
            <v>44628</v>
          </cell>
        </row>
        <row r="144368">
          <cell r="A144368">
            <v>44628</v>
          </cell>
        </row>
        <row r="144369">
          <cell r="A144369">
            <v>44628</v>
          </cell>
        </row>
        <row r="144370">
          <cell r="A144370">
            <v>44628</v>
          </cell>
        </row>
        <row r="144371">
          <cell r="A144371">
            <v>44628</v>
          </cell>
        </row>
        <row r="144372">
          <cell r="A144372">
            <v>44628</v>
          </cell>
        </row>
        <row r="144373">
          <cell r="A144373">
            <v>44628</v>
          </cell>
        </row>
        <row r="144374">
          <cell r="A144374">
            <v>44628</v>
          </cell>
        </row>
        <row r="144375">
          <cell r="A144375">
            <v>44628</v>
          </cell>
        </row>
        <row r="144376">
          <cell r="A144376">
            <v>44628</v>
          </cell>
        </row>
        <row r="144377">
          <cell r="A144377">
            <v>44628</v>
          </cell>
        </row>
        <row r="144378">
          <cell r="A144378">
            <v>44628</v>
          </cell>
        </row>
        <row r="144379">
          <cell r="A144379">
            <v>44628</v>
          </cell>
        </row>
        <row r="144380">
          <cell r="A144380">
            <v>44628</v>
          </cell>
        </row>
        <row r="144381">
          <cell r="A144381">
            <v>44628</v>
          </cell>
        </row>
        <row r="144382">
          <cell r="A144382">
            <v>44628</v>
          </cell>
        </row>
        <row r="144383">
          <cell r="A144383">
            <v>44628</v>
          </cell>
        </row>
        <row r="144384">
          <cell r="A144384">
            <v>44628</v>
          </cell>
        </row>
        <row r="144385">
          <cell r="A144385">
            <v>44628</v>
          </cell>
        </row>
        <row r="144386">
          <cell r="A144386">
            <v>44628</v>
          </cell>
        </row>
        <row r="144387">
          <cell r="A144387">
            <v>44628</v>
          </cell>
        </row>
        <row r="144388">
          <cell r="A144388">
            <v>44628</v>
          </cell>
        </row>
        <row r="144389">
          <cell r="A144389">
            <v>44628</v>
          </cell>
        </row>
        <row r="144390">
          <cell r="A144390">
            <v>44628</v>
          </cell>
        </row>
        <row r="144391">
          <cell r="A144391">
            <v>44628</v>
          </cell>
        </row>
        <row r="144392">
          <cell r="A144392">
            <v>44628</v>
          </cell>
        </row>
        <row r="144393">
          <cell r="A144393">
            <v>44628</v>
          </cell>
        </row>
        <row r="144394">
          <cell r="A144394">
            <v>44628</v>
          </cell>
        </row>
        <row r="144395">
          <cell r="A144395">
            <v>44628</v>
          </cell>
        </row>
        <row r="144396">
          <cell r="A144396">
            <v>44628</v>
          </cell>
        </row>
        <row r="144397">
          <cell r="A144397">
            <v>44628</v>
          </cell>
        </row>
        <row r="144398">
          <cell r="A144398">
            <v>44628</v>
          </cell>
        </row>
        <row r="144399">
          <cell r="A144399">
            <v>44628</v>
          </cell>
        </row>
        <row r="144400">
          <cell r="A144400">
            <v>44628</v>
          </cell>
        </row>
        <row r="144401">
          <cell r="A144401">
            <v>44628</v>
          </cell>
        </row>
        <row r="144402">
          <cell r="A144402">
            <v>44628</v>
          </cell>
        </row>
        <row r="144403">
          <cell r="A144403">
            <v>44628</v>
          </cell>
        </row>
        <row r="144404">
          <cell r="A144404">
            <v>44628</v>
          </cell>
        </row>
        <row r="144405">
          <cell r="A144405">
            <v>44628</v>
          </cell>
        </row>
        <row r="144406">
          <cell r="A144406">
            <v>44628</v>
          </cell>
        </row>
        <row r="144407">
          <cell r="A144407">
            <v>44628</v>
          </cell>
        </row>
        <row r="144408">
          <cell r="A144408">
            <v>44628</v>
          </cell>
        </row>
        <row r="144409">
          <cell r="A144409">
            <v>44628</v>
          </cell>
        </row>
        <row r="144410">
          <cell r="A144410">
            <v>44628</v>
          </cell>
        </row>
        <row r="144411">
          <cell r="A144411">
            <v>44628</v>
          </cell>
        </row>
        <row r="144412">
          <cell r="A144412">
            <v>44628</v>
          </cell>
        </row>
        <row r="144413">
          <cell r="A144413">
            <v>44628</v>
          </cell>
        </row>
        <row r="144414">
          <cell r="A144414">
            <v>44628</v>
          </cell>
        </row>
        <row r="144415">
          <cell r="A144415">
            <v>44628</v>
          </cell>
        </row>
        <row r="144416">
          <cell r="A144416">
            <v>44628</v>
          </cell>
        </row>
        <row r="144417">
          <cell r="A144417">
            <v>44628</v>
          </cell>
        </row>
        <row r="144418">
          <cell r="A144418">
            <v>44628</v>
          </cell>
        </row>
        <row r="144419">
          <cell r="A144419">
            <v>44628</v>
          </cell>
        </row>
        <row r="144420">
          <cell r="A144420">
            <v>44628</v>
          </cell>
        </row>
        <row r="144421">
          <cell r="A144421">
            <v>44628</v>
          </cell>
        </row>
        <row r="144422">
          <cell r="A144422">
            <v>44628</v>
          </cell>
        </row>
        <row r="144423">
          <cell r="A144423">
            <v>44628</v>
          </cell>
        </row>
        <row r="144424">
          <cell r="A144424">
            <v>44628</v>
          </cell>
        </row>
        <row r="144425">
          <cell r="A144425">
            <v>44628</v>
          </cell>
        </row>
        <row r="144426">
          <cell r="A144426">
            <v>44628</v>
          </cell>
        </row>
        <row r="144427">
          <cell r="A144427">
            <v>44628</v>
          </cell>
        </row>
        <row r="144428">
          <cell r="A144428">
            <v>44628</v>
          </cell>
        </row>
        <row r="144429">
          <cell r="A144429">
            <v>44628</v>
          </cell>
        </row>
        <row r="144430">
          <cell r="A144430">
            <v>44628</v>
          </cell>
        </row>
        <row r="144431">
          <cell r="A144431">
            <v>44628</v>
          </cell>
        </row>
        <row r="144432">
          <cell r="A144432">
            <v>44628</v>
          </cell>
        </row>
        <row r="144433">
          <cell r="A144433">
            <v>44628</v>
          </cell>
        </row>
        <row r="144434">
          <cell r="A144434">
            <v>44629</v>
          </cell>
        </row>
        <row r="144435">
          <cell r="A144435">
            <v>44629</v>
          </cell>
        </row>
        <row r="144436">
          <cell r="A144436">
            <v>44629</v>
          </cell>
        </row>
        <row r="144437">
          <cell r="A144437">
            <v>44629</v>
          </cell>
        </row>
        <row r="144438">
          <cell r="A144438">
            <v>44629</v>
          </cell>
        </row>
        <row r="144439">
          <cell r="A144439">
            <v>44629</v>
          </cell>
        </row>
        <row r="144440">
          <cell r="A144440">
            <v>44629</v>
          </cell>
        </row>
        <row r="144441">
          <cell r="A144441">
            <v>44629</v>
          </cell>
        </row>
        <row r="144442">
          <cell r="A144442">
            <v>44629</v>
          </cell>
        </row>
        <row r="144443">
          <cell r="A144443">
            <v>44629</v>
          </cell>
        </row>
        <row r="144444">
          <cell r="A144444">
            <v>44629</v>
          </cell>
        </row>
        <row r="144445">
          <cell r="A144445">
            <v>44629</v>
          </cell>
        </row>
        <row r="144446">
          <cell r="A144446">
            <v>44629</v>
          </cell>
        </row>
        <row r="144447">
          <cell r="A144447">
            <v>44629</v>
          </cell>
        </row>
        <row r="144448">
          <cell r="A144448">
            <v>44629</v>
          </cell>
        </row>
        <row r="144449">
          <cell r="A144449">
            <v>44629</v>
          </cell>
        </row>
        <row r="144450">
          <cell r="A144450">
            <v>44629</v>
          </cell>
        </row>
        <row r="144451">
          <cell r="A144451">
            <v>44629</v>
          </cell>
        </row>
        <row r="144452">
          <cell r="A144452">
            <v>44629</v>
          </cell>
        </row>
        <row r="144453">
          <cell r="A144453">
            <v>44629</v>
          </cell>
        </row>
        <row r="144454">
          <cell r="A144454">
            <v>44629</v>
          </cell>
        </row>
        <row r="144455">
          <cell r="A144455">
            <v>44629</v>
          </cell>
        </row>
        <row r="144456">
          <cell r="A144456">
            <v>44629</v>
          </cell>
        </row>
        <row r="144457">
          <cell r="A144457">
            <v>44629</v>
          </cell>
        </row>
        <row r="144458">
          <cell r="A144458">
            <v>44629</v>
          </cell>
        </row>
        <row r="144459">
          <cell r="A144459">
            <v>44629</v>
          </cell>
        </row>
        <row r="144460">
          <cell r="A144460">
            <v>44629</v>
          </cell>
        </row>
        <row r="144461">
          <cell r="A144461">
            <v>44629</v>
          </cell>
        </row>
        <row r="144462">
          <cell r="A144462">
            <v>44629</v>
          </cell>
        </row>
        <row r="144463">
          <cell r="A144463">
            <v>44629</v>
          </cell>
        </row>
        <row r="144464">
          <cell r="A144464">
            <v>44629</v>
          </cell>
        </row>
        <row r="144465">
          <cell r="A144465">
            <v>44629</v>
          </cell>
        </row>
        <row r="144466">
          <cell r="A144466">
            <v>44629</v>
          </cell>
        </row>
        <row r="144467">
          <cell r="A144467">
            <v>44629</v>
          </cell>
        </row>
        <row r="144468">
          <cell r="A144468">
            <v>44629</v>
          </cell>
        </row>
        <row r="144469">
          <cell r="A144469">
            <v>44629</v>
          </cell>
        </row>
        <row r="144470">
          <cell r="A144470">
            <v>44629</v>
          </cell>
        </row>
        <row r="144471">
          <cell r="A144471">
            <v>44629</v>
          </cell>
        </row>
        <row r="144472">
          <cell r="A144472">
            <v>44629</v>
          </cell>
        </row>
        <row r="144473">
          <cell r="A144473">
            <v>44629</v>
          </cell>
        </row>
        <row r="144474">
          <cell r="A144474">
            <v>44629</v>
          </cell>
        </row>
        <row r="144475">
          <cell r="A144475">
            <v>44629</v>
          </cell>
        </row>
        <row r="144476">
          <cell r="A144476">
            <v>44629</v>
          </cell>
        </row>
        <row r="144477">
          <cell r="A144477">
            <v>44629</v>
          </cell>
        </row>
        <row r="144478">
          <cell r="A144478">
            <v>44629</v>
          </cell>
        </row>
        <row r="144479">
          <cell r="A144479">
            <v>44629</v>
          </cell>
        </row>
        <row r="144480">
          <cell r="A144480">
            <v>44629</v>
          </cell>
        </row>
        <row r="144481">
          <cell r="A144481">
            <v>44629</v>
          </cell>
        </row>
        <row r="144482">
          <cell r="A144482">
            <v>44629</v>
          </cell>
        </row>
        <row r="144483">
          <cell r="A144483">
            <v>44629</v>
          </cell>
        </row>
        <row r="144484">
          <cell r="A144484">
            <v>44629</v>
          </cell>
        </row>
        <row r="144485">
          <cell r="A144485">
            <v>44629</v>
          </cell>
        </row>
        <row r="144486">
          <cell r="A144486">
            <v>44629</v>
          </cell>
        </row>
        <row r="144487">
          <cell r="A144487">
            <v>44629</v>
          </cell>
        </row>
        <row r="144488">
          <cell r="A144488">
            <v>44629</v>
          </cell>
        </row>
        <row r="144489">
          <cell r="A144489">
            <v>44629</v>
          </cell>
        </row>
        <row r="144490">
          <cell r="A144490">
            <v>44629</v>
          </cell>
        </row>
        <row r="144491">
          <cell r="A144491">
            <v>44629</v>
          </cell>
        </row>
        <row r="144492">
          <cell r="A144492">
            <v>44629</v>
          </cell>
        </row>
        <row r="144493">
          <cell r="A144493">
            <v>44629</v>
          </cell>
        </row>
        <row r="144494">
          <cell r="A144494">
            <v>44629</v>
          </cell>
        </row>
        <row r="144495">
          <cell r="A144495">
            <v>44629</v>
          </cell>
        </row>
        <row r="144496">
          <cell r="A144496">
            <v>44629</v>
          </cell>
        </row>
        <row r="144497">
          <cell r="A144497">
            <v>44629</v>
          </cell>
        </row>
        <row r="144498">
          <cell r="A144498">
            <v>44629</v>
          </cell>
        </row>
        <row r="144499">
          <cell r="A144499">
            <v>44629</v>
          </cell>
        </row>
        <row r="144500">
          <cell r="A144500">
            <v>44629</v>
          </cell>
        </row>
        <row r="144501">
          <cell r="A144501">
            <v>44629</v>
          </cell>
        </row>
        <row r="144502">
          <cell r="A144502">
            <v>44629</v>
          </cell>
        </row>
        <row r="144503">
          <cell r="A144503">
            <v>44629</v>
          </cell>
        </row>
        <row r="144504">
          <cell r="A144504">
            <v>44629</v>
          </cell>
        </row>
        <row r="144505">
          <cell r="A144505">
            <v>44629</v>
          </cell>
        </row>
        <row r="144506">
          <cell r="A144506">
            <v>44629</v>
          </cell>
        </row>
        <row r="144507">
          <cell r="A144507">
            <v>44629</v>
          </cell>
        </row>
        <row r="144508">
          <cell r="A144508">
            <v>44629</v>
          </cell>
        </row>
        <row r="144509">
          <cell r="A144509">
            <v>44629</v>
          </cell>
        </row>
        <row r="144510">
          <cell r="A144510">
            <v>44629</v>
          </cell>
        </row>
        <row r="144511">
          <cell r="A144511">
            <v>44629</v>
          </cell>
        </row>
        <row r="144512">
          <cell r="A144512">
            <v>44629</v>
          </cell>
        </row>
        <row r="144513">
          <cell r="A144513">
            <v>44629</v>
          </cell>
        </row>
        <row r="144514">
          <cell r="A144514">
            <v>44629</v>
          </cell>
        </row>
        <row r="144515">
          <cell r="A144515">
            <v>44629</v>
          </cell>
        </row>
        <row r="144516">
          <cell r="A144516">
            <v>44629</v>
          </cell>
        </row>
        <row r="144517">
          <cell r="A144517">
            <v>44629</v>
          </cell>
        </row>
        <row r="144518">
          <cell r="A144518">
            <v>44629</v>
          </cell>
        </row>
        <row r="144519">
          <cell r="A144519">
            <v>44629</v>
          </cell>
        </row>
        <row r="144520">
          <cell r="A144520">
            <v>44629</v>
          </cell>
        </row>
        <row r="144521">
          <cell r="A144521">
            <v>44629</v>
          </cell>
        </row>
        <row r="144522">
          <cell r="A144522">
            <v>44629</v>
          </cell>
        </row>
        <row r="144523">
          <cell r="A144523">
            <v>44629</v>
          </cell>
        </row>
        <row r="144524">
          <cell r="A144524">
            <v>44629</v>
          </cell>
        </row>
        <row r="144525">
          <cell r="A144525">
            <v>44629</v>
          </cell>
        </row>
        <row r="144526">
          <cell r="A144526">
            <v>44629</v>
          </cell>
        </row>
        <row r="144527">
          <cell r="A144527">
            <v>44629</v>
          </cell>
        </row>
        <row r="144528">
          <cell r="A144528">
            <v>44629</v>
          </cell>
        </row>
        <row r="144529">
          <cell r="A144529">
            <v>44629</v>
          </cell>
        </row>
        <row r="144530">
          <cell r="A144530">
            <v>44629</v>
          </cell>
        </row>
        <row r="144531">
          <cell r="A144531">
            <v>44629</v>
          </cell>
        </row>
        <row r="144532">
          <cell r="A144532">
            <v>44629</v>
          </cell>
        </row>
        <row r="144533">
          <cell r="A144533">
            <v>44629</v>
          </cell>
        </row>
        <row r="144534">
          <cell r="A144534">
            <v>44629</v>
          </cell>
        </row>
        <row r="144535">
          <cell r="A144535">
            <v>44629</v>
          </cell>
        </row>
        <row r="144536">
          <cell r="A144536">
            <v>44629</v>
          </cell>
        </row>
        <row r="144537">
          <cell r="A144537">
            <v>44629</v>
          </cell>
        </row>
        <row r="144538">
          <cell r="A144538">
            <v>44629</v>
          </cell>
        </row>
        <row r="144539">
          <cell r="A144539">
            <v>44629</v>
          </cell>
        </row>
        <row r="144540">
          <cell r="A144540">
            <v>44629</v>
          </cell>
        </row>
        <row r="144541">
          <cell r="A144541">
            <v>44629</v>
          </cell>
        </row>
        <row r="144542">
          <cell r="A144542">
            <v>44629</v>
          </cell>
        </row>
        <row r="144543">
          <cell r="A144543">
            <v>44629</v>
          </cell>
        </row>
        <row r="144544">
          <cell r="A144544">
            <v>44629</v>
          </cell>
        </row>
        <row r="144545">
          <cell r="A144545">
            <v>44629</v>
          </cell>
        </row>
        <row r="144546">
          <cell r="A144546">
            <v>44629</v>
          </cell>
        </row>
        <row r="144547">
          <cell r="A144547">
            <v>44629</v>
          </cell>
        </row>
        <row r="144548">
          <cell r="A144548">
            <v>44629</v>
          </cell>
        </row>
        <row r="144549">
          <cell r="A144549">
            <v>44629</v>
          </cell>
        </row>
        <row r="144550">
          <cell r="A144550">
            <v>44630</v>
          </cell>
        </row>
        <row r="144551">
          <cell r="A144551">
            <v>44630</v>
          </cell>
        </row>
        <row r="144552">
          <cell r="A144552">
            <v>44630</v>
          </cell>
        </row>
        <row r="144553">
          <cell r="A144553">
            <v>44630</v>
          </cell>
        </row>
        <row r="144554">
          <cell r="A144554">
            <v>44630</v>
          </cell>
        </row>
        <row r="144555">
          <cell r="A144555">
            <v>44630</v>
          </cell>
        </row>
        <row r="144556">
          <cell r="A144556">
            <v>44630</v>
          </cell>
        </row>
        <row r="144557">
          <cell r="A144557">
            <v>44630</v>
          </cell>
        </row>
        <row r="144558">
          <cell r="A144558">
            <v>44630</v>
          </cell>
        </row>
        <row r="144559">
          <cell r="A144559">
            <v>44630</v>
          </cell>
        </row>
        <row r="144560">
          <cell r="A144560">
            <v>44630</v>
          </cell>
        </row>
        <row r="144561">
          <cell r="A144561">
            <v>44630</v>
          </cell>
        </row>
        <row r="144562">
          <cell r="A144562">
            <v>44630</v>
          </cell>
        </row>
        <row r="144563">
          <cell r="A144563">
            <v>44630</v>
          </cell>
        </row>
        <row r="144564">
          <cell r="A144564">
            <v>44630</v>
          </cell>
        </row>
        <row r="144565">
          <cell r="A144565">
            <v>44630</v>
          </cell>
        </row>
        <row r="144566">
          <cell r="A144566">
            <v>44630</v>
          </cell>
        </row>
        <row r="144567">
          <cell r="A144567">
            <v>44630</v>
          </cell>
        </row>
        <row r="144568">
          <cell r="A144568">
            <v>44630</v>
          </cell>
        </row>
        <row r="144569">
          <cell r="A144569">
            <v>44630</v>
          </cell>
        </row>
        <row r="144570">
          <cell r="A144570">
            <v>44630</v>
          </cell>
        </row>
        <row r="144571">
          <cell r="A144571">
            <v>44630</v>
          </cell>
        </row>
        <row r="144572">
          <cell r="A144572">
            <v>44630</v>
          </cell>
        </row>
        <row r="144573">
          <cell r="A144573">
            <v>44630</v>
          </cell>
        </row>
        <row r="144574">
          <cell r="A144574">
            <v>44630</v>
          </cell>
        </row>
        <row r="144575">
          <cell r="A144575">
            <v>44630</v>
          </cell>
        </row>
        <row r="144576">
          <cell r="A144576">
            <v>44630</v>
          </cell>
        </row>
        <row r="144577">
          <cell r="A144577">
            <v>44630</v>
          </cell>
        </row>
        <row r="144578">
          <cell r="A144578">
            <v>44630</v>
          </cell>
        </row>
        <row r="144579">
          <cell r="A144579">
            <v>44630</v>
          </cell>
        </row>
        <row r="144580">
          <cell r="A144580">
            <v>44630</v>
          </cell>
        </row>
        <row r="144581">
          <cell r="A144581">
            <v>44630</v>
          </cell>
        </row>
        <row r="144582">
          <cell r="A144582">
            <v>44630</v>
          </cell>
        </row>
        <row r="144583">
          <cell r="A144583">
            <v>44630</v>
          </cell>
        </row>
        <row r="144584">
          <cell r="A144584">
            <v>44630</v>
          </cell>
        </row>
        <row r="144585">
          <cell r="A144585">
            <v>44630</v>
          </cell>
        </row>
        <row r="144586">
          <cell r="A144586">
            <v>44630</v>
          </cell>
        </row>
        <row r="144587">
          <cell r="A144587">
            <v>44630</v>
          </cell>
        </row>
        <row r="144588">
          <cell r="A144588">
            <v>44630</v>
          </cell>
        </row>
        <row r="144589">
          <cell r="A144589">
            <v>44630</v>
          </cell>
        </row>
        <row r="144590">
          <cell r="A144590">
            <v>44630</v>
          </cell>
        </row>
        <row r="144591">
          <cell r="A144591">
            <v>44630</v>
          </cell>
        </row>
        <row r="144592">
          <cell r="A144592">
            <v>44630</v>
          </cell>
        </row>
        <row r="144593">
          <cell r="A144593">
            <v>44630</v>
          </cell>
        </row>
        <row r="144594">
          <cell r="A144594">
            <v>44630</v>
          </cell>
        </row>
        <row r="144595">
          <cell r="A144595">
            <v>44630</v>
          </cell>
        </row>
        <row r="144596">
          <cell r="A144596">
            <v>44630</v>
          </cell>
        </row>
        <row r="144597">
          <cell r="A144597">
            <v>44630</v>
          </cell>
        </row>
        <row r="144598">
          <cell r="A144598">
            <v>44630</v>
          </cell>
        </row>
        <row r="144599">
          <cell r="A144599">
            <v>44630</v>
          </cell>
        </row>
        <row r="144600">
          <cell r="A144600">
            <v>44630</v>
          </cell>
        </row>
        <row r="144601">
          <cell r="A144601">
            <v>44630</v>
          </cell>
        </row>
        <row r="144602">
          <cell r="A144602">
            <v>44630</v>
          </cell>
        </row>
        <row r="144603">
          <cell r="A144603">
            <v>44630</v>
          </cell>
        </row>
        <row r="144604">
          <cell r="A144604">
            <v>44630</v>
          </cell>
        </row>
        <row r="144605">
          <cell r="A144605">
            <v>44630</v>
          </cell>
        </row>
        <row r="144606">
          <cell r="A144606">
            <v>44630</v>
          </cell>
        </row>
        <row r="144607">
          <cell r="A144607">
            <v>44630</v>
          </cell>
        </row>
        <row r="144608">
          <cell r="A144608">
            <v>44630</v>
          </cell>
        </row>
        <row r="144609">
          <cell r="A144609">
            <v>44630</v>
          </cell>
        </row>
        <row r="144610">
          <cell r="A144610">
            <v>44630</v>
          </cell>
        </row>
        <row r="144611">
          <cell r="A144611">
            <v>44630</v>
          </cell>
        </row>
        <row r="144612">
          <cell r="A144612">
            <v>44630</v>
          </cell>
        </row>
        <row r="144613">
          <cell r="A144613">
            <v>44630</v>
          </cell>
        </row>
        <row r="144614">
          <cell r="A144614">
            <v>44630</v>
          </cell>
        </row>
        <row r="144615">
          <cell r="A144615">
            <v>44630</v>
          </cell>
        </row>
        <row r="144616">
          <cell r="A144616">
            <v>44630</v>
          </cell>
        </row>
        <row r="144617">
          <cell r="A144617">
            <v>44630</v>
          </cell>
        </row>
        <row r="144618">
          <cell r="A144618">
            <v>44630</v>
          </cell>
        </row>
        <row r="144619">
          <cell r="A144619">
            <v>44630</v>
          </cell>
        </row>
        <row r="144620">
          <cell r="A144620">
            <v>44630</v>
          </cell>
        </row>
        <row r="144621">
          <cell r="A144621">
            <v>44630</v>
          </cell>
        </row>
        <row r="144622">
          <cell r="A144622">
            <v>44630</v>
          </cell>
        </row>
        <row r="144623">
          <cell r="A144623">
            <v>44630</v>
          </cell>
        </row>
        <row r="144624">
          <cell r="A144624">
            <v>44630</v>
          </cell>
        </row>
        <row r="144625">
          <cell r="A144625">
            <v>44630</v>
          </cell>
        </row>
        <row r="144626">
          <cell r="A144626">
            <v>44630</v>
          </cell>
        </row>
        <row r="144627">
          <cell r="A144627">
            <v>44630</v>
          </cell>
        </row>
        <row r="144628">
          <cell r="A144628">
            <v>44630</v>
          </cell>
        </row>
        <row r="144629">
          <cell r="A144629">
            <v>44630</v>
          </cell>
        </row>
        <row r="144630">
          <cell r="A144630">
            <v>44630</v>
          </cell>
        </row>
        <row r="144631">
          <cell r="A144631">
            <v>44630</v>
          </cell>
        </row>
        <row r="144632">
          <cell r="A144632">
            <v>44630</v>
          </cell>
        </row>
        <row r="144633">
          <cell r="A144633">
            <v>44630</v>
          </cell>
        </row>
        <row r="144634">
          <cell r="A144634">
            <v>44630</v>
          </cell>
        </row>
        <row r="144635">
          <cell r="A144635">
            <v>44630</v>
          </cell>
        </row>
        <row r="144636">
          <cell r="A144636">
            <v>44630</v>
          </cell>
        </row>
        <row r="144637">
          <cell r="A144637">
            <v>44630</v>
          </cell>
        </row>
        <row r="144638">
          <cell r="A144638">
            <v>44630</v>
          </cell>
        </row>
        <row r="144639">
          <cell r="A144639">
            <v>44630</v>
          </cell>
        </row>
        <row r="144640">
          <cell r="A144640">
            <v>44630</v>
          </cell>
        </row>
        <row r="144641">
          <cell r="A144641">
            <v>44630</v>
          </cell>
        </row>
        <row r="144642">
          <cell r="A144642">
            <v>44630</v>
          </cell>
        </row>
        <row r="144643">
          <cell r="A144643">
            <v>44630</v>
          </cell>
        </row>
        <row r="144644">
          <cell r="A144644">
            <v>44630</v>
          </cell>
        </row>
        <row r="144645">
          <cell r="A144645">
            <v>44630</v>
          </cell>
        </row>
        <row r="144646">
          <cell r="A144646">
            <v>44630</v>
          </cell>
        </row>
        <row r="144647">
          <cell r="A144647">
            <v>44630</v>
          </cell>
        </row>
        <row r="144648">
          <cell r="A144648">
            <v>44630</v>
          </cell>
        </row>
        <row r="144649">
          <cell r="A144649">
            <v>44630</v>
          </cell>
        </row>
        <row r="144650">
          <cell r="A144650">
            <v>44630</v>
          </cell>
        </row>
        <row r="144651">
          <cell r="A144651">
            <v>44630</v>
          </cell>
        </row>
        <row r="144652">
          <cell r="A144652">
            <v>44630</v>
          </cell>
        </row>
        <row r="144653">
          <cell r="A144653">
            <v>44630</v>
          </cell>
        </row>
        <row r="144654">
          <cell r="A144654">
            <v>44630</v>
          </cell>
        </row>
        <row r="144655">
          <cell r="A144655">
            <v>44630</v>
          </cell>
        </row>
        <row r="144656">
          <cell r="A144656">
            <v>44630</v>
          </cell>
        </row>
        <row r="144657">
          <cell r="A144657">
            <v>44630</v>
          </cell>
        </row>
        <row r="144658">
          <cell r="A144658">
            <v>44630</v>
          </cell>
        </row>
        <row r="144659">
          <cell r="A144659">
            <v>44630</v>
          </cell>
        </row>
        <row r="144660">
          <cell r="A144660">
            <v>44630</v>
          </cell>
        </row>
        <row r="144661">
          <cell r="A144661">
            <v>44630</v>
          </cell>
        </row>
        <row r="144662">
          <cell r="A144662">
            <v>44630</v>
          </cell>
        </row>
        <row r="144663">
          <cell r="A144663">
            <v>44630</v>
          </cell>
        </row>
        <row r="144664">
          <cell r="A144664">
            <v>44630</v>
          </cell>
        </row>
        <row r="144665">
          <cell r="A144665">
            <v>44630</v>
          </cell>
        </row>
        <row r="144666">
          <cell r="A144666">
            <v>44631</v>
          </cell>
        </row>
        <row r="144667">
          <cell r="A144667">
            <v>44631</v>
          </cell>
        </row>
        <row r="144668">
          <cell r="A144668">
            <v>44631</v>
          </cell>
        </row>
        <row r="144669">
          <cell r="A144669">
            <v>44631</v>
          </cell>
        </row>
        <row r="144670">
          <cell r="A144670">
            <v>44631</v>
          </cell>
        </row>
        <row r="144671">
          <cell r="A144671">
            <v>44631</v>
          </cell>
        </row>
        <row r="144672">
          <cell r="A144672">
            <v>44631</v>
          </cell>
        </row>
        <row r="144673">
          <cell r="A144673">
            <v>44631</v>
          </cell>
        </row>
        <row r="144674">
          <cell r="A144674">
            <v>44631</v>
          </cell>
        </row>
        <row r="144675">
          <cell r="A144675">
            <v>44631</v>
          </cell>
        </row>
        <row r="144676">
          <cell r="A144676">
            <v>44631</v>
          </cell>
        </row>
        <row r="144677">
          <cell r="A144677">
            <v>44631</v>
          </cell>
        </row>
        <row r="144678">
          <cell r="A144678">
            <v>44631</v>
          </cell>
        </row>
        <row r="144679">
          <cell r="A144679">
            <v>44631</v>
          </cell>
        </row>
        <row r="144680">
          <cell r="A144680">
            <v>44631</v>
          </cell>
        </row>
        <row r="144681">
          <cell r="A144681">
            <v>44631</v>
          </cell>
        </row>
        <row r="144682">
          <cell r="A144682">
            <v>44631</v>
          </cell>
        </row>
        <row r="144683">
          <cell r="A144683">
            <v>44631</v>
          </cell>
        </row>
        <row r="144684">
          <cell r="A144684">
            <v>44631</v>
          </cell>
        </row>
        <row r="144685">
          <cell r="A144685">
            <v>44631</v>
          </cell>
        </row>
        <row r="144686">
          <cell r="A144686">
            <v>44631</v>
          </cell>
        </row>
        <row r="144687">
          <cell r="A144687">
            <v>44631</v>
          </cell>
        </row>
        <row r="144688">
          <cell r="A144688">
            <v>44631</v>
          </cell>
        </row>
        <row r="144689">
          <cell r="A144689">
            <v>44631</v>
          </cell>
        </row>
        <row r="144690">
          <cell r="A144690">
            <v>44631</v>
          </cell>
        </row>
        <row r="144691">
          <cell r="A144691">
            <v>44631</v>
          </cell>
        </row>
        <row r="144692">
          <cell r="A144692">
            <v>44631</v>
          </cell>
        </row>
        <row r="144693">
          <cell r="A144693">
            <v>44631</v>
          </cell>
        </row>
        <row r="144694">
          <cell r="A144694">
            <v>44631</v>
          </cell>
        </row>
        <row r="144695">
          <cell r="A144695">
            <v>44631</v>
          </cell>
        </row>
        <row r="144696">
          <cell r="A144696">
            <v>44631</v>
          </cell>
        </row>
        <row r="144697">
          <cell r="A144697">
            <v>44631</v>
          </cell>
        </row>
        <row r="144698">
          <cell r="A144698">
            <v>44631</v>
          </cell>
        </row>
        <row r="144699">
          <cell r="A144699">
            <v>44631</v>
          </cell>
        </row>
        <row r="144700">
          <cell r="A144700">
            <v>44631</v>
          </cell>
        </row>
        <row r="144701">
          <cell r="A144701">
            <v>44631</v>
          </cell>
        </row>
        <row r="144702">
          <cell r="A144702">
            <v>44631</v>
          </cell>
        </row>
        <row r="144703">
          <cell r="A144703">
            <v>44631</v>
          </cell>
        </row>
        <row r="144704">
          <cell r="A144704">
            <v>44631</v>
          </cell>
        </row>
        <row r="144705">
          <cell r="A144705">
            <v>44631</v>
          </cell>
        </row>
        <row r="144706">
          <cell r="A144706">
            <v>44631</v>
          </cell>
        </row>
        <row r="144707">
          <cell r="A144707">
            <v>44631</v>
          </cell>
        </row>
        <row r="144708">
          <cell r="A144708">
            <v>44631</v>
          </cell>
        </row>
        <row r="144709">
          <cell r="A144709">
            <v>44631</v>
          </cell>
        </row>
        <row r="144710">
          <cell r="A144710">
            <v>44631</v>
          </cell>
        </row>
        <row r="144711">
          <cell r="A144711">
            <v>44631</v>
          </cell>
        </row>
        <row r="144712">
          <cell r="A144712">
            <v>44631</v>
          </cell>
        </row>
        <row r="144713">
          <cell r="A144713">
            <v>44631</v>
          </cell>
        </row>
        <row r="144714">
          <cell r="A144714">
            <v>44631</v>
          </cell>
        </row>
        <row r="144715">
          <cell r="A144715">
            <v>44631</v>
          </cell>
        </row>
        <row r="144716">
          <cell r="A144716">
            <v>44631</v>
          </cell>
        </row>
        <row r="144717">
          <cell r="A144717">
            <v>44631</v>
          </cell>
        </row>
        <row r="144718">
          <cell r="A144718">
            <v>44631</v>
          </cell>
        </row>
        <row r="144719">
          <cell r="A144719">
            <v>44631</v>
          </cell>
        </row>
        <row r="144720">
          <cell r="A144720">
            <v>44631</v>
          </cell>
        </row>
        <row r="144721">
          <cell r="A144721">
            <v>44631</v>
          </cell>
        </row>
        <row r="144722">
          <cell r="A144722">
            <v>44631</v>
          </cell>
        </row>
        <row r="144723">
          <cell r="A144723">
            <v>44631</v>
          </cell>
        </row>
        <row r="144724">
          <cell r="A144724">
            <v>44631</v>
          </cell>
        </row>
        <row r="144725">
          <cell r="A144725">
            <v>44631</v>
          </cell>
        </row>
        <row r="144726">
          <cell r="A144726">
            <v>44631</v>
          </cell>
        </row>
        <row r="144727">
          <cell r="A144727">
            <v>44631</v>
          </cell>
        </row>
        <row r="144728">
          <cell r="A144728">
            <v>44631</v>
          </cell>
        </row>
        <row r="144729">
          <cell r="A144729">
            <v>44631</v>
          </cell>
        </row>
        <row r="144730">
          <cell r="A144730">
            <v>44631</v>
          </cell>
        </row>
        <row r="144731">
          <cell r="A144731">
            <v>44631</v>
          </cell>
        </row>
        <row r="144732">
          <cell r="A144732">
            <v>44631</v>
          </cell>
        </row>
        <row r="144733">
          <cell r="A144733">
            <v>44631</v>
          </cell>
        </row>
        <row r="144734">
          <cell r="A144734">
            <v>44631</v>
          </cell>
        </row>
        <row r="144735">
          <cell r="A144735">
            <v>44631</v>
          </cell>
        </row>
        <row r="144736">
          <cell r="A144736">
            <v>44631</v>
          </cell>
        </row>
        <row r="144737">
          <cell r="A144737">
            <v>44631</v>
          </cell>
        </row>
        <row r="144738">
          <cell r="A144738">
            <v>44631</v>
          </cell>
        </row>
        <row r="144739">
          <cell r="A144739">
            <v>44631</v>
          </cell>
        </row>
        <row r="144740">
          <cell r="A144740">
            <v>44631</v>
          </cell>
        </row>
        <row r="144741">
          <cell r="A144741">
            <v>44631</v>
          </cell>
        </row>
        <row r="144742">
          <cell r="A144742">
            <v>44631</v>
          </cell>
        </row>
        <row r="144743">
          <cell r="A144743">
            <v>44631</v>
          </cell>
        </row>
        <row r="144744">
          <cell r="A144744">
            <v>44631</v>
          </cell>
        </row>
        <row r="144745">
          <cell r="A144745">
            <v>44631</v>
          </cell>
        </row>
        <row r="144746">
          <cell r="A144746">
            <v>44631</v>
          </cell>
        </row>
        <row r="144747">
          <cell r="A144747">
            <v>44631</v>
          </cell>
        </row>
        <row r="144748">
          <cell r="A144748">
            <v>44631</v>
          </cell>
        </row>
        <row r="144749">
          <cell r="A144749">
            <v>44631</v>
          </cell>
        </row>
        <row r="144750">
          <cell r="A144750">
            <v>44631</v>
          </cell>
        </row>
        <row r="144751">
          <cell r="A144751">
            <v>44631</v>
          </cell>
        </row>
        <row r="144752">
          <cell r="A144752">
            <v>44631</v>
          </cell>
        </row>
        <row r="144753">
          <cell r="A144753">
            <v>44631</v>
          </cell>
        </row>
        <row r="144754">
          <cell r="A144754">
            <v>44631</v>
          </cell>
        </row>
        <row r="144755">
          <cell r="A144755">
            <v>44631</v>
          </cell>
        </row>
        <row r="144756">
          <cell r="A144756">
            <v>44631</v>
          </cell>
        </row>
        <row r="144757">
          <cell r="A144757">
            <v>44631</v>
          </cell>
        </row>
        <row r="144758">
          <cell r="A144758">
            <v>44631</v>
          </cell>
        </row>
        <row r="144759">
          <cell r="A144759">
            <v>44631</v>
          </cell>
        </row>
        <row r="144760">
          <cell r="A144760">
            <v>44631</v>
          </cell>
        </row>
        <row r="144761">
          <cell r="A144761">
            <v>44631</v>
          </cell>
        </row>
        <row r="144762">
          <cell r="A144762">
            <v>44631</v>
          </cell>
        </row>
        <row r="144763">
          <cell r="A144763">
            <v>44631</v>
          </cell>
        </row>
        <row r="144764">
          <cell r="A144764">
            <v>44631</v>
          </cell>
        </row>
        <row r="144765">
          <cell r="A144765">
            <v>44631</v>
          </cell>
        </row>
        <row r="144766">
          <cell r="A144766">
            <v>44631</v>
          </cell>
        </row>
        <row r="144767">
          <cell r="A144767">
            <v>44631</v>
          </cell>
        </row>
        <row r="144768">
          <cell r="A144768">
            <v>44631</v>
          </cell>
        </row>
        <row r="144769">
          <cell r="A144769">
            <v>44631</v>
          </cell>
        </row>
        <row r="144770">
          <cell r="A144770">
            <v>44631</v>
          </cell>
        </row>
        <row r="144771">
          <cell r="A144771">
            <v>44631</v>
          </cell>
        </row>
        <row r="144772">
          <cell r="A144772">
            <v>44631</v>
          </cell>
        </row>
        <row r="144773">
          <cell r="A144773">
            <v>44631</v>
          </cell>
        </row>
        <row r="144774">
          <cell r="A144774">
            <v>44631</v>
          </cell>
        </row>
        <row r="144775">
          <cell r="A144775">
            <v>44631</v>
          </cell>
        </row>
        <row r="144776">
          <cell r="A144776">
            <v>44631</v>
          </cell>
        </row>
        <row r="144777">
          <cell r="A144777">
            <v>44631</v>
          </cell>
        </row>
        <row r="144778">
          <cell r="A144778">
            <v>44631</v>
          </cell>
        </row>
        <row r="144779">
          <cell r="A144779">
            <v>44631</v>
          </cell>
        </row>
        <row r="144780">
          <cell r="A144780">
            <v>44631</v>
          </cell>
        </row>
        <row r="144781">
          <cell r="A144781">
            <v>44631</v>
          </cell>
        </row>
        <row r="144782">
          <cell r="A144782">
            <v>44632</v>
          </cell>
        </row>
        <row r="144783">
          <cell r="A144783">
            <v>44632</v>
          </cell>
        </row>
        <row r="144784">
          <cell r="A144784">
            <v>44632</v>
          </cell>
        </row>
        <row r="144785">
          <cell r="A144785">
            <v>44632</v>
          </cell>
        </row>
        <row r="144786">
          <cell r="A144786">
            <v>44632</v>
          </cell>
        </row>
        <row r="144787">
          <cell r="A144787">
            <v>44632</v>
          </cell>
        </row>
        <row r="144788">
          <cell r="A144788">
            <v>44632</v>
          </cell>
        </row>
        <row r="144789">
          <cell r="A144789">
            <v>44632</v>
          </cell>
        </row>
        <row r="144790">
          <cell r="A144790">
            <v>44632</v>
          </cell>
        </row>
        <row r="144791">
          <cell r="A144791">
            <v>44632</v>
          </cell>
        </row>
        <row r="144792">
          <cell r="A144792">
            <v>44632</v>
          </cell>
        </row>
        <row r="144793">
          <cell r="A144793">
            <v>44632</v>
          </cell>
        </row>
        <row r="144794">
          <cell r="A144794">
            <v>44632</v>
          </cell>
        </row>
        <row r="144795">
          <cell r="A144795">
            <v>44632</v>
          </cell>
        </row>
        <row r="144796">
          <cell r="A144796">
            <v>44632</v>
          </cell>
        </row>
        <row r="144797">
          <cell r="A144797">
            <v>44632</v>
          </cell>
        </row>
        <row r="144798">
          <cell r="A144798">
            <v>44632</v>
          </cell>
        </row>
        <row r="144799">
          <cell r="A144799">
            <v>44632</v>
          </cell>
        </row>
        <row r="144800">
          <cell r="A144800">
            <v>44632</v>
          </cell>
        </row>
        <row r="144801">
          <cell r="A144801">
            <v>44632</v>
          </cell>
        </row>
        <row r="144802">
          <cell r="A144802">
            <v>44632</v>
          </cell>
        </row>
        <row r="144803">
          <cell r="A144803">
            <v>44632</v>
          </cell>
        </row>
        <row r="144804">
          <cell r="A144804">
            <v>44632</v>
          </cell>
        </row>
        <row r="144805">
          <cell r="A144805">
            <v>44632</v>
          </cell>
        </row>
        <row r="144806">
          <cell r="A144806">
            <v>44632</v>
          </cell>
        </row>
        <row r="144807">
          <cell r="A144807">
            <v>44632</v>
          </cell>
        </row>
        <row r="144808">
          <cell r="A144808">
            <v>44632</v>
          </cell>
        </row>
        <row r="144809">
          <cell r="A144809">
            <v>44632</v>
          </cell>
        </row>
        <row r="144810">
          <cell r="A144810">
            <v>44632</v>
          </cell>
        </row>
        <row r="144811">
          <cell r="A144811">
            <v>44632</v>
          </cell>
        </row>
        <row r="144812">
          <cell r="A144812">
            <v>44632</v>
          </cell>
        </row>
        <row r="144813">
          <cell r="A144813">
            <v>44632</v>
          </cell>
        </row>
        <row r="144814">
          <cell r="A144814">
            <v>44632</v>
          </cell>
        </row>
        <row r="144815">
          <cell r="A144815">
            <v>44632</v>
          </cell>
        </row>
        <row r="144816">
          <cell r="A144816">
            <v>44632</v>
          </cell>
        </row>
        <row r="144817">
          <cell r="A144817">
            <v>44632</v>
          </cell>
        </row>
        <row r="144818">
          <cell r="A144818">
            <v>44632</v>
          </cell>
        </row>
        <row r="144819">
          <cell r="A144819">
            <v>44632</v>
          </cell>
        </row>
        <row r="144820">
          <cell r="A144820">
            <v>44632</v>
          </cell>
        </row>
        <row r="144821">
          <cell r="A144821">
            <v>44632</v>
          </cell>
        </row>
        <row r="144822">
          <cell r="A144822">
            <v>44632</v>
          </cell>
        </row>
        <row r="144823">
          <cell r="A144823">
            <v>44632</v>
          </cell>
        </row>
        <row r="144824">
          <cell r="A144824">
            <v>44632</v>
          </cell>
        </row>
        <row r="144825">
          <cell r="A144825">
            <v>44632</v>
          </cell>
        </row>
        <row r="144826">
          <cell r="A144826">
            <v>44632</v>
          </cell>
        </row>
        <row r="144827">
          <cell r="A144827">
            <v>44632</v>
          </cell>
        </row>
        <row r="144828">
          <cell r="A144828">
            <v>44632</v>
          </cell>
        </row>
        <row r="144829">
          <cell r="A144829">
            <v>44632</v>
          </cell>
        </row>
        <row r="144830">
          <cell r="A144830">
            <v>44632</v>
          </cell>
        </row>
        <row r="144831">
          <cell r="A144831">
            <v>44632</v>
          </cell>
        </row>
        <row r="144832">
          <cell r="A144832">
            <v>44632</v>
          </cell>
        </row>
        <row r="144833">
          <cell r="A144833">
            <v>44632</v>
          </cell>
        </row>
        <row r="144834">
          <cell r="A144834">
            <v>44632</v>
          </cell>
        </row>
        <row r="144835">
          <cell r="A144835">
            <v>44632</v>
          </cell>
        </row>
        <row r="144836">
          <cell r="A144836">
            <v>44632</v>
          </cell>
        </row>
        <row r="144837">
          <cell r="A144837">
            <v>44632</v>
          </cell>
        </row>
        <row r="144838">
          <cell r="A144838">
            <v>44632</v>
          </cell>
        </row>
        <row r="144839">
          <cell r="A144839">
            <v>44632</v>
          </cell>
        </row>
        <row r="144840">
          <cell r="A144840">
            <v>44632</v>
          </cell>
        </row>
        <row r="144841">
          <cell r="A144841">
            <v>44632</v>
          </cell>
        </row>
        <row r="144842">
          <cell r="A144842">
            <v>44632</v>
          </cell>
        </row>
        <row r="144843">
          <cell r="A144843">
            <v>44632</v>
          </cell>
        </row>
        <row r="144844">
          <cell r="A144844">
            <v>44632</v>
          </cell>
        </row>
        <row r="144845">
          <cell r="A144845">
            <v>44632</v>
          </cell>
        </row>
        <row r="144846">
          <cell r="A144846">
            <v>44632</v>
          </cell>
        </row>
        <row r="144847">
          <cell r="A144847">
            <v>44632</v>
          </cell>
        </row>
        <row r="144848">
          <cell r="A144848">
            <v>44632</v>
          </cell>
        </row>
        <row r="144849">
          <cell r="A144849">
            <v>44632</v>
          </cell>
        </row>
        <row r="144850">
          <cell r="A144850">
            <v>44632</v>
          </cell>
        </row>
        <row r="144851">
          <cell r="A144851">
            <v>44632</v>
          </cell>
        </row>
        <row r="144852">
          <cell r="A144852">
            <v>44632</v>
          </cell>
        </row>
        <row r="144853">
          <cell r="A144853">
            <v>44632</v>
          </cell>
        </row>
        <row r="144854">
          <cell r="A144854">
            <v>44632</v>
          </cell>
        </row>
        <row r="144855">
          <cell r="A144855">
            <v>44632</v>
          </cell>
        </row>
        <row r="144856">
          <cell r="A144856">
            <v>44632</v>
          </cell>
        </row>
        <row r="144857">
          <cell r="A144857">
            <v>44632</v>
          </cell>
        </row>
        <row r="144858">
          <cell r="A144858">
            <v>44632</v>
          </cell>
        </row>
        <row r="144859">
          <cell r="A144859">
            <v>44632</v>
          </cell>
        </row>
        <row r="144860">
          <cell r="A144860">
            <v>44632</v>
          </cell>
        </row>
        <row r="144861">
          <cell r="A144861">
            <v>44632</v>
          </cell>
        </row>
        <row r="144862">
          <cell r="A144862">
            <v>44632</v>
          </cell>
        </row>
        <row r="144863">
          <cell r="A144863">
            <v>44632</v>
          </cell>
        </row>
        <row r="144864">
          <cell r="A144864">
            <v>44632</v>
          </cell>
        </row>
        <row r="144865">
          <cell r="A144865">
            <v>44632</v>
          </cell>
        </row>
        <row r="144866">
          <cell r="A144866">
            <v>44632</v>
          </cell>
        </row>
        <row r="144867">
          <cell r="A144867">
            <v>44632</v>
          </cell>
        </row>
        <row r="144868">
          <cell r="A144868">
            <v>44632</v>
          </cell>
        </row>
        <row r="144869">
          <cell r="A144869">
            <v>44632</v>
          </cell>
        </row>
        <row r="144870">
          <cell r="A144870">
            <v>44632</v>
          </cell>
        </row>
        <row r="144871">
          <cell r="A144871">
            <v>44632</v>
          </cell>
        </row>
        <row r="144872">
          <cell r="A144872">
            <v>44632</v>
          </cell>
        </row>
        <row r="144873">
          <cell r="A144873">
            <v>44632</v>
          </cell>
        </row>
        <row r="144874">
          <cell r="A144874">
            <v>44632</v>
          </cell>
        </row>
        <row r="144875">
          <cell r="A144875">
            <v>44632</v>
          </cell>
        </row>
        <row r="144876">
          <cell r="A144876">
            <v>44632</v>
          </cell>
        </row>
        <row r="144877">
          <cell r="A144877">
            <v>44632</v>
          </cell>
        </row>
        <row r="144878">
          <cell r="A144878">
            <v>44632</v>
          </cell>
        </row>
        <row r="144879">
          <cell r="A144879">
            <v>44632</v>
          </cell>
        </row>
        <row r="144880">
          <cell r="A144880">
            <v>44632</v>
          </cell>
        </row>
        <row r="144881">
          <cell r="A144881">
            <v>44632</v>
          </cell>
        </row>
        <row r="144882">
          <cell r="A144882">
            <v>44632</v>
          </cell>
        </row>
        <row r="144883">
          <cell r="A144883">
            <v>44632</v>
          </cell>
        </row>
        <row r="144884">
          <cell r="A144884">
            <v>44632</v>
          </cell>
        </row>
        <row r="144885">
          <cell r="A144885">
            <v>44632</v>
          </cell>
        </row>
        <row r="144886">
          <cell r="A144886">
            <v>44632</v>
          </cell>
        </row>
        <row r="144887">
          <cell r="A144887">
            <v>44632</v>
          </cell>
        </row>
        <row r="144888">
          <cell r="A144888">
            <v>44632</v>
          </cell>
        </row>
        <row r="144889">
          <cell r="A144889">
            <v>44632</v>
          </cell>
        </row>
        <row r="144890">
          <cell r="A144890">
            <v>44632</v>
          </cell>
        </row>
        <row r="144891">
          <cell r="A144891">
            <v>44632</v>
          </cell>
        </row>
        <row r="144892">
          <cell r="A144892">
            <v>44632</v>
          </cell>
        </row>
        <row r="144893">
          <cell r="A144893">
            <v>44632</v>
          </cell>
        </row>
        <row r="144894">
          <cell r="A144894">
            <v>44632</v>
          </cell>
        </row>
        <row r="144895">
          <cell r="A144895">
            <v>44632</v>
          </cell>
        </row>
        <row r="144896">
          <cell r="A144896">
            <v>44632</v>
          </cell>
        </row>
        <row r="144897">
          <cell r="A144897">
            <v>44632</v>
          </cell>
        </row>
        <row r="144898">
          <cell r="A144898">
            <v>44633</v>
          </cell>
        </row>
        <row r="144899">
          <cell r="A144899">
            <v>44633</v>
          </cell>
        </row>
        <row r="144900">
          <cell r="A144900">
            <v>44633</v>
          </cell>
        </row>
        <row r="144901">
          <cell r="A144901">
            <v>44633</v>
          </cell>
        </row>
        <row r="144902">
          <cell r="A144902">
            <v>44633</v>
          </cell>
        </row>
        <row r="144903">
          <cell r="A144903">
            <v>44633</v>
          </cell>
        </row>
        <row r="144904">
          <cell r="A144904">
            <v>44633</v>
          </cell>
        </row>
        <row r="144905">
          <cell r="A144905">
            <v>44633</v>
          </cell>
        </row>
        <row r="144906">
          <cell r="A144906">
            <v>44633</v>
          </cell>
        </row>
        <row r="144907">
          <cell r="A144907">
            <v>44633</v>
          </cell>
        </row>
        <row r="144908">
          <cell r="A144908">
            <v>44633</v>
          </cell>
        </row>
        <row r="144909">
          <cell r="A144909">
            <v>44633</v>
          </cell>
        </row>
        <row r="144910">
          <cell r="A144910">
            <v>44633</v>
          </cell>
        </row>
        <row r="144911">
          <cell r="A144911">
            <v>44633</v>
          </cell>
        </row>
        <row r="144912">
          <cell r="A144912">
            <v>44633</v>
          </cell>
        </row>
        <row r="144913">
          <cell r="A144913">
            <v>44633</v>
          </cell>
        </row>
        <row r="144914">
          <cell r="A144914">
            <v>44633</v>
          </cell>
        </row>
        <row r="144915">
          <cell r="A144915">
            <v>44633</v>
          </cell>
        </row>
        <row r="144916">
          <cell r="A144916">
            <v>44633</v>
          </cell>
        </row>
        <row r="144917">
          <cell r="A144917">
            <v>44633</v>
          </cell>
        </row>
        <row r="144918">
          <cell r="A144918">
            <v>44633</v>
          </cell>
        </row>
        <row r="144919">
          <cell r="A144919">
            <v>44633</v>
          </cell>
        </row>
        <row r="144920">
          <cell r="A144920">
            <v>44633</v>
          </cell>
        </row>
        <row r="144921">
          <cell r="A144921">
            <v>44633</v>
          </cell>
        </row>
        <row r="144922">
          <cell r="A144922">
            <v>44633</v>
          </cell>
        </row>
        <row r="144923">
          <cell r="A144923">
            <v>44633</v>
          </cell>
        </row>
        <row r="144924">
          <cell r="A144924">
            <v>44633</v>
          </cell>
        </row>
        <row r="144925">
          <cell r="A144925">
            <v>44633</v>
          </cell>
        </row>
        <row r="144926">
          <cell r="A144926">
            <v>44633</v>
          </cell>
        </row>
        <row r="144927">
          <cell r="A144927">
            <v>44633</v>
          </cell>
        </row>
        <row r="144928">
          <cell r="A144928">
            <v>44633</v>
          </cell>
        </row>
        <row r="144929">
          <cell r="A144929">
            <v>44633</v>
          </cell>
        </row>
        <row r="144930">
          <cell r="A144930">
            <v>44633</v>
          </cell>
        </row>
        <row r="144931">
          <cell r="A144931">
            <v>44633</v>
          </cell>
        </row>
        <row r="144932">
          <cell r="A144932">
            <v>44633</v>
          </cell>
        </row>
        <row r="144933">
          <cell r="A144933">
            <v>44633</v>
          </cell>
        </row>
        <row r="144934">
          <cell r="A144934">
            <v>44633</v>
          </cell>
        </row>
        <row r="144935">
          <cell r="A144935">
            <v>44633</v>
          </cell>
        </row>
        <row r="144936">
          <cell r="A144936">
            <v>44633</v>
          </cell>
        </row>
        <row r="144937">
          <cell r="A144937">
            <v>44633</v>
          </cell>
        </row>
        <row r="144938">
          <cell r="A144938">
            <v>44633</v>
          </cell>
        </row>
        <row r="144939">
          <cell r="A144939">
            <v>44633</v>
          </cell>
        </row>
        <row r="144940">
          <cell r="A144940">
            <v>44633</v>
          </cell>
        </row>
        <row r="144941">
          <cell r="A144941">
            <v>44633</v>
          </cell>
        </row>
        <row r="144942">
          <cell r="A144942">
            <v>44633</v>
          </cell>
        </row>
        <row r="144943">
          <cell r="A144943">
            <v>44633</v>
          </cell>
        </row>
        <row r="144944">
          <cell r="A144944">
            <v>44633</v>
          </cell>
        </row>
        <row r="144945">
          <cell r="A144945">
            <v>44633</v>
          </cell>
        </row>
        <row r="144946">
          <cell r="A144946">
            <v>44633</v>
          </cell>
        </row>
        <row r="144947">
          <cell r="A144947">
            <v>44633</v>
          </cell>
        </row>
        <row r="144948">
          <cell r="A144948">
            <v>44633</v>
          </cell>
        </row>
        <row r="144949">
          <cell r="A144949">
            <v>44633</v>
          </cell>
        </row>
        <row r="144950">
          <cell r="A144950">
            <v>44633</v>
          </cell>
        </row>
        <row r="144951">
          <cell r="A144951">
            <v>44633</v>
          </cell>
        </row>
        <row r="144952">
          <cell r="A144952">
            <v>44633</v>
          </cell>
        </row>
        <row r="144953">
          <cell r="A144953">
            <v>44633</v>
          </cell>
        </row>
        <row r="144954">
          <cell r="A144954">
            <v>44633</v>
          </cell>
        </row>
        <row r="144955">
          <cell r="A144955">
            <v>44633</v>
          </cell>
        </row>
        <row r="144956">
          <cell r="A144956">
            <v>44633</v>
          </cell>
        </row>
        <row r="144957">
          <cell r="A144957">
            <v>44633</v>
          </cell>
        </row>
        <row r="144958">
          <cell r="A144958">
            <v>44633</v>
          </cell>
        </row>
        <row r="144959">
          <cell r="A144959">
            <v>44633</v>
          </cell>
        </row>
        <row r="144960">
          <cell r="A144960">
            <v>44633</v>
          </cell>
        </row>
        <row r="144961">
          <cell r="A144961">
            <v>44633</v>
          </cell>
        </row>
        <row r="144962">
          <cell r="A144962">
            <v>44633</v>
          </cell>
        </row>
        <row r="144963">
          <cell r="A144963">
            <v>44633</v>
          </cell>
        </row>
        <row r="144964">
          <cell r="A144964">
            <v>44633</v>
          </cell>
        </row>
        <row r="144965">
          <cell r="A144965">
            <v>44633</v>
          </cell>
        </row>
        <row r="144966">
          <cell r="A144966">
            <v>44633</v>
          </cell>
        </row>
        <row r="144967">
          <cell r="A144967">
            <v>44633</v>
          </cell>
        </row>
        <row r="144968">
          <cell r="A144968">
            <v>44633</v>
          </cell>
        </row>
        <row r="144969">
          <cell r="A144969">
            <v>44633</v>
          </cell>
        </row>
        <row r="144970">
          <cell r="A144970">
            <v>44633</v>
          </cell>
        </row>
        <row r="144971">
          <cell r="A144971">
            <v>44633</v>
          </cell>
        </row>
        <row r="144972">
          <cell r="A144972">
            <v>44633</v>
          </cell>
        </row>
        <row r="144973">
          <cell r="A144973">
            <v>44633</v>
          </cell>
        </row>
        <row r="144974">
          <cell r="A144974">
            <v>44633</v>
          </cell>
        </row>
        <row r="144975">
          <cell r="A144975">
            <v>44633</v>
          </cell>
        </row>
        <row r="144976">
          <cell r="A144976">
            <v>44633</v>
          </cell>
        </row>
        <row r="144977">
          <cell r="A144977">
            <v>44633</v>
          </cell>
        </row>
        <row r="144978">
          <cell r="A144978">
            <v>44633</v>
          </cell>
        </row>
        <row r="144979">
          <cell r="A144979">
            <v>44633</v>
          </cell>
        </row>
        <row r="144980">
          <cell r="A144980">
            <v>44633</v>
          </cell>
        </row>
        <row r="144981">
          <cell r="A144981">
            <v>44633</v>
          </cell>
        </row>
        <row r="144982">
          <cell r="A144982">
            <v>44633</v>
          </cell>
        </row>
        <row r="144983">
          <cell r="A144983">
            <v>44633</v>
          </cell>
        </row>
        <row r="144984">
          <cell r="A144984">
            <v>44633</v>
          </cell>
        </row>
        <row r="144985">
          <cell r="A144985">
            <v>44633</v>
          </cell>
        </row>
        <row r="144986">
          <cell r="A144986">
            <v>44633</v>
          </cell>
        </row>
        <row r="144987">
          <cell r="A144987">
            <v>44633</v>
          </cell>
        </row>
        <row r="144988">
          <cell r="A144988">
            <v>44633</v>
          </cell>
        </row>
        <row r="144989">
          <cell r="A144989">
            <v>44633</v>
          </cell>
        </row>
        <row r="144990">
          <cell r="A144990">
            <v>44633</v>
          </cell>
        </row>
        <row r="144991">
          <cell r="A144991">
            <v>44633</v>
          </cell>
        </row>
        <row r="144992">
          <cell r="A144992">
            <v>44633</v>
          </cell>
        </row>
        <row r="144993">
          <cell r="A144993">
            <v>44633</v>
          </cell>
        </row>
        <row r="144994">
          <cell r="A144994">
            <v>44633</v>
          </cell>
        </row>
        <row r="144995">
          <cell r="A144995">
            <v>44633</v>
          </cell>
        </row>
        <row r="144996">
          <cell r="A144996">
            <v>44633</v>
          </cell>
        </row>
        <row r="144997">
          <cell r="A144997">
            <v>44633</v>
          </cell>
        </row>
        <row r="144998">
          <cell r="A144998">
            <v>44633</v>
          </cell>
        </row>
        <row r="144999">
          <cell r="A144999">
            <v>44633</v>
          </cell>
        </row>
        <row r="145000">
          <cell r="A145000">
            <v>44633</v>
          </cell>
        </row>
        <row r="145001">
          <cell r="A145001">
            <v>44633</v>
          </cell>
        </row>
        <row r="145002">
          <cell r="A145002">
            <v>44633</v>
          </cell>
        </row>
        <row r="145003">
          <cell r="A145003">
            <v>44633</v>
          </cell>
        </row>
        <row r="145004">
          <cell r="A145004">
            <v>44633</v>
          </cell>
        </row>
        <row r="145005">
          <cell r="A145005">
            <v>44633</v>
          </cell>
        </row>
        <row r="145006">
          <cell r="A145006">
            <v>44633</v>
          </cell>
        </row>
        <row r="145007">
          <cell r="A145007">
            <v>44633</v>
          </cell>
        </row>
        <row r="145008">
          <cell r="A145008">
            <v>44633</v>
          </cell>
        </row>
        <row r="145009">
          <cell r="A145009">
            <v>44633</v>
          </cell>
        </row>
        <row r="145010">
          <cell r="A145010">
            <v>44633</v>
          </cell>
        </row>
        <row r="145011">
          <cell r="A145011">
            <v>44633</v>
          </cell>
        </row>
        <row r="145012">
          <cell r="A145012">
            <v>44633</v>
          </cell>
        </row>
        <row r="145013">
          <cell r="A145013">
            <v>44633</v>
          </cell>
        </row>
        <row r="145014">
          <cell r="A145014">
            <v>44634</v>
          </cell>
        </row>
        <row r="145015">
          <cell r="A145015">
            <v>44634</v>
          </cell>
        </row>
        <row r="145016">
          <cell r="A145016">
            <v>44634</v>
          </cell>
        </row>
        <row r="145017">
          <cell r="A145017">
            <v>44634</v>
          </cell>
        </row>
        <row r="145018">
          <cell r="A145018">
            <v>44634</v>
          </cell>
        </row>
        <row r="145019">
          <cell r="A145019">
            <v>44634</v>
          </cell>
        </row>
        <row r="145020">
          <cell r="A145020">
            <v>44634</v>
          </cell>
        </row>
        <row r="145021">
          <cell r="A145021">
            <v>44634</v>
          </cell>
        </row>
        <row r="145022">
          <cell r="A145022">
            <v>44634</v>
          </cell>
        </row>
        <row r="145023">
          <cell r="A145023">
            <v>44634</v>
          </cell>
        </row>
        <row r="145024">
          <cell r="A145024">
            <v>44634</v>
          </cell>
        </row>
        <row r="145025">
          <cell r="A145025">
            <v>44634</v>
          </cell>
        </row>
        <row r="145026">
          <cell r="A145026">
            <v>44634</v>
          </cell>
        </row>
        <row r="145027">
          <cell r="A145027">
            <v>44634</v>
          </cell>
        </row>
        <row r="145028">
          <cell r="A145028">
            <v>44634</v>
          </cell>
        </row>
        <row r="145029">
          <cell r="A145029">
            <v>44634</v>
          </cell>
        </row>
        <row r="145030">
          <cell r="A145030">
            <v>44634</v>
          </cell>
        </row>
        <row r="145031">
          <cell r="A145031">
            <v>44634</v>
          </cell>
        </row>
        <row r="145032">
          <cell r="A145032">
            <v>44634</v>
          </cell>
        </row>
        <row r="145033">
          <cell r="A145033">
            <v>44634</v>
          </cell>
        </row>
        <row r="145034">
          <cell r="A145034">
            <v>44634</v>
          </cell>
        </row>
        <row r="145035">
          <cell r="A145035">
            <v>44634</v>
          </cell>
        </row>
        <row r="145036">
          <cell r="A145036">
            <v>44634</v>
          </cell>
        </row>
        <row r="145037">
          <cell r="A145037">
            <v>44634</v>
          </cell>
        </row>
        <row r="145038">
          <cell r="A145038">
            <v>44634</v>
          </cell>
        </row>
        <row r="145039">
          <cell r="A145039">
            <v>44634</v>
          </cell>
        </row>
        <row r="145040">
          <cell r="A145040">
            <v>44634</v>
          </cell>
        </row>
        <row r="145041">
          <cell r="A145041">
            <v>44634</v>
          </cell>
        </row>
        <row r="145042">
          <cell r="A145042">
            <v>44634</v>
          </cell>
        </row>
        <row r="145043">
          <cell r="A145043">
            <v>44634</v>
          </cell>
        </row>
        <row r="145044">
          <cell r="A145044">
            <v>44634</v>
          </cell>
        </row>
        <row r="145045">
          <cell r="A145045">
            <v>44634</v>
          </cell>
        </row>
        <row r="145046">
          <cell r="A145046">
            <v>44634</v>
          </cell>
        </row>
        <row r="145047">
          <cell r="A145047">
            <v>44634</v>
          </cell>
        </row>
        <row r="145048">
          <cell r="A145048">
            <v>44634</v>
          </cell>
        </row>
        <row r="145049">
          <cell r="A145049">
            <v>44634</v>
          </cell>
        </row>
        <row r="145050">
          <cell r="A145050">
            <v>44634</v>
          </cell>
        </row>
        <row r="145051">
          <cell r="A145051">
            <v>44634</v>
          </cell>
        </row>
        <row r="145052">
          <cell r="A145052">
            <v>44634</v>
          </cell>
        </row>
        <row r="145053">
          <cell r="A145053">
            <v>44634</v>
          </cell>
        </row>
        <row r="145054">
          <cell r="A145054">
            <v>44634</v>
          </cell>
        </row>
        <row r="145055">
          <cell r="A145055">
            <v>44634</v>
          </cell>
        </row>
        <row r="145056">
          <cell r="A145056">
            <v>44634</v>
          </cell>
        </row>
        <row r="145057">
          <cell r="A145057">
            <v>44634</v>
          </cell>
        </row>
        <row r="145058">
          <cell r="A145058">
            <v>44634</v>
          </cell>
        </row>
        <row r="145059">
          <cell r="A145059">
            <v>44634</v>
          </cell>
        </row>
        <row r="145060">
          <cell r="A145060">
            <v>44634</v>
          </cell>
        </row>
        <row r="145061">
          <cell r="A145061">
            <v>44634</v>
          </cell>
        </row>
        <row r="145062">
          <cell r="A145062">
            <v>44634</v>
          </cell>
        </row>
        <row r="145063">
          <cell r="A145063">
            <v>44634</v>
          </cell>
        </row>
        <row r="145064">
          <cell r="A145064">
            <v>44634</v>
          </cell>
        </row>
        <row r="145065">
          <cell r="A145065">
            <v>44634</v>
          </cell>
        </row>
        <row r="145066">
          <cell r="A145066">
            <v>44634</v>
          </cell>
        </row>
        <row r="145067">
          <cell r="A145067">
            <v>44634</v>
          </cell>
        </row>
        <row r="145068">
          <cell r="A145068">
            <v>44634</v>
          </cell>
        </row>
        <row r="145069">
          <cell r="A145069">
            <v>44634</v>
          </cell>
        </row>
        <row r="145070">
          <cell r="A145070">
            <v>44634</v>
          </cell>
        </row>
        <row r="145071">
          <cell r="A145071">
            <v>44634</v>
          </cell>
        </row>
        <row r="145072">
          <cell r="A145072">
            <v>44634</v>
          </cell>
        </row>
        <row r="145073">
          <cell r="A145073">
            <v>44634</v>
          </cell>
        </row>
        <row r="145074">
          <cell r="A145074">
            <v>44634</v>
          </cell>
        </row>
        <row r="145075">
          <cell r="A145075">
            <v>44634</v>
          </cell>
        </row>
        <row r="145076">
          <cell r="A145076">
            <v>44634</v>
          </cell>
        </row>
        <row r="145077">
          <cell r="A145077">
            <v>44634</v>
          </cell>
        </row>
        <row r="145078">
          <cell r="A145078">
            <v>44634</v>
          </cell>
        </row>
        <row r="145079">
          <cell r="A145079">
            <v>44634</v>
          </cell>
        </row>
        <row r="145080">
          <cell r="A145080">
            <v>44634</v>
          </cell>
        </row>
        <row r="145081">
          <cell r="A145081">
            <v>44634</v>
          </cell>
        </row>
        <row r="145082">
          <cell r="A145082">
            <v>44634</v>
          </cell>
        </row>
        <row r="145083">
          <cell r="A145083">
            <v>44634</v>
          </cell>
        </row>
        <row r="145084">
          <cell r="A145084">
            <v>44634</v>
          </cell>
        </row>
        <row r="145085">
          <cell r="A145085">
            <v>44634</v>
          </cell>
        </row>
        <row r="145086">
          <cell r="A145086">
            <v>44634</v>
          </cell>
        </row>
        <row r="145087">
          <cell r="A145087">
            <v>44634</v>
          </cell>
        </row>
        <row r="145088">
          <cell r="A145088">
            <v>44634</v>
          </cell>
        </row>
        <row r="145089">
          <cell r="A145089">
            <v>44634</v>
          </cell>
        </row>
        <row r="145090">
          <cell r="A145090">
            <v>44634</v>
          </cell>
        </row>
        <row r="145091">
          <cell r="A145091">
            <v>44634</v>
          </cell>
        </row>
        <row r="145092">
          <cell r="A145092">
            <v>44634</v>
          </cell>
        </row>
        <row r="145093">
          <cell r="A145093">
            <v>44634</v>
          </cell>
        </row>
        <row r="145094">
          <cell r="A145094">
            <v>44634</v>
          </cell>
        </row>
        <row r="145095">
          <cell r="A145095">
            <v>44634</v>
          </cell>
        </row>
        <row r="145096">
          <cell r="A145096">
            <v>44634</v>
          </cell>
        </row>
        <row r="145097">
          <cell r="A145097">
            <v>44634</v>
          </cell>
        </row>
        <row r="145098">
          <cell r="A145098">
            <v>44634</v>
          </cell>
        </row>
        <row r="145099">
          <cell r="A145099">
            <v>44634</v>
          </cell>
        </row>
        <row r="145100">
          <cell r="A145100">
            <v>44634</v>
          </cell>
        </row>
        <row r="145101">
          <cell r="A145101">
            <v>44634</v>
          </cell>
        </row>
        <row r="145102">
          <cell r="A145102">
            <v>44634</v>
          </cell>
        </row>
        <row r="145103">
          <cell r="A145103">
            <v>44634</v>
          </cell>
        </row>
        <row r="145104">
          <cell r="A145104">
            <v>44634</v>
          </cell>
        </row>
        <row r="145105">
          <cell r="A145105">
            <v>44634</v>
          </cell>
        </row>
        <row r="145106">
          <cell r="A145106">
            <v>44634</v>
          </cell>
        </row>
        <row r="145107">
          <cell r="A145107">
            <v>44634</v>
          </cell>
        </row>
        <row r="145108">
          <cell r="A145108">
            <v>44634</v>
          </cell>
        </row>
        <row r="145109">
          <cell r="A145109">
            <v>44634</v>
          </cell>
        </row>
        <row r="145110">
          <cell r="A145110">
            <v>44634</v>
          </cell>
        </row>
        <row r="145111">
          <cell r="A145111">
            <v>44634</v>
          </cell>
        </row>
        <row r="145112">
          <cell r="A145112">
            <v>44634</v>
          </cell>
        </row>
        <row r="145113">
          <cell r="A145113">
            <v>44634</v>
          </cell>
        </row>
        <row r="145114">
          <cell r="A145114">
            <v>44634</v>
          </cell>
        </row>
        <row r="145115">
          <cell r="A145115">
            <v>44634</v>
          </cell>
        </row>
        <row r="145116">
          <cell r="A145116">
            <v>44634</v>
          </cell>
        </row>
        <row r="145117">
          <cell r="A145117">
            <v>44634</v>
          </cell>
        </row>
        <row r="145118">
          <cell r="A145118">
            <v>44634</v>
          </cell>
        </row>
        <row r="145119">
          <cell r="A145119">
            <v>44634</v>
          </cell>
        </row>
        <row r="145120">
          <cell r="A145120">
            <v>44634</v>
          </cell>
        </row>
        <row r="145121">
          <cell r="A145121">
            <v>44634</v>
          </cell>
        </row>
        <row r="145122">
          <cell r="A145122">
            <v>44634</v>
          </cell>
        </row>
        <row r="145123">
          <cell r="A145123">
            <v>44634</v>
          </cell>
        </row>
        <row r="145124">
          <cell r="A145124">
            <v>44634</v>
          </cell>
        </row>
        <row r="145125">
          <cell r="A145125">
            <v>44634</v>
          </cell>
        </row>
        <row r="145126">
          <cell r="A145126">
            <v>44634</v>
          </cell>
        </row>
        <row r="145127">
          <cell r="A145127">
            <v>44634</v>
          </cell>
        </row>
        <row r="145128">
          <cell r="A145128">
            <v>44634</v>
          </cell>
        </row>
        <row r="145129">
          <cell r="A145129">
            <v>44634</v>
          </cell>
        </row>
        <row r="145130">
          <cell r="A145130">
            <v>44635</v>
          </cell>
        </row>
        <row r="145131">
          <cell r="A145131">
            <v>44635</v>
          </cell>
        </row>
        <row r="145132">
          <cell r="A145132">
            <v>44635</v>
          </cell>
        </row>
        <row r="145133">
          <cell r="A145133">
            <v>44635</v>
          </cell>
        </row>
        <row r="145134">
          <cell r="A145134">
            <v>44635</v>
          </cell>
        </row>
        <row r="145135">
          <cell r="A145135">
            <v>44635</v>
          </cell>
        </row>
        <row r="145136">
          <cell r="A145136">
            <v>44635</v>
          </cell>
        </row>
        <row r="145137">
          <cell r="A145137">
            <v>44635</v>
          </cell>
        </row>
        <row r="145138">
          <cell r="A145138">
            <v>44635</v>
          </cell>
        </row>
        <row r="145139">
          <cell r="A145139">
            <v>44635</v>
          </cell>
        </row>
        <row r="145140">
          <cell r="A145140">
            <v>44635</v>
          </cell>
        </row>
        <row r="145141">
          <cell r="A145141">
            <v>44635</v>
          </cell>
        </row>
        <row r="145142">
          <cell r="A145142">
            <v>44635</v>
          </cell>
        </row>
        <row r="145143">
          <cell r="A145143">
            <v>44635</v>
          </cell>
        </row>
        <row r="145144">
          <cell r="A145144">
            <v>44635</v>
          </cell>
        </row>
        <row r="145145">
          <cell r="A145145">
            <v>44635</v>
          </cell>
        </row>
        <row r="145146">
          <cell r="A145146">
            <v>44635</v>
          </cell>
        </row>
        <row r="145147">
          <cell r="A145147">
            <v>44635</v>
          </cell>
        </row>
        <row r="145148">
          <cell r="A145148">
            <v>44635</v>
          </cell>
        </row>
        <row r="145149">
          <cell r="A145149">
            <v>44635</v>
          </cell>
        </row>
        <row r="145150">
          <cell r="A145150">
            <v>44635</v>
          </cell>
        </row>
        <row r="145151">
          <cell r="A145151">
            <v>44635</v>
          </cell>
        </row>
        <row r="145152">
          <cell r="A145152">
            <v>44635</v>
          </cell>
        </row>
        <row r="145153">
          <cell r="A145153">
            <v>44635</v>
          </cell>
        </row>
        <row r="145154">
          <cell r="A145154">
            <v>44635</v>
          </cell>
        </row>
        <row r="145155">
          <cell r="A145155">
            <v>44635</v>
          </cell>
        </row>
        <row r="145156">
          <cell r="A145156">
            <v>44635</v>
          </cell>
        </row>
        <row r="145157">
          <cell r="A145157">
            <v>44635</v>
          </cell>
        </row>
        <row r="145158">
          <cell r="A145158">
            <v>44635</v>
          </cell>
        </row>
        <row r="145159">
          <cell r="A145159">
            <v>44635</v>
          </cell>
        </row>
        <row r="145160">
          <cell r="A145160">
            <v>44635</v>
          </cell>
        </row>
        <row r="145161">
          <cell r="A145161">
            <v>44635</v>
          </cell>
        </row>
        <row r="145162">
          <cell r="A145162">
            <v>44635</v>
          </cell>
        </row>
        <row r="145163">
          <cell r="A145163">
            <v>44635</v>
          </cell>
        </row>
        <row r="145164">
          <cell r="A145164">
            <v>44635</v>
          </cell>
        </row>
        <row r="145165">
          <cell r="A145165">
            <v>44635</v>
          </cell>
        </row>
        <row r="145166">
          <cell r="A145166">
            <v>44635</v>
          </cell>
        </row>
        <row r="145167">
          <cell r="A145167">
            <v>44635</v>
          </cell>
        </row>
        <row r="145168">
          <cell r="A145168">
            <v>44635</v>
          </cell>
        </row>
        <row r="145169">
          <cell r="A145169">
            <v>44635</v>
          </cell>
        </row>
        <row r="145170">
          <cell r="A145170">
            <v>44635</v>
          </cell>
        </row>
        <row r="145171">
          <cell r="A145171">
            <v>44635</v>
          </cell>
        </row>
        <row r="145172">
          <cell r="A145172">
            <v>44635</v>
          </cell>
        </row>
        <row r="145173">
          <cell r="A145173">
            <v>44635</v>
          </cell>
        </row>
        <row r="145174">
          <cell r="A145174">
            <v>44635</v>
          </cell>
        </row>
        <row r="145175">
          <cell r="A145175">
            <v>44635</v>
          </cell>
        </row>
        <row r="145176">
          <cell r="A145176">
            <v>44635</v>
          </cell>
        </row>
        <row r="145177">
          <cell r="A145177">
            <v>44635</v>
          </cell>
        </row>
        <row r="145178">
          <cell r="A145178">
            <v>44635</v>
          </cell>
        </row>
        <row r="145179">
          <cell r="A145179">
            <v>44635</v>
          </cell>
        </row>
        <row r="145180">
          <cell r="A145180">
            <v>44635</v>
          </cell>
        </row>
        <row r="145181">
          <cell r="A145181">
            <v>44635</v>
          </cell>
        </row>
        <row r="145182">
          <cell r="A145182">
            <v>44635</v>
          </cell>
        </row>
        <row r="145183">
          <cell r="A145183">
            <v>44635</v>
          </cell>
        </row>
        <row r="145184">
          <cell r="A145184">
            <v>44635</v>
          </cell>
        </row>
        <row r="145185">
          <cell r="A145185">
            <v>44635</v>
          </cell>
        </row>
        <row r="145186">
          <cell r="A145186">
            <v>44635</v>
          </cell>
        </row>
        <row r="145187">
          <cell r="A145187">
            <v>44635</v>
          </cell>
        </row>
        <row r="145188">
          <cell r="A145188">
            <v>44635</v>
          </cell>
        </row>
        <row r="145189">
          <cell r="A145189">
            <v>44635</v>
          </cell>
        </row>
        <row r="145190">
          <cell r="A145190">
            <v>44635</v>
          </cell>
        </row>
        <row r="145191">
          <cell r="A145191">
            <v>44635</v>
          </cell>
        </row>
        <row r="145192">
          <cell r="A145192">
            <v>44635</v>
          </cell>
        </row>
        <row r="145193">
          <cell r="A145193">
            <v>44635</v>
          </cell>
        </row>
        <row r="145194">
          <cell r="A145194">
            <v>44635</v>
          </cell>
        </row>
        <row r="145195">
          <cell r="A145195">
            <v>44635</v>
          </cell>
        </row>
        <row r="145196">
          <cell r="A145196">
            <v>44635</v>
          </cell>
        </row>
        <row r="145197">
          <cell r="A145197">
            <v>44635</v>
          </cell>
        </row>
        <row r="145198">
          <cell r="A145198">
            <v>44635</v>
          </cell>
        </row>
        <row r="145199">
          <cell r="A145199">
            <v>44635</v>
          </cell>
        </row>
        <row r="145200">
          <cell r="A145200">
            <v>44635</v>
          </cell>
        </row>
        <row r="145201">
          <cell r="A145201">
            <v>44635</v>
          </cell>
        </row>
        <row r="145202">
          <cell r="A145202">
            <v>44635</v>
          </cell>
        </row>
        <row r="145203">
          <cell r="A145203">
            <v>44635</v>
          </cell>
        </row>
        <row r="145204">
          <cell r="A145204">
            <v>44635</v>
          </cell>
        </row>
        <row r="145205">
          <cell r="A145205">
            <v>44635</v>
          </cell>
        </row>
        <row r="145206">
          <cell r="A145206">
            <v>44635</v>
          </cell>
        </row>
        <row r="145207">
          <cell r="A145207">
            <v>44635</v>
          </cell>
        </row>
        <row r="145208">
          <cell r="A145208">
            <v>44635</v>
          </cell>
        </row>
        <row r="145209">
          <cell r="A145209">
            <v>44635</v>
          </cell>
        </row>
        <row r="145210">
          <cell r="A145210">
            <v>44635</v>
          </cell>
        </row>
        <row r="145211">
          <cell r="A145211">
            <v>44635</v>
          </cell>
        </row>
        <row r="145212">
          <cell r="A145212">
            <v>44635</v>
          </cell>
        </row>
        <row r="145213">
          <cell r="A145213">
            <v>44635</v>
          </cell>
        </row>
        <row r="145214">
          <cell r="A145214">
            <v>44635</v>
          </cell>
        </row>
        <row r="145215">
          <cell r="A145215">
            <v>44635</v>
          </cell>
        </row>
        <row r="145216">
          <cell r="A145216">
            <v>44635</v>
          </cell>
        </row>
        <row r="145217">
          <cell r="A145217">
            <v>44635</v>
          </cell>
        </row>
        <row r="145218">
          <cell r="A145218">
            <v>44635</v>
          </cell>
        </row>
        <row r="145219">
          <cell r="A145219">
            <v>44635</v>
          </cell>
        </row>
        <row r="145220">
          <cell r="A145220">
            <v>44635</v>
          </cell>
        </row>
        <row r="145221">
          <cell r="A145221">
            <v>44635</v>
          </cell>
        </row>
        <row r="145222">
          <cell r="A145222">
            <v>44635</v>
          </cell>
        </row>
        <row r="145223">
          <cell r="A145223">
            <v>44635</v>
          </cell>
        </row>
        <row r="145224">
          <cell r="A145224">
            <v>44635</v>
          </cell>
        </row>
        <row r="145225">
          <cell r="A145225">
            <v>44635</v>
          </cell>
        </row>
        <row r="145226">
          <cell r="A145226">
            <v>44635</v>
          </cell>
        </row>
        <row r="145227">
          <cell r="A145227">
            <v>44635</v>
          </cell>
        </row>
        <row r="145228">
          <cell r="A145228">
            <v>44635</v>
          </cell>
        </row>
        <row r="145229">
          <cell r="A145229">
            <v>44635</v>
          </cell>
        </row>
        <row r="145230">
          <cell r="A145230">
            <v>44635</v>
          </cell>
        </row>
        <row r="145231">
          <cell r="A145231">
            <v>44635</v>
          </cell>
        </row>
        <row r="145232">
          <cell r="A145232">
            <v>44635</v>
          </cell>
        </row>
        <row r="145233">
          <cell r="A145233">
            <v>44635</v>
          </cell>
        </row>
        <row r="145234">
          <cell r="A145234">
            <v>44635</v>
          </cell>
        </row>
        <row r="145235">
          <cell r="A145235">
            <v>44635</v>
          </cell>
        </row>
        <row r="145236">
          <cell r="A145236">
            <v>44635</v>
          </cell>
        </row>
        <row r="145237">
          <cell r="A145237">
            <v>44635</v>
          </cell>
        </row>
        <row r="145238">
          <cell r="A145238">
            <v>44635</v>
          </cell>
        </row>
        <row r="145239">
          <cell r="A145239">
            <v>44635</v>
          </cell>
        </row>
        <row r="145240">
          <cell r="A145240">
            <v>44635</v>
          </cell>
        </row>
        <row r="145241">
          <cell r="A145241">
            <v>44635</v>
          </cell>
        </row>
        <row r="145242">
          <cell r="A145242">
            <v>44635</v>
          </cell>
        </row>
        <row r="145243">
          <cell r="A145243">
            <v>44635</v>
          </cell>
        </row>
        <row r="145244">
          <cell r="A145244">
            <v>44635</v>
          </cell>
        </row>
        <row r="145245">
          <cell r="A145245">
            <v>44635</v>
          </cell>
        </row>
        <row r="145246">
          <cell r="A145246">
            <v>44636</v>
          </cell>
        </row>
        <row r="145247">
          <cell r="A145247">
            <v>44636</v>
          </cell>
        </row>
        <row r="145248">
          <cell r="A145248">
            <v>44636</v>
          </cell>
        </row>
        <row r="145249">
          <cell r="A145249">
            <v>44636</v>
          </cell>
        </row>
        <row r="145250">
          <cell r="A145250">
            <v>44636</v>
          </cell>
        </row>
        <row r="145251">
          <cell r="A145251">
            <v>44636</v>
          </cell>
        </row>
        <row r="145252">
          <cell r="A145252">
            <v>44636</v>
          </cell>
        </row>
        <row r="145253">
          <cell r="A145253">
            <v>44636</v>
          </cell>
        </row>
        <row r="145254">
          <cell r="A145254">
            <v>44636</v>
          </cell>
        </row>
        <row r="145255">
          <cell r="A145255">
            <v>44636</v>
          </cell>
        </row>
        <row r="145256">
          <cell r="A145256">
            <v>44636</v>
          </cell>
        </row>
        <row r="145257">
          <cell r="A145257">
            <v>44636</v>
          </cell>
        </row>
        <row r="145258">
          <cell r="A145258">
            <v>44636</v>
          </cell>
        </row>
        <row r="145259">
          <cell r="A145259">
            <v>44636</v>
          </cell>
        </row>
        <row r="145260">
          <cell r="A145260">
            <v>44636</v>
          </cell>
        </row>
        <row r="145261">
          <cell r="A145261">
            <v>44636</v>
          </cell>
        </row>
        <row r="145262">
          <cell r="A145262">
            <v>44636</v>
          </cell>
        </row>
        <row r="145263">
          <cell r="A145263">
            <v>44636</v>
          </cell>
        </row>
        <row r="145264">
          <cell r="A145264">
            <v>44636</v>
          </cell>
        </row>
        <row r="145265">
          <cell r="A145265">
            <v>44636</v>
          </cell>
        </row>
        <row r="145266">
          <cell r="A145266">
            <v>44636</v>
          </cell>
        </row>
        <row r="145267">
          <cell r="A145267">
            <v>44636</v>
          </cell>
        </row>
        <row r="145268">
          <cell r="A145268">
            <v>44636</v>
          </cell>
        </row>
        <row r="145269">
          <cell r="A145269">
            <v>44636</v>
          </cell>
        </row>
        <row r="145270">
          <cell r="A145270">
            <v>44636</v>
          </cell>
        </row>
        <row r="145271">
          <cell r="A145271">
            <v>44636</v>
          </cell>
        </row>
        <row r="145272">
          <cell r="A145272">
            <v>44636</v>
          </cell>
        </row>
        <row r="145273">
          <cell r="A145273">
            <v>44636</v>
          </cell>
        </row>
        <row r="145274">
          <cell r="A145274">
            <v>44636</v>
          </cell>
        </row>
        <row r="145275">
          <cell r="A145275">
            <v>44636</v>
          </cell>
        </row>
        <row r="145276">
          <cell r="A145276">
            <v>44636</v>
          </cell>
        </row>
        <row r="145277">
          <cell r="A145277">
            <v>44636</v>
          </cell>
        </row>
        <row r="145278">
          <cell r="A145278">
            <v>44636</v>
          </cell>
        </row>
        <row r="145279">
          <cell r="A145279">
            <v>44636</v>
          </cell>
        </row>
        <row r="145280">
          <cell r="A145280">
            <v>44636</v>
          </cell>
        </row>
        <row r="145281">
          <cell r="A145281">
            <v>44636</v>
          </cell>
        </row>
        <row r="145282">
          <cell r="A145282">
            <v>44636</v>
          </cell>
        </row>
        <row r="145283">
          <cell r="A145283">
            <v>44636</v>
          </cell>
        </row>
        <row r="145284">
          <cell r="A145284">
            <v>44636</v>
          </cell>
        </row>
        <row r="145285">
          <cell r="A145285">
            <v>44636</v>
          </cell>
        </row>
        <row r="145286">
          <cell r="A145286">
            <v>44636</v>
          </cell>
        </row>
        <row r="145287">
          <cell r="A145287">
            <v>44636</v>
          </cell>
        </row>
        <row r="145288">
          <cell r="A145288">
            <v>44636</v>
          </cell>
        </row>
        <row r="145289">
          <cell r="A145289">
            <v>44636</v>
          </cell>
        </row>
        <row r="145290">
          <cell r="A145290">
            <v>44636</v>
          </cell>
        </row>
        <row r="145291">
          <cell r="A145291">
            <v>44636</v>
          </cell>
        </row>
        <row r="145292">
          <cell r="A145292">
            <v>44636</v>
          </cell>
        </row>
        <row r="145293">
          <cell r="A145293">
            <v>44636</v>
          </cell>
        </row>
        <row r="145294">
          <cell r="A145294">
            <v>44636</v>
          </cell>
        </row>
        <row r="145295">
          <cell r="A145295">
            <v>44636</v>
          </cell>
        </row>
        <row r="145296">
          <cell r="A145296">
            <v>44636</v>
          </cell>
        </row>
        <row r="145297">
          <cell r="A145297">
            <v>44636</v>
          </cell>
        </row>
        <row r="145298">
          <cell r="A145298">
            <v>44636</v>
          </cell>
        </row>
        <row r="145299">
          <cell r="A145299">
            <v>44636</v>
          </cell>
        </row>
        <row r="145300">
          <cell r="A145300">
            <v>44636</v>
          </cell>
        </row>
        <row r="145301">
          <cell r="A145301">
            <v>44636</v>
          </cell>
        </row>
        <row r="145302">
          <cell r="A145302">
            <v>44636</v>
          </cell>
        </row>
        <row r="145303">
          <cell r="A145303">
            <v>44636</v>
          </cell>
        </row>
        <row r="145304">
          <cell r="A145304">
            <v>44636</v>
          </cell>
        </row>
        <row r="145305">
          <cell r="A145305">
            <v>44636</v>
          </cell>
        </row>
        <row r="145306">
          <cell r="A145306">
            <v>44636</v>
          </cell>
        </row>
        <row r="145307">
          <cell r="A145307">
            <v>44636</v>
          </cell>
        </row>
        <row r="145308">
          <cell r="A145308">
            <v>44636</v>
          </cell>
        </row>
        <row r="145309">
          <cell r="A145309">
            <v>44636</v>
          </cell>
        </row>
        <row r="145310">
          <cell r="A145310">
            <v>44636</v>
          </cell>
        </row>
        <row r="145311">
          <cell r="A145311">
            <v>44636</v>
          </cell>
        </row>
        <row r="145312">
          <cell r="A145312">
            <v>44636</v>
          </cell>
        </row>
        <row r="145313">
          <cell r="A145313">
            <v>44636</v>
          </cell>
        </row>
        <row r="145314">
          <cell r="A145314">
            <v>44636</v>
          </cell>
        </row>
        <row r="145315">
          <cell r="A145315">
            <v>44636</v>
          </cell>
        </row>
        <row r="145316">
          <cell r="A145316">
            <v>44636</v>
          </cell>
        </row>
        <row r="145317">
          <cell r="A145317">
            <v>44636</v>
          </cell>
        </row>
        <row r="145318">
          <cell r="A145318">
            <v>44636</v>
          </cell>
        </row>
        <row r="145319">
          <cell r="A145319">
            <v>44636</v>
          </cell>
        </row>
        <row r="145320">
          <cell r="A145320">
            <v>44636</v>
          </cell>
        </row>
        <row r="145321">
          <cell r="A145321">
            <v>44636</v>
          </cell>
        </row>
        <row r="145322">
          <cell r="A145322">
            <v>44636</v>
          </cell>
        </row>
        <row r="145323">
          <cell r="A145323">
            <v>44636</v>
          </cell>
        </row>
        <row r="145324">
          <cell r="A145324">
            <v>44636</v>
          </cell>
        </row>
        <row r="145325">
          <cell r="A145325">
            <v>44636</v>
          </cell>
        </row>
        <row r="145326">
          <cell r="A145326">
            <v>44636</v>
          </cell>
        </row>
        <row r="145327">
          <cell r="A145327">
            <v>44636</v>
          </cell>
        </row>
        <row r="145328">
          <cell r="A145328">
            <v>44636</v>
          </cell>
        </row>
        <row r="145329">
          <cell r="A145329">
            <v>44636</v>
          </cell>
        </row>
        <row r="145330">
          <cell r="A145330">
            <v>44636</v>
          </cell>
        </row>
        <row r="145331">
          <cell r="A145331">
            <v>44636</v>
          </cell>
        </row>
        <row r="145332">
          <cell r="A145332">
            <v>44636</v>
          </cell>
        </row>
        <row r="145333">
          <cell r="A145333">
            <v>44636</v>
          </cell>
        </row>
        <row r="145334">
          <cell r="A145334">
            <v>44636</v>
          </cell>
        </row>
        <row r="145335">
          <cell r="A145335">
            <v>44636</v>
          </cell>
        </row>
        <row r="145336">
          <cell r="A145336">
            <v>44636</v>
          </cell>
        </row>
        <row r="145337">
          <cell r="A145337">
            <v>44636</v>
          </cell>
        </row>
        <row r="145338">
          <cell r="A145338">
            <v>44636</v>
          </cell>
        </row>
        <row r="145339">
          <cell r="A145339">
            <v>44636</v>
          </cell>
        </row>
        <row r="145340">
          <cell r="A145340">
            <v>44636</v>
          </cell>
        </row>
        <row r="145341">
          <cell r="A145341">
            <v>44636</v>
          </cell>
        </row>
        <row r="145342">
          <cell r="A145342">
            <v>44636</v>
          </cell>
        </row>
        <row r="145343">
          <cell r="A145343">
            <v>44636</v>
          </cell>
        </row>
        <row r="145344">
          <cell r="A145344">
            <v>44636</v>
          </cell>
        </row>
        <row r="145345">
          <cell r="A145345">
            <v>44636</v>
          </cell>
        </row>
        <row r="145346">
          <cell r="A145346">
            <v>44636</v>
          </cell>
        </row>
        <row r="145347">
          <cell r="A145347">
            <v>44636</v>
          </cell>
        </row>
        <row r="145348">
          <cell r="A145348">
            <v>44636</v>
          </cell>
        </row>
        <row r="145349">
          <cell r="A145349">
            <v>44636</v>
          </cell>
        </row>
        <row r="145350">
          <cell r="A145350">
            <v>44636</v>
          </cell>
        </row>
        <row r="145351">
          <cell r="A145351">
            <v>44636</v>
          </cell>
        </row>
        <row r="145352">
          <cell r="A145352">
            <v>44636</v>
          </cell>
        </row>
        <row r="145353">
          <cell r="A145353">
            <v>44636</v>
          </cell>
        </row>
        <row r="145354">
          <cell r="A145354">
            <v>44636</v>
          </cell>
        </row>
        <row r="145355">
          <cell r="A145355">
            <v>44636</v>
          </cell>
        </row>
        <row r="145356">
          <cell r="A145356">
            <v>44636</v>
          </cell>
        </row>
        <row r="145357">
          <cell r="A145357">
            <v>44636</v>
          </cell>
        </row>
        <row r="145358">
          <cell r="A145358">
            <v>44636</v>
          </cell>
        </row>
        <row r="145359">
          <cell r="A145359">
            <v>44636</v>
          </cell>
        </row>
        <row r="145360">
          <cell r="A145360">
            <v>44636</v>
          </cell>
        </row>
        <row r="145361">
          <cell r="A145361">
            <v>44636</v>
          </cell>
        </row>
        <row r="145362">
          <cell r="A145362">
            <v>44637</v>
          </cell>
        </row>
        <row r="145363">
          <cell r="A145363">
            <v>44637</v>
          </cell>
        </row>
        <row r="145364">
          <cell r="A145364">
            <v>44637</v>
          </cell>
        </row>
        <row r="145365">
          <cell r="A145365">
            <v>44637</v>
          </cell>
        </row>
        <row r="145366">
          <cell r="A145366">
            <v>44637</v>
          </cell>
        </row>
        <row r="145367">
          <cell r="A145367">
            <v>44637</v>
          </cell>
        </row>
        <row r="145368">
          <cell r="A145368">
            <v>44637</v>
          </cell>
        </row>
        <row r="145369">
          <cell r="A145369">
            <v>44637</v>
          </cell>
        </row>
        <row r="145370">
          <cell r="A145370">
            <v>44637</v>
          </cell>
        </row>
        <row r="145371">
          <cell r="A145371">
            <v>44637</v>
          </cell>
        </row>
        <row r="145372">
          <cell r="A145372">
            <v>44637</v>
          </cell>
        </row>
        <row r="145373">
          <cell r="A145373">
            <v>44637</v>
          </cell>
        </row>
        <row r="145374">
          <cell r="A145374">
            <v>44637</v>
          </cell>
        </row>
        <row r="145375">
          <cell r="A145375">
            <v>44637</v>
          </cell>
        </row>
        <row r="145376">
          <cell r="A145376">
            <v>44637</v>
          </cell>
        </row>
        <row r="145377">
          <cell r="A145377">
            <v>44637</v>
          </cell>
        </row>
        <row r="145378">
          <cell r="A145378">
            <v>44637</v>
          </cell>
        </row>
        <row r="145379">
          <cell r="A145379">
            <v>44637</v>
          </cell>
        </row>
        <row r="145380">
          <cell r="A145380">
            <v>44637</v>
          </cell>
        </row>
        <row r="145381">
          <cell r="A145381">
            <v>44637</v>
          </cell>
        </row>
        <row r="145382">
          <cell r="A145382">
            <v>44637</v>
          </cell>
        </row>
        <row r="145383">
          <cell r="A145383">
            <v>44637</v>
          </cell>
        </row>
        <row r="145384">
          <cell r="A145384">
            <v>44637</v>
          </cell>
        </row>
        <row r="145385">
          <cell r="A145385">
            <v>44637</v>
          </cell>
        </row>
        <row r="145386">
          <cell r="A145386">
            <v>44637</v>
          </cell>
        </row>
        <row r="145387">
          <cell r="A145387">
            <v>44637</v>
          </cell>
        </row>
        <row r="145388">
          <cell r="A145388">
            <v>44637</v>
          </cell>
        </row>
        <row r="145389">
          <cell r="A145389">
            <v>44637</v>
          </cell>
        </row>
        <row r="145390">
          <cell r="A145390">
            <v>44637</v>
          </cell>
        </row>
        <row r="145391">
          <cell r="A145391">
            <v>44637</v>
          </cell>
        </row>
        <row r="145392">
          <cell r="A145392">
            <v>44637</v>
          </cell>
        </row>
        <row r="145393">
          <cell r="A145393">
            <v>44637</v>
          </cell>
        </row>
        <row r="145394">
          <cell r="A145394">
            <v>44637</v>
          </cell>
        </row>
        <row r="145395">
          <cell r="A145395">
            <v>44637</v>
          </cell>
        </row>
        <row r="145396">
          <cell r="A145396">
            <v>44637</v>
          </cell>
        </row>
        <row r="145397">
          <cell r="A145397">
            <v>44637</v>
          </cell>
        </row>
        <row r="145398">
          <cell r="A145398">
            <v>44637</v>
          </cell>
        </row>
        <row r="145399">
          <cell r="A145399">
            <v>44637</v>
          </cell>
        </row>
        <row r="145400">
          <cell r="A145400">
            <v>44637</v>
          </cell>
        </row>
        <row r="145401">
          <cell r="A145401">
            <v>44637</v>
          </cell>
        </row>
        <row r="145402">
          <cell r="A145402">
            <v>44637</v>
          </cell>
        </row>
        <row r="145403">
          <cell r="A145403">
            <v>44637</v>
          </cell>
        </row>
        <row r="145404">
          <cell r="A145404">
            <v>44637</v>
          </cell>
        </row>
        <row r="145405">
          <cell r="A145405">
            <v>44637</v>
          </cell>
        </row>
        <row r="145406">
          <cell r="A145406">
            <v>44637</v>
          </cell>
        </row>
        <row r="145407">
          <cell r="A145407">
            <v>44637</v>
          </cell>
        </row>
        <row r="145408">
          <cell r="A145408">
            <v>44637</v>
          </cell>
        </row>
        <row r="145409">
          <cell r="A145409">
            <v>44637</v>
          </cell>
        </row>
        <row r="145410">
          <cell r="A145410">
            <v>44637</v>
          </cell>
        </row>
        <row r="145411">
          <cell r="A145411">
            <v>44637</v>
          </cell>
        </row>
        <row r="145412">
          <cell r="A145412">
            <v>44637</v>
          </cell>
        </row>
        <row r="145413">
          <cell r="A145413">
            <v>44637</v>
          </cell>
        </row>
        <row r="145414">
          <cell r="A145414">
            <v>44637</v>
          </cell>
        </row>
        <row r="145415">
          <cell r="A145415">
            <v>44637</v>
          </cell>
        </row>
        <row r="145416">
          <cell r="A145416">
            <v>44637</v>
          </cell>
        </row>
        <row r="145417">
          <cell r="A145417">
            <v>44637</v>
          </cell>
        </row>
        <row r="145418">
          <cell r="A145418">
            <v>44637</v>
          </cell>
        </row>
        <row r="145419">
          <cell r="A145419">
            <v>44637</v>
          </cell>
        </row>
        <row r="145420">
          <cell r="A145420">
            <v>44637</v>
          </cell>
        </row>
        <row r="145421">
          <cell r="A145421">
            <v>44637</v>
          </cell>
        </row>
        <row r="145422">
          <cell r="A145422">
            <v>44637</v>
          </cell>
        </row>
        <row r="145423">
          <cell r="A145423">
            <v>44637</v>
          </cell>
        </row>
        <row r="145424">
          <cell r="A145424">
            <v>44637</v>
          </cell>
        </row>
        <row r="145425">
          <cell r="A145425">
            <v>44637</v>
          </cell>
        </row>
        <row r="145426">
          <cell r="A145426">
            <v>44637</v>
          </cell>
        </row>
        <row r="145427">
          <cell r="A145427">
            <v>44637</v>
          </cell>
        </row>
        <row r="145428">
          <cell r="A145428">
            <v>44637</v>
          </cell>
        </row>
        <row r="145429">
          <cell r="A145429">
            <v>44637</v>
          </cell>
        </row>
        <row r="145430">
          <cell r="A145430">
            <v>44637</v>
          </cell>
        </row>
        <row r="145431">
          <cell r="A145431">
            <v>44637</v>
          </cell>
        </row>
        <row r="145432">
          <cell r="A145432">
            <v>44637</v>
          </cell>
        </row>
        <row r="145433">
          <cell r="A145433">
            <v>44637</v>
          </cell>
        </row>
        <row r="145434">
          <cell r="A145434">
            <v>44637</v>
          </cell>
        </row>
        <row r="145435">
          <cell r="A145435">
            <v>44637</v>
          </cell>
        </row>
        <row r="145436">
          <cell r="A145436">
            <v>44637</v>
          </cell>
        </row>
        <row r="145437">
          <cell r="A145437">
            <v>44637</v>
          </cell>
        </row>
        <row r="145438">
          <cell r="A145438">
            <v>44637</v>
          </cell>
        </row>
        <row r="145439">
          <cell r="A145439">
            <v>44637</v>
          </cell>
        </row>
        <row r="145440">
          <cell r="A145440">
            <v>44637</v>
          </cell>
        </row>
        <row r="145441">
          <cell r="A145441">
            <v>44637</v>
          </cell>
        </row>
        <row r="145442">
          <cell r="A145442">
            <v>44637</v>
          </cell>
        </row>
        <row r="145443">
          <cell r="A145443">
            <v>44637</v>
          </cell>
        </row>
        <row r="145444">
          <cell r="A145444">
            <v>44637</v>
          </cell>
        </row>
        <row r="145445">
          <cell r="A145445">
            <v>44637</v>
          </cell>
        </row>
        <row r="145446">
          <cell r="A145446">
            <v>44637</v>
          </cell>
        </row>
        <row r="145447">
          <cell r="A145447">
            <v>44637</v>
          </cell>
        </row>
        <row r="145448">
          <cell r="A145448">
            <v>44637</v>
          </cell>
        </row>
        <row r="145449">
          <cell r="A145449">
            <v>44637</v>
          </cell>
        </row>
        <row r="145450">
          <cell r="A145450">
            <v>44637</v>
          </cell>
        </row>
        <row r="145451">
          <cell r="A145451">
            <v>44637</v>
          </cell>
        </row>
        <row r="145452">
          <cell r="A145452">
            <v>44637</v>
          </cell>
        </row>
        <row r="145453">
          <cell r="A145453">
            <v>44637</v>
          </cell>
        </row>
        <row r="145454">
          <cell r="A145454">
            <v>44637</v>
          </cell>
        </row>
        <row r="145455">
          <cell r="A145455">
            <v>44637</v>
          </cell>
        </row>
        <row r="145456">
          <cell r="A145456">
            <v>44637</v>
          </cell>
        </row>
        <row r="145457">
          <cell r="A145457">
            <v>44637</v>
          </cell>
        </row>
        <row r="145458">
          <cell r="A145458">
            <v>44637</v>
          </cell>
        </row>
        <row r="145459">
          <cell r="A145459">
            <v>44637</v>
          </cell>
        </row>
        <row r="145460">
          <cell r="A145460">
            <v>44637</v>
          </cell>
        </row>
        <row r="145461">
          <cell r="A145461">
            <v>44637</v>
          </cell>
        </row>
        <row r="145462">
          <cell r="A145462">
            <v>44637</v>
          </cell>
        </row>
        <row r="145463">
          <cell r="A145463">
            <v>44637</v>
          </cell>
        </row>
        <row r="145464">
          <cell r="A145464">
            <v>44637</v>
          </cell>
        </row>
        <row r="145465">
          <cell r="A145465">
            <v>44637</v>
          </cell>
        </row>
        <row r="145466">
          <cell r="A145466">
            <v>44637</v>
          </cell>
        </row>
        <row r="145467">
          <cell r="A145467">
            <v>44637</v>
          </cell>
        </row>
        <row r="145468">
          <cell r="A145468">
            <v>44637</v>
          </cell>
        </row>
        <row r="145469">
          <cell r="A145469">
            <v>44637</v>
          </cell>
        </row>
        <row r="145470">
          <cell r="A145470">
            <v>44637</v>
          </cell>
        </row>
        <row r="145471">
          <cell r="A145471">
            <v>44637</v>
          </cell>
        </row>
        <row r="145472">
          <cell r="A145472">
            <v>44637</v>
          </cell>
        </row>
        <row r="145473">
          <cell r="A145473">
            <v>44637</v>
          </cell>
        </row>
        <row r="145474">
          <cell r="A145474">
            <v>44637</v>
          </cell>
        </row>
        <row r="145475">
          <cell r="A145475">
            <v>44637</v>
          </cell>
        </row>
        <row r="145476">
          <cell r="A145476">
            <v>44637</v>
          </cell>
        </row>
        <row r="145477">
          <cell r="A145477">
            <v>44637</v>
          </cell>
        </row>
        <row r="145478">
          <cell r="A145478">
            <v>44638</v>
          </cell>
        </row>
        <row r="145479">
          <cell r="A145479">
            <v>44638</v>
          </cell>
        </row>
        <row r="145480">
          <cell r="A145480">
            <v>44638</v>
          </cell>
        </row>
        <row r="145481">
          <cell r="A145481">
            <v>44638</v>
          </cell>
        </row>
        <row r="145482">
          <cell r="A145482">
            <v>44638</v>
          </cell>
        </row>
        <row r="145483">
          <cell r="A145483">
            <v>44638</v>
          </cell>
        </row>
        <row r="145484">
          <cell r="A145484">
            <v>44638</v>
          </cell>
        </row>
        <row r="145485">
          <cell r="A145485">
            <v>44638</v>
          </cell>
        </row>
        <row r="145486">
          <cell r="A145486">
            <v>44638</v>
          </cell>
        </row>
        <row r="145487">
          <cell r="A145487">
            <v>44638</v>
          </cell>
        </row>
        <row r="145488">
          <cell r="A145488">
            <v>44638</v>
          </cell>
        </row>
        <row r="145489">
          <cell r="A145489">
            <v>44638</v>
          </cell>
        </row>
        <row r="145490">
          <cell r="A145490">
            <v>44638</v>
          </cell>
        </row>
        <row r="145491">
          <cell r="A145491">
            <v>44638</v>
          </cell>
        </row>
        <row r="145492">
          <cell r="A145492">
            <v>44638</v>
          </cell>
        </row>
        <row r="145493">
          <cell r="A145493">
            <v>44638</v>
          </cell>
        </row>
        <row r="145494">
          <cell r="A145494">
            <v>44638</v>
          </cell>
        </row>
        <row r="145495">
          <cell r="A145495">
            <v>44638</v>
          </cell>
        </row>
        <row r="145496">
          <cell r="A145496">
            <v>44638</v>
          </cell>
        </row>
        <row r="145497">
          <cell r="A145497">
            <v>44638</v>
          </cell>
        </row>
        <row r="145498">
          <cell r="A145498">
            <v>44638</v>
          </cell>
        </row>
        <row r="145499">
          <cell r="A145499">
            <v>44638</v>
          </cell>
        </row>
        <row r="145500">
          <cell r="A145500">
            <v>44638</v>
          </cell>
        </row>
        <row r="145501">
          <cell r="A145501">
            <v>44638</v>
          </cell>
        </row>
        <row r="145502">
          <cell r="A145502">
            <v>44638</v>
          </cell>
        </row>
        <row r="145503">
          <cell r="A145503">
            <v>44638</v>
          </cell>
        </row>
        <row r="145504">
          <cell r="A145504">
            <v>44638</v>
          </cell>
        </row>
        <row r="145505">
          <cell r="A145505">
            <v>44638</v>
          </cell>
        </row>
        <row r="145506">
          <cell r="A145506">
            <v>44638</v>
          </cell>
        </row>
        <row r="145507">
          <cell r="A145507">
            <v>44638</v>
          </cell>
        </row>
        <row r="145508">
          <cell r="A145508">
            <v>44638</v>
          </cell>
        </row>
        <row r="145509">
          <cell r="A145509">
            <v>44638</v>
          </cell>
        </row>
        <row r="145510">
          <cell r="A145510">
            <v>44638</v>
          </cell>
        </row>
        <row r="145511">
          <cell r="A145511">
            <v>44638</v>
          </cell>
        </row>
        <row r="145512">
          <cell r="A145512">
            <v>44638</v>
          </cell>
        </row>
        <row r="145513">
          <cell r="A145513">
            <v>44638</v>
          </cell>
        </row>
        <row r="145514">
          <cell r="A145514">
            <v>44638</v>
          </cell>
        </row>
        <row r="145515">
          <cell r="A145515">
            <v>44638</v>
          </cell>
        </row>
        <row r="145516">
          <cell r="A145516">
            <v>44638</v>
          </cell>
        </row>
        <row r="145517">
          <cell r="A145517">
            <v>44638</v>
          </cell>
        </row>
        <row r="145518">
          <cell r="A145518">
            <v>44638</v>
          </cell>
        </row>
        <row r="145519">
          <cell r="A145519">
            <v>44638</v>
          </cell>
        </row>
        <row r="145520">
          <cell r="A145520">
            <v>44638</v>
          </cell>
        </row>
        <row r="145521">
          <cell r="A145521">
            <v>44638</v>
          </cell>
        </row>
        <row r="145522">
          <cell r="A145522">
            <v>44638</v>
          </cell>
        </row>
        <row r="145523">
          <cell r="A145523">
            <v>44638</v>
          </cell>
        </row>
        <row r="145524">
          <cell r="A145524">
            <v>44638</v>
          </cell>
        </row>
        <row r="145525">
          <cell r="A145525">
            <v>44638</v>
          </cell>
        </row>
        <row r="145526">
          <cell r="A145526">
            <v>44638</v>
          </cell>
        </row>
        <row r="145527">
          <cell r="A145527">
            <v>44638</v>
          </cell>
        </row>
        <row r="145528">
          <cell r="A145528">
            <v>44638</v>
          </cell>
        </row>
        <row r="145529">
          <cell r="A145529">
            <v>44638</v>
          </cell>
        </row>
        <row r="145530">
          <cell r="A145530">
            <v>44638</v>
          </cell>
        </row>
        <row r="145531">
          <cell r="A145531">
            <v>44638</v>
          </cell>
        </row>
        <row r="145532">
          <cell r="A145532">
            <v>44638</v>
          </cell>
        </row>
        <row r="145533">
          <cell r="A145533">
            <v>44638</v>
          </cell>
        </row>
        <row r="145534">
          <cell r="A145534">
            <v>44638</v>
          </cell>
        </row>
        <row r="145535">
          <cell r="A145535">
            <v>44638</v>
          </cell>
        </row>
        <row r="145536">
          <cell r="A145536">
            <v>44638</v>
          </cell>
        </row>
        <row r="145537">
          <cell r="A145537">
            <v>44638</v>
          </cell>
        </row>
        <row r="145538">
          <cell r="A145538">
            <v>44638</v>
          </cell>
        </row>
        <row r="145539">
          <cell r="A145539">
            <v>44638</v>
          </cell>
        </row>
        <row r="145540">
          <cell r="A145540">
            <v>44638</v>
          </cell>
        </row>
        <row r="145541">
          <cell r="A145541">
            <v>44638</v>
          </cell>
        </row>
        <row r="145542">
          <cell r="A145542">
            <v>44638</v>
          </cell>
        </row>
        <row r="145543">
          <cell r="A145543">
            <v>44638</v>
          </cell>
        </row>
        <row r="145544">
          <cell r="A145544">
            <v>44638</v>
          </cell>
        </row>
        <row r="145545">
          <cell r="A145545">
            <v>44638</v>
          </cell>
        </row>
        <row r="145546">
          <cell r="A145546">
            <v>44638</v>
          </cell>
        </row>
        <row r="145547">
          <cell r="A145547">
            <v>44638</v>
          </cell>
        </row>
        <row r="145548">
          <cell r="A145548">
            <v>44638</v>
          </cell>
        </row>
        <row r="145549">
          <cell r="A145549">
            <v>44638</v>
          </cell>
        </row>
        <row r="145550">
          <cell r="A145550">
            <v>44638</v>
          </cell>
        </row>
        <row r="145551">
          <cell r="A145551">
            <v>44638</v>
          </cell>
        </row>
        <row r="145552">
          <cell r="A145552">
            <v>44638</v>
          </cell>
        </row>
        <row r="145553">
          <cell r="A145553">
            <v>44638</v>
          </cell>
        </row>
        <row r="145554">
          <cell r="A145554">
            <v>44638</v>
          </cell>
        </row>
        <row r="145555">
          <cell r="A145555">
            <v>44638</v>
          </cell>
        </row>
        <row r="145556">
          <cell r="A145556">
            <v>44638</v>
          </cell>
        </row>
        <row r="145557">
          <cell r="A145557">
            <v>44638</v>
          </cell>
        </row>
        <row r="145558">
          <cell r="A145558">
            <v>44638</v>
          </cell>
        </row>
        <row r="145559">
          <cell r="A145559">
            <v>44638</v>
          </cell>
        </row>
        <row r="145560">
          <cell r="A145560">
            <v>44638</v>
          </cell>
        </row>
        <row r="145561">
          <cell r="A145561">
            <v>44638</v>
          </cell>
        </row>
        <row r="145562">
          <cell r="A145562">
            <v>44638</v>
          </cell>
        </row>
        <row r="145563">
          <cell r="A145563">
            <v>44638</v>
          </cell>
        </row>
        <row r="145564">
          <cell r="A145564">
            <v>44638</v>
          </cell>
        </row>
        <row r="145565">
          <cell r="A145565">
            <v>44638</v>
          </cell>
        </row>
        <row r="145566">
          <cell r="A145566">
            <v>44638</v>
          </cell>
        </row>
        <row r="145567">
          <cell r="A145567">
            <v>44638</v>
          </cell>
        </row>
        <row r="145568">
          <cell r="A145568">
            <v>44638</v>
          </cell>
        </row>
        <row r="145569">
          <cell r="A145569">
            <v>44638</v>
          </cell>
        </row>
        <row r="145570">
          <cell r="A145570">
            <v>44638</v>
          </cell>
        </row>
        <row r="145571">
          <cell r="A145571">
            <v>44638</v>
          </cell>
        </row>
        <row r="145572">
          <cell r="A145572">
            <v>44638</v>
          </cell>
        </row>
        <row r="145573">
          <cell r="A145573">
            <v>44638</v>
          </cell>
        </row>
        <row r="145574">
          <cell r="A145574">
            <v>44638</v>
          </cell>
        </row>
        <row r="145575">
          <cell r="A145575">
            <v>44638</v>
          </cell>
        </row>
        <row r="145576">
          <cell r="A145576">
            <v>44638</v>
          </cell>
        </row>
        <row r="145577">
          <cell r="A145577">
            <v>44638</v>
          </cell>
        </row>
        <row r="145578">
          <cell r="A145578">
            <v>44638</v>
          </cell>
        </row>
        <row r="145579">
          <cell r="A145579">
            <v>44638</v>
          </cell>
        </row>
        <row r="145580">
          <cell r="A145580">
            <v>44638</v>
          </cell>
        </row>
        <row r="145581">
          <cell r="A145581">
            <v>44638</v>
          </cell>
        </row>
        <row r="145582">
          <cell r="A145582">
            <v>44638</v>
          </cell>
        </row>
        <row r="145583">
          <cell r="A145583">
            <v>44638</v>
          </cell>
        </row>
        <row r="145584">
          <cell r="A145584">
            <v>44638</v>
          </cell>
        </row>
        <row r="145585">
          <cell r="A145585">
            <v>44638</v>
          </cell>
        </row>
        <row r="145586">
          <cell r="A145586">
            <v>44638</v>
          </cell>
        </row>
        <row r="145587">
          <cell r="A145587">
            <v>44638</v>
          </cell>
        </row>
        <row r="145588">
          <cell r="A145588">
            <v>44638</v>
          </cell>
        </row>
        <row r="145589">
          <cell r="A145589">
            <v>44638</v>
          </cell>
        </row>
        <row r="145590">
          <cell r="A145590">
            <v>44638</v>
          </cell>
        </row>
        <row r="145591">
          <cell r="A145591">
            <v>44638</v>
          </cell>
        </row>
        <row r="145592">
          <cell r="A145592">
            <v>44638</v>
          </cell>
        </row>
        <row r="145593">
          <cell r="A145593">
            <v>44638</v>
          </cell>
        </row>
        <row r="145594">
          <cell r="A145594">
            <v>44639</v>
          </cell>
        </row>
        <row r="145595">
          <cell r="A145595">
            <v>44639</v>
          </cell>
        </row>
        <row r="145596">
          <cell r="A145596">
            <v>44639</v>
          </cell>
        </row>
        <row r="145597">
          <cell r="A145597">
            <v>44639</v>
          </cell>
        </row>
        <row r="145598">
          <cell r="A145598">
            <v>44639</v>
          </cell>
        </row>
        <row r="145599">
          <cell r="A145599">
            <v>44639</v>
          </cell>
        </row>
        <row r="145600">
          <cell r="A145600">
            <v>44639</v>
          </cell>
        </row>
        <row r="145601">
          <cell r="A145601">
            <v>44639</v>
          </cell>
        </row>
        <row r="145602">
          <cell r="A145602">
            <v>44639</v>
          </cell>
        </row>
        <row r="145603">
          <cell r="A145603">
            <v>44639</v>
          </cell>
        </row>
        <row r="145604">
          <cell r="A145604">
            <v>44639</v>
          </cell>
        </row>
        <row r="145605">
          <cell r="A145605">
            <v>44639</v>
          </cell>
        </row>
        <row r="145606">
          <cell r="A145606">
            <v>44639</v>
          </cell>
        </row>
        <row r="145607">
          <cell r="A145607">
            <v>44639</v>
          </cell>
        </row>
        <row r="145608">
          <cell r="A145608">
            <v>44639</v>
          </cell>
        </row>
        <row r="145609">
          <cell r="A145609">
            <v>44639</v>
          </cell>
        </row>
        <row r="145610">
          <cell r="A145610">
            <v>44639</v>
          </cell>
        </row>
        <row r="145611">
          <cell r="A145611">
            <v>44639</v>
          </cell>
        </row>
        <row r="145612">
          <cell r="A145612">
            <v>44639</v>
          </cell>
        </row>
        <row r="145613">
          <cell r="A145613">
            <v>44639</v>
          </cell>
        </row>
        <row r="145614">
          <cell r="A145614">
            <v>44639</v>
          </cell>
        </row>
        <row r="145615">
          <cell r="A145615">
            <v>44639</v>
          </cell>
        </row>
        <row r="145616">
          <cell r="A145616">
            <v>44639</v>
          </cell>
        </row>
        <row r="145617">
          <cell r="A145617">
            <v>44639</v>
          </cell>
        </row>
        <row r="145618">
          <cell r="A145618">
            <v>44639</v>
          </cell>
        </row>
        <row r="145619">
          <cell r="A145619">
            <v>44639</v>
          </cell>
        </row>
        <row r="145620">
          <cell r="A145620">
            <v>44639</v>
          </cell>
        </row>
        <row r="145621">
          <cell r="A145621">
            <v>44639</v>
          </cell>
        </row>
        <row r="145622">
          <cell r="A145622">
            <v>44639</v>
          </cell>
        </row>
        <row r="145623">
          <cell r="A145623">
            <v>44639</v>
          </cell>
        </row>
        <row r="145624">
          <cell r="A145624">
            <v>44639</v>
          </cell>
        </row>
        <row r="145625">
          <cell r="A145625">
            <v>44639</v>
          </cell>
        </row>
        <row r="145626">
          <cell r="A145626">
            <v>44639</v>
          </cell>
        </row>
        <row r="145627">
          <cell r="A145627">
            <v>44639</v>
          </cell>
        </row>
        <row r="145628">
          <cell r="A145628">
            <v>44639</v>
          </cell>
        </row>
        <row r="145629">
          <cell r="A145629">
            <v>44639</v>
          </cell>
        </row>
        <row r="145630">
          <cell r="A145630">
            <v>44639</v>
          </cell>
        </row>
        <row r="145631">
          <cell r="A145631">
            <v>44639</v>
          </cell>
        </row>
        <row r="145632">
          <cell r="A145632">
            <v>44639</v>
          </cell>
        </row>
        <row r="145633">
          <cell r="A145633">
            <v>44639</v>
          </cell>
        </row>
        <row r="145634">
          <cell r="A145634">
            <v>44639</v>
          </cell>
        </row>
        <row r="145635">
          <cell r="A145635">
            <v>44639</v>
          </cell>
        </row>
        <row r="145636">
          <cell r="A145636">
            <v>44639</v>
          </cell>
        </row>
        <row r="145637">
          <cell r="A145637">
            <v>44639</v>
          </cell>
        </row>
        <row r="145638">
          <cell r="A145638">
            <v>44639</v>
          </cell>
        </row>
        <row r="145639">
          <cell r="A145639">
            <v>44639</v>
          </cell>
        </row>
        <row r="145640">
          <cell r="A145640">
            <v>44639</v>
          </cell>
        </row>
        <row r="145641">
          <cell r="A145641">
            <v>44639</v>
          </cell>
        </row>
        <row r="145642">
          <cell r="A145642">
            <v>44639</v>
          </cell>
        </row>
        <row r="145643">
          <cell r="A145643">
            <v>44639</v>
          </cell>
        </row>
        <row r="145644">
          <cell r="A145644">
            <v>44639</v>
          </cell>
        </row>
        <row r="145645">
          <cell r="A145645">
            <v>44639</v>
          </cell>
        </row>
        <row r="145646">
          <cell r="A145646">
            <v>44639</v>
          </cell>
        </row>
        <row r="145647">
          <cell r="A145647">
            <v>44639</v>
          </cell>
        </row>
        <row r="145648">
          <cell r="A145648">
            <v>44639</v>
          </cell>
        </row>
        <row r="145649">
          <cell r="A145649">
            <v>44639</v>
          </cell>
        </row>
        <row r="145650">
          <cell r="A145650">
            <v>44639</v>
          </cell>
        </row>
        <row r="145651">
          <cell r="A145651">
            <v>44639</v>
          </cell>
        </row>
        <row r="145652">
          <cell r="A145652">
            <v>44639</v>
          </cell>
        </row>
        <row r="145653">
          <cell r="A145653">
            <v>44639</v>
          </cell>
        </row>
        <row r="145654">
          <cell r="A145654">
            <v>44639</v>
          </cell>
        </row>
        <row r="145655">
          <cell r="A145655">
            <v>44639</v>
          </cell>
        </row>
        <row r="145656">
          <cell r="A145656">
            <v>44639</v>
          </cell>
        </row>
        <row r="145657">
          <cell r="A145657">
            <v>44639</v>
          </cell>
        </row>
        <row r="145658">
          <cell r="A145658">
            <v>44639</v>
          </cell>
        </row>
        <row r="145659">
          <cell r="A145659">
            <v>44639</v>
          </cell>
        </row>
        <row r="145660">
          <cell r="A145660">
            <v>44639</v>
          </cell>
        </row>
        <row r="145661">
          <cell r="A145661">
            <v>44639</v>
          </cell>
        </row>
        <row r="145662">
          <cell r="A145662">
            <v>44639</v>
          </cell>
        </row>
        <row r="145663">
          <cell r="A145663">
            <v>44639</v>
          </cell>
        </row>
        <row r="145664">
          <cell r="A145664">
            <v>44639</v>
          </cell>
        </row>
        <row r="145665">
          <cell r="A145665">
            <v>44639</v>
          </cell>
        </row>
        <row r="145666">
          <cell r="A145666">
            <v>44639</v>
          </cell>
        </row>
        <row r="145667">
          <cell r="A145667">
            <v>44639</v>
          </cell>
        </row>
        <row r="145668">
          <cell r="A145668">
            <v>44639</v>
          </cell>
        </row>
        <row r="145669">
          <cell r="A145669">
            <v>44639</v>
          </cell>
        </row>
        <row r="145670">
          <cell r="A145670">
            <v>44639</v>
          </cell>
        </row>
        <row r="145671">
          <cell r="A145671">
            <v>44639</v>
          </cell>
        </row>
        <row r="145672">
          <cell r="A145672">
            <v>44639</v>
          </cell>
        </row>
        <row r="145673">
          <cell r="A145673">
            <v>44639</v>
          </cell>
        </row>
        <row r="145674">
          <cell r="A145674">
            <v>44639</v>
          </cell>
        </row>
        <row r="145675">
          <cell r="A145675">
            <v>44639</v>
          </cell>
        </row>
        <row r="145676">
          <cell r="A145676">
            <v>44639</v>
          </cell>
        </row>
        <row r="145677">
          <cell r="A145677">
            <v>44639</v>
          </cell>
        </row>
        <row r="145678">
          <cell r="A145678">
            <v>44639</v>
          </cell>
        </row>
        <row r="145679">
          <cell r="A145679">
            <v>44639</v>
          </cell>
        </row>
        <row r="145680">
          <cell r="A145680">
            <v>44639</v>
          </cell>
        </row>
        <row r="145681">
          <cell r="A145681">
            <v>44639</v>
          </cell>
        </row>
        <row r="145682">
          <cell r="A145682">
            <v>44639</v>
          </cell>
        </row>
        <row r="145683">
          <cell r="A145683">
            <v>44639</v>
          </cell>
        </row>
        <row r="145684">
          <cell r="A145684">
            <v>44639</v>
          </cell>
        </row>
        <row r="145685">
          <cell r="A145685">
            <v>44639</v>
          </cell>
        </row>
        <row r="145686">
          <cell r="A145686">
            <v>44639</v>
          </cell>
        </row>
        <row r="145687">
          <cell r="A145687">
            <v>44639</v>
          </cell>
        </row>
        <row r="145688">
          <cell r="A145688">
            <v>44639</v>
          </cell>
        </row>
        <row r="145689">
          <cell r="A145689">
            <v>44639</v>
          </cell>
        </row>
        <row r="145690">
          <cell r="A145690">
            <v>44639</v>
          </cell>
        </row>
        <row r="145691">
          <cell r="A145691">
            <v>44639</v>
          </cell>
        </row>
        <row r="145692">
          <cell r="A145692">
            <v>44639</v>
          </cell>
        </row>
        <row r="145693">
          <cell r="A145693">
            <v>44639</v>
          </cell>
        </row>
        <row r="145694">
          <cell r="A145694">
            <v>44639</v>
          </cell>
        </row>
        <row r="145695">
          <cell r="A145695">
            <v>44639</v>
          </cell>
        </row>
        <row r="145696">
          <cell r="A145696">
            <v>44639</v>
          </cell>
        </row>
        <row r="145697">
          <cell r="A145697">
            <v>44639</v>
          </cell>
        </row>
        <row r="145698">
          <cell r="A145698">
            <v>44639</v>
          </cell>
        </row>
        <row r="145699">
          <cell r="A145699">
            <v>44639</v>
          </cell>
        </row>
        <row r="145700">
          <cell r="A145700">
            <v>44639</v>
          </cell>
        </row>
        <row r="145701">
          <cell r="A145701">
            <v>44639</v>
          </cell>
        </row>
        <row r="145702">
          <cell r="A145702">
            <v>44639</v>
          </cell>
        </row>
        <row r="145703">
          <cell r="A145703">
            <v>44639</v>
          </cell>
        </row>
        <row r="145704">
          <cell r="A145704">
            <v>44639</v>
          </cell>
        </row>
        <row r="145705">
          <cell r="A145705">
            <v>44639</v>
          </cell>
        </row>
        <row r="145706">
          <cell r="A145706">
            <v>44639</v>
          </cell>
        </row>
        <row r="145707">
          <cell r="A145707">
            <v>44639</v>
          </cell>
        </row>
        <row r="145708">
          <cell r="A145708">
            <v>44639</v>
          </cell>
        </row>
        <row r="145709">
          <cell r="A145709">
            <v>44639</v>
          </cell>
        </row>
        <row r="145710">
          <cell r="A145710">
            <v>44640</v>
          </cell>
        </row>
        <row r="145711">
          <cell r="A145711">
            <v>44640</v>
          </cell>
        </row>
        <row r="145712">
          <cell r="A145712">
            <v>44640</v>
          </cell>
        </row>
        <row r="145713">
          <cell r="A145713">
            <v>44640</v>
          </cell>
        </row>
        <row r="145714">
          <cell r="A145714">
            <v>44640</v>
          </cell>
        </row>
        <row r="145715">
          <cell r="A145715">
            <v>44640</v>
          </cell>
        </row>
        <row r="145716">
          <cell r="A145716">
            <v>44640</v>
          </cell>
        </row>
        <row r="145717">
          <cell r="A145717">
            <v>44640</v>
          </cell>
        </row>
        <row r="145718">
          <cell r="A145718">
            <v>44640</v>
          </cell>
        </row>
        <row r="145719">
          <cell r="A145719">
            <v>44640</v>
          </cell>
        </row>
        <row r="145720">
          <cell r="A145720">
            <v>44640</v>
          </cell>
        </row>
        <row r="145721">
          <cell r="A145721">
            <v>44640</v>
          </cell>
        </row>
        <row r="145722">
          <cell r="A145722">
            <v>44640</v>
          </cell>
        </row>
        <row r="145723">
          <cell r="A145723">
            <v>44640</v>
          </cell>
        </row>
        <row r="145724">
          <cell r="A145724">
            <v>44640</v>
          </cell>
        </row>
        <row r="145725">
          <cell r="A145725">
            <v>44640</v>
          </cell>
        </row>
        <row r="145726">
          <cell r="A145726">
            <v>44640</v>
          </cell>
        </row>
        <row r="145727">
          <cell r="A145727">
            <v>44640</v>
          </cell>
        </row>
        <row r="145728">
          <cell r="A145728">
            <v>44640</v>
          </cell>
        </row>
        <row r="145729">
          <cell r="A145729">
            <v>44640</v>
          </cell>
        </row>
        <row r="145730">
          <cell r="A145730">
            <v>44640</v>
          </cell>
        </row>
        <row r="145731">
          <cell r="A145731">
            <v>44640</v>
          </cell>
        </row>
        <row r="145732">
          <cell r="A145732">
            <v>44640</v>
          </cell>
        </row>
        <row r="145733">
          <cell r="A145733">
            <v>44640</v>
          </cell>
        </row>
        <row r="145734">
          <cell r="A145734">
            <v>44640</v>
          </cell>
        </row>
        <row r="145735">
          <cell r="A145735">
            <v>44640</v>
          </cell>
        </row>
        <row r="145736">
          <cell r="A145736">
            <v>44640</v>
          </cell>
        </row>
        <row r="145737">
          <cell r="A145737">
            <v>44640</v>
          </cell>
        </row>
        <row r="145738">
          <cell r="A145738">
            <v>44640</v>
          </cell>
        </row>
        <row r="145739">
          <cell r="A145739">
            <v>44640</v>
          </cell>
        </row>
        <row r="145740">
          <cell r="A145740">
            <v>44640</v>
          </cell>
        </row>
        <row r="145741">
          <cell r="A145741">
            <v>44640</v>
          </cell>
        </row>
        <row r="145742">
          <cell r="A145742">
            <v>44640</v>
          </cell>
        </row>
        <row r="145743">
          <cell r="A145743">
            <v>44640</v>
          </cell>
        </row>
        <row r="145744">
          <cell r="A145744">
            <v>44640</v>
          </cell>
        </row>
        <row r="145745">
          <cell r="A145745">
            <v>44640</v>
          </cell>
        </row>
        <row r="145746">
          <cell r="A145746">
            <v>44640</v>
          </cell>
        </row>
        <row r="145747">
          <cell r="A145747">
            <v>44640</v>
          </cell>
        </row>
        <row r="145748">
          <cell r="A145748">
            <v>44640</v>
          </cell>
        </row>
        <row r="145749">
          <cell r="A145749">
            <v>44640</v>
          </cell>
        </row>
        <row r="145750">
          <cell r="A145750">
            <v>44640</v>
          </cell>
        </row>
        <row r="145751">
          <cell r="A145751">
            <v>44640</v>
          </cell>
        </row>
        <row r="145752">
          <cell r="A145752">
            <v>44640</v>
          </cell>
        </row>
        <row r="145753">
          <cell r="A145753">
            <v>44640</v>
          </cell>
        </row>
        <row r="145754">
          <cell r="A145754">
            <v>44640</v>
          </cell>
        </row>
        <row r="145755">
          <cell r="A145755">
            <v>44640</v>
          </cell>
        </row>
        <row r="145756">
          <cell r="A145756">
            <v>44640</v>
          </cell>
        </row>
        <row r="145757">
          <cell r="A145757">
            <v>44640</v>
          </cell>
        </row>
        <row r="145758">
          <cell r="A145758">
            <v>44640</v>
          </cell>
        </row>
        <row r="145759">
          <cell r="A145759">
            <v>44640</v>
          </cell>
        </row>
        <row r="145760">
          <cell r="A145760">
            <v>44640</v>
          </cell>
        </row>
        <row r="145761">
          <cell r="A145761">
            <v>44640</v>
          </cell>
        </row>
        <row r="145762">
          <cell r="A145762">
            <v>44640</v>
          </cell>
        </row>
        <row r="145763">
          <cell r="A145763">
            <v>44640</v>
          </cell>
        </row>
        <row r="145764">
          <cell r="A145764">
            <v>44640</v>
          </cell>
        </row>
        <row r="145765">
          <cell r="A145765">
            <v>44640</v>
          </cell>
        </row>
        <row r="145766">
          <cell r="A145766">
            <v>44640</v>
          </cell>
        </row>
        <row r="145767">
          <cell r="A145767">
            <v>44640</v>
          </cell>
        </row>
        <row r="145768">
          <cell r="A145768">
            <v>44640</v>
          </cell>
        </row>
        <row r="145769">
          <cell r="A145769">
            <v>44640</v>
          </cell>
        </row>
        <row r="145770">
          <cell r="A145770">
            <v>44640</v>
          </cell>
        </row>
        <row r="145771">
          <cell r="A145771">
            <v>44640</v>
          </cell>
        </row>
        <row r="145772">
          <cell r="A145772">
            <v>44640</v>
          </cell>
        </row>
        <row r="145773">
          <cell r="A145773">
            <v>44640</v>
          </cell>
        </row>
        <row r="145774">
          <cell r="A145774">
            <v>44640</v>
          </cell>
        </row>
        <row r="145775">
          <cell r="A145775">
            <v>44640</v>
          </cell>
        </row>
        <row r="145776">
          <cell r="A145776">
            <v>44640</v>
          </cell>
        </row>
        <row r="145777">
          <cell r="A145777">
            <v>44640</v>
          </cell>
        </row>
        <row r="145778">
          <cell r="A145778">
            <v>44640</v>
          </cell>
        </row>
        <row r="145779">
          <cell r="A145779">
            <v>44640</v>
          </cell>
        </row>
        <row r="145780">
          <cell r="A145780">
            <v>44640</v>
          </cell>
        </row>
        <row r="145781">
          <cell r="A145781">
            <v>44640</v>
          </cell>
        </row>
        <row r="145782">
          <cell r="A145782">
            <v>44640</v>
          </cell>
        </row>
        <row r="145783">
          <cell r="A145783">
            <v>44640</v>
          </cell>
        </row>
        <row r="145784">
          <cell r="A145784">
            <v>44640</v>
          </cell>
        </row>
        <row r="145785">
          <cell r="A145785">
            <v>44640</v>
          </cell>
        </row>
        <row r="145786">
          <cell r="A145786">
            <v>44640</v>
          </cell>
        </row>
        <row r="145787">
          <cell r="A145787">
            <v>44640</v>
          </cell>
        </row>
        <row r="145788">
          <cell r="A145788">
            <v>44640</v>
          </cell>
        </row>
        <row r="145789">
          <cell r="A145789">
            <v>44640</v>
          </cell>
        </row>
        <row r="145790">
          <cell r="A145790">
            <v>44640</v>
          </cell>
        </row>
        <row r="145791">
          <cell r="A145791">
            <v>44640</v>
          </cell>
        </row>
        <row r="145792">
          <cell r="A145792">
            <v>44640</v>
          </cell>
        </row>
        <row r="145793">
          <cell r="A145793">
            <v>44640</v>
          </cell>
        </row>
        <row r="145794">
          <cell r="A145794">
            <v>44640</v>
          </cell>
        </row>
        <row r="145795">
          <cell r="A145795">
            <v>44640</v>
          </cell>
        </row>
        <row r="145796">
          <cell r="A145796">
            <v>44640</v>
          </cell>
        </row>
        <row r="145797">
          <cell r="A145797">
            <v>44640</v>
          </cell>
        </row>
        <row r="145798">
          <cell r="A145798">
            <v>44640</v>
          </cell>
        </row>
        <row r="145799">
          <cell r="A145799">
            <v>44640</v>
          </cell>
        </row>
        <row r="145800">
          <cell r="A145800">
            <v>44640</v>
          </cell>
        </row>
        <row r="145801">
          <cell r="A145801">
            <v>44640</v>
          </cell>
        </row>
        <row r="145802">
          <cell r="A145802">
            <v>44640</v>
          </cell>
        </row>
        <row r="145803">
          <cell r="A145803">
            <v>44640</v>
          </cell>
        </row>
        <row r="145804">
          <cell r="A145804">
            <v>44640</v>
          </cell>
        </row>
        <row r="145805">
          <cell r="A145805">
            <v>44640</v>
          </cell>
        </row>
        <row r="145806">
          <cell r="A145806">
            <v>44640</v>
          </cell>
        </row>
        <row r="145807">
          <cell r="A145807">
            <v>44640</v>
          </cell>
        </row>
        <row r="145808">
          <cell r="A145808">
            <v>44640</v>
          </cell>
        </row>
        <row r="145809">
          <cell r="A145809">
            <v>44640</v>
          </cell>
        </row>
        <row r="145810">
          <cell r="A145810">
            <v>44640</v>
          </cell>
        </row>
        <row r="145811">
          <cell r="A145811">
            <v>44640</v>
          </cell>
        </row>
        <row r="145812">
          <cell r="A145812">
            <v>44640</v>
          </cell>
        </row>
        <row r="145813">
          <cell r="A145813">
            <v>44640</v>
          </cell>
        </row>
        <row r="145814">
          <cell r="A145814">
            <v>44640</v>
          </cell>
        </row>
        <row r="145815">
          <cell r="A145815">
            <v>44640</v>
          </cell>
        </row>
        <row r="145816">
          <cell r="A145816">
            <v>44640</v>
          </cell>
        </row>
        <row r="145817">
          <cell r="A145817">
            <v>44640</v>
          </cell>
        </row>
        <row r="145818">
          <cell r="A145818">
            <v>44640</v>
          </cell>
        </row>
        <row r="145819">
          <cell r="A145819">
            <v>44640</v>
          </cell>
        </row>
        <row r="145820">
          <cell r="A145820">
            <v>44640</v>
          </cell>
        </row>
        <row r="145821">
          <cell r="A145821">
            <v>44640</v>
          </cell>
        </row>
        <row r="145822">
          <cell r="A145822">
            <v>44640</v>
          </cell>
        </row>
        <row r="145823">
          <cell r="A145823">
            <v>44640</v>
          </cell>
        </row>
        <row r="145824">
          <cell r="A145824">
            <v>44640</v>
          </cell>
        </row>
        <row r="145825">
          <cell r="A145825">
            <v>44640</v>
          </cell>
        </row>
        <row r="145826">
          <cell r="A145826">
            <v>44641</v>
          </cell>
        </row>
        <row r="145827">
          <cell r="A145827">
            <v>44641</v>
          </cell>
        </row>
        <row r="145828">
          <cell r="A145828">
            <v>44641</v>
          </cell>
        </row>
        <row r="145829">
          <cell r="A145829">
            <v>44641</v>
          </cell>
        </row>
        <row r="145830">
          <cell r="A145830">
            <v>44641</v>
          </cell>
        </row>
        <row r="145831">
          <cell r="A145831">
            <v>44641</v>
          </cell>
        </row>
        <row r="145832">
          <cell r="A145832">
            <v>44641</v>
          </cell>
        </row>
        <row r="145833">
          <cell r="A145833">
            <v>44641</v>
          </cell>
        </row>
        <row r="145834">
          <cell r="A145834">
            <v>44641</v>
          </cell>
        </row>
        <row r="145835">
          <cell r="A145835">
            <v>44641</v>
          </cell>
        </row>
        <row r="145836">
          <cell r="A145836">
            <v>44641</v>
          </cell>
        </row>
        <row r="145837">
          <cell r="A145837">
            <v>44641</v>
          </cell>
        </row>
        <row r="145838">
          <cell r="A145838">
            <v>44641</v>
          </cell>
        </row>
        <row r="145839">
          <cell r="A145839">
            <v>44641</v>
          </cell>
        </row>
        <row r="145840">
          <cell r="A145840">
            <v>44641</v>
          </cell>
        </row>
        <row r="145841">
          <cell r="A145841">
            <v>44641</v>
          </cell>
        </row>
        <row r="145842">
          <cell r="A145842">
            <v>44641</v>
          </cell>
        </row>
        <row r="145843">
          <cell r="A145843">
            <v>44641</v>
          </cell>
        </row>
        <row r="145844">
          <cell r="A145844">
            <v>44641</v>
          </cell>
        </row>
        <row r="145845">
          <cell r="A145845">
            <v>44641</v>
          </cell>
        </row>
        <row r="145846">
          <cell r="A145846">
            <v>44641</v>
          </cell>
        </row>
        <row r="145847">
          <cell r="A145847">
            <v>44641</v>
          </cell>
        </row>
        <row r="145848">
          <cell r="A145848">
            <v>44641</v>
          </cell>
        </row>
        <row r="145849">
          <cell r="A145849">
            <v>44641</v>
          </cell>
        </row>
        <row r="145850">
          <cell r="A145850">
            <v>44641</v>
          </cell>
        </row>
        <row r="145851">
          <cell r="A145851">
            <v>44641</v>
          </cell>
        </row>
        <row r="145852">
          <cell r="A145852">
            <v>44641</v>
          </cell>
        </row>
        <row r="145853">
          <cell r="A145853">
            <v>44641</v>
          </cell>
        </row>
        <row r="145854">
          <cell r="A145854">
            <v>44641</v>
          </cell>
        </row>
        <row r="145855">
          <cell r="A145855">
            <v>44641</v>
          </cell>
        </row>
        <row r="145856">
          <cell r="A145856">
            <v>44641</v>
          </cell>
        </row>
        <row r="145857">
          <cell r="A145857">
            <v>44641</v>
          </cell>
        </row>
        <row r="145858">
          <cell r="A145858">
            <v>44641</v>
          </cell>
        </row>
        <row r="145859">
          <cell r="A145859">
            <v>44641</v>
          </cell>
        </row>
        <row r="145860">
          <cell r="A145860">
            <v>44641</v>
          </cell>
        </row>
        <row r="145861">
          <cell r="A145861">
            <v>44641</v>
          </cell>
        </row>
        <row r="145862">
          <cell r="A145862">
            <v>44641</v>
          </cell>
        </row>
        <row r="145863">
          <cell r="A145863">
            <v>44641</v>
          </cell>
        </row>
        <row r="145864">
          <cell r="A145864">
            <v>44641</v>
          </cell>
        </row>
        <row r="145865">
          <cell r="A145865">
            <v>44641</v>
          </cell>
        </row>
        <row r="145866">
          <cell r="A145866">
            <v>44641</v>
          </cell>
        </row>
        <row r="145867">
          <cell r="A145867">
            <v>44641</v>
          </cell>
        </row>
        <row r="145868">
          <cell r="A145868">
            <v>44641</v>
          </cell>
        </row>
        <row r="145869">
          <cell r="A145869">
            <v>44641</v>
          </cell>
        </row>
        <row r="145870">
          <cell r="A145870">
            <v>44641</v>
          </cell>
        </row>
        <row r="145871">
          <cell r="A145871">
            <v>44641</v>
          </cell>
        </row>
        <row r="145872">
          <cell r="A145872">
            <v>44641</v>
          </cell>
        </row>
        <row r="145873">
          <cell r="A145873">
            <v>44641</v>
          </cell>
        </row>
        <row r="145874">
          <cell r="A145874">
            <v>44641</v>
          </cell>
        </row>
        <row r="145875">
          <cell r="A145875">
            <v>44641</v>
          </cell>
        </row>
        <row r="145876">
          <cell r="A145876">
            <v>44641</v>
          </cell>
        </row>
        <row r="145877">
          <cell r="A145877">
            <v>44641</v>
          </cell>
        </row>
        <row r="145878">
          <cell r="A145878">
            <v>44641</v>
          </cell>
        </row>
        <row r="145879">
          <cell r="A145879">
            <v>44641</v>
          </cell>
        </row>
        <row r="145880">
          <cell r="A145880">
            <v>44641</v>
          </cell>
        </row>
        <row r="145881">
          <cell r="A145881">
            <v>44641</v>
          </cell>
        </row>
        <row r="145882">
          <cell r="A145882">
            <v>44641</v>
          </cell>
        </row>
        <row r="145883">
          <cell r="A145883">
            <v>44641</v>
          </cell>
        </row>
        <row r="145884">
          <cell r="A145884">
            <v>44641</v>
          </cell>
        </row>
        <row r="145885">
          <cell r="A145885">
            <v>44641</v>
          </cell>
        </row>
        <row r="145886">
          <cell r="A145886">
            <v>44641</v>
          </cell>
        </row>
        <row r="145887">
          <cell r="A145887">
            <v>44641</v>
          </cell>
        </row>
        <row r="145888">
          <cell r="A145888">
            <v>44641</v>
          </cell>
        </row>
        <row r="145889">
          <cell r="A145889">
            <v>44641</v>
          </cell>
        </row>
        <row r="145890">
          <cell r="A145890">
            <v>44641</v>
          </cell>
        </row>
        <row r="145891">
          <cell r="A145891">
            <v>44641</v>
          </cell>
        </row>
        <row r="145892">
          <cell r="A145892">
            <v>44641</v>
          </cell>
        </row>
        <row r="145893">
          <cell r="A145893">
            <v>44641</v>
          </cell>
        </row>
        <row r="145894">
          <cell r="A145894">
            <v>44641</v>
          </cell>
        </row>
        <row r="145895">
          <cell r="A145895">
            <v>44641</v>
          </cell>
        </row>
        <row r="145896">
          <cell r="A145896">
            <v>44641</v>
          </cell>
        </row>
        <row r="145897">
          <cell r="A145897">
            <v>44641</v>
          </cell>
        </row>
        <row r="145898">
          <cell r="A145898">
            <v>44641</v>
          </cell>
        </row>
        <row r="145899">
          <cell r="A145899">
            <v>44641</v>
          </cell>
        </row>
        <row r="145900">
          <cell r="A145900">
            <v>44641</v>
          </cell>
        </row>
        <row r="145901">
          <cell r="A145901">
            <v>44641</v>
          </cell>
        </row>
        <row r="145902">
          <cell r="A145902">
            <v>44641</v>
          </cell>
        </row>
        <row r="145903">
          <cell r="A145903">
            <v>44641</v>
          </cell>
        </row>
        <row r="145904">
          <cell r="A145904">
            <v>44641</v>
          </cell>
        </row>
        <row r="145905">
          <cell r="A145905">
            <v>44641</v>
          </cell>
        </row>
        <row r="145906">
          <cell r="A145906">
            <v>44641</v>
          </cell>
        </row>
        <row r="145907">
          <cell r="A145907">
            <v>44641</v>
          </cell>
        </row>
        <row r="145908">
          <cell r="A145908">
            <v>44641</v>
          </cell>
        </row>
        <row r="145909">
          <cell r="A145909">
            <v>44641</v>
          </cell>
        </row>
        <row r="145910">
          <cell r="A145910">
            <v>44641</v>
          </cell>
        </row>
        <row r="145911">
          <cell r="A145911">
            <v>44641</v>
          </cell>
        </row>
        <row r="145912">
          <cell r="A145912">
            <v>44641</v>
          </cell>
        </row>
        <row r="145913">
          <cell r="A145913">
            <v>44641</v>
          </cell>
        </row>
        <row r="145914">
          <cell r="A145914">
            <v>44641</v>
          </cell>
        </row>
        <row r="145915">
          <cell r="A145915">
            <v>44641</v>
          </cell>
        </row>
        <row r="145916">
          <cell r="A145916">
            <v>44641</v>
          </cell>
        </row>
        <row r="145917">
          <cell r="A145917">
            <v>44641</v>
          </cell>
        </row>
        <row r="145918">
          <cell r="A145918">
            <v>44641</v>
          </cell>
        </row>
        <row r="145919">
          <cell r="A145919">
            <v>44641</v>
          </cell>
        </row>
        <row r="145920">
          <cell r="A145920">
            <v>44641</v>
          </cell>
        </row>
        <row r="145921">
          <cell r="A145921">
            <v>44641</v>
          </cell>
        </row>
        <row r="145922">
          <cell r="A145922">
            <v>44641</v>
          </cell>
        </row>
        <row r="145923">
          <cell r="A145923">
            <v>44641</v>
          </cell>
        </row>
        <row r="145924">
          <cell r="A145924">
            <v>44641</v>
          </cell>
        </row>
        <row r="145925">
          <cell r="A145925">
            <v>44641</v>
          </cell>
        </row>
        <row r="145926">
          <cell r="A145926">
            <v>44641</v>
          </cell>
        </row>
        <row r="145927">
          <cell r="A145927">
            <v>44641</v>
          </cell>
        </row>
        <row r="145928">
          <cell r="A145928">
            <v>44641</v>
          </cell>
        </row>
        <row r="145929">
          <cell r="A145929">
            <v>44641</v>
          </cell>
        </row>
        <row r="145930">
          <cell r="A145930">
            <v>44641</v>
          </cell>
        </row>
        <row r="145931">
          <cell r="A145931">
            <v>44641</v>
          </cell>
        </row>
        <row r="145932">
          <cell r="A145932">
            <v>44641</v>
          </cell>
        </row>
        <row r="145933">
          <cell r="A145933">
            <v>44641</v>
          </cell>
        </row>
        <row r="145934">
          <cell r="A145934">
            <v>44641</v>
          </cell>
        </row>
        <row r="145935">
          <cell r="A145935">
            <v>44641</v>
          </cell>
        </row>
        <row r="145936">
          <cell r="A145936">
            <v>44641</v>
          </cell>
        </row>
        <row r="145937">
          <cell r="A145937">
            <v>44641</v>
          </cell>
        </row>
        <row r="145938">
          <cell r="A145938">
            <v>44641</v>
          </cell>
        </row>
        <row r="145939">
          <cell r="A145939">
            <v>44641</v>
          </cell>
        </row>
        <row r="145940">
          <cell r="A145940">
            <v>44641</v>
          </cell>
        </row>
        <row r="145941">
          <cell r="A145941">
            <v>44641</v>
          </cell>
        </row>
        <row r="145942">
          <cell r="A145942">
            <v>44642</v>
          </cell>
        </row>
        <row r="145943">
          <cell r="A145943">
            <v>44642</v>
          </cell>
        </row>
        <row r="145944">
          <cell r="A145944">
            <v>44642</v>
          </cell>
        </row>
        <row r="145945">
          <cell r="A145945">
            <v>44642</v>
          </cell>
        </row>
        <row r="145946">
          <cell r="A145946">
            <v>44642</v>
          </cell>
        </row>
        <row r="145947">
          <cell r="A145947">
            <v>44642</v>
          </cell>
        </row>
        <row r="145948">
          <cell r="A145948">
            <v>44642</v>
          </cell>
        </row>
        <row r="145949">
          <cell r="A145949">
            <v>44642</v>
          </cell>
        </row>
        <row r="145950">
          <cell r="A145950">
            <v>44642</v>
          </cell>
        </row>
        <row r="145951">
          <cell r="A145951">
            <v>44642</v>
          </cell>
        </row>
        <row r="145952">
          <cell r="A145952">
            <v>44642</v>
          </cell>
        </row>
        <row r="145953">
          <cell r="A145953">
            <v>44642</v>
          </cell>
        </row>
        <row r="145954">
          <cell r="A145954">
            <v>44642</v>
          </cell>
        </row>
        <row r="145955">
          <cell r="A145955">
            <v>44642</v>
          </cell>
        </row>
        <row r="145956">
          <cell r="A145956">
            <v>44642</v>
          </cell>
        </row>
        <row r="145957">
          <cell r="A145957">
            <v>44642</v>
          </cell>
        </row>
        <row r="145958">
          <cell r="A145958">
            <v>44642</v>
          </cell>
        </row>
        <row r="145959">
          <cell r="A145959">
            <v>44642</v>
          </cell>
        </row>
        <row r="145960">
          <cell r="A145960">
            <v>44642</v>
          </cell>
        </row>
        <row r="145961">
          <cell r="A145961">
            <v>44642</v>
          </cell>
        </row>
        <row r="145962">
          <cell r="A145962">
            <v>44642</v>
          </cell>
        </row>
        <row r="145963">
          <cell r="A145963">
            <v>44642</v>
          </cell>
        </row>
        <row r="145964">
          <cell r="A145964">
            <v>44642</v>
          </cell>
        </row>
        <row r="145965">
          <cell r="A145965">
            <v>44642</v>
          </cell>
        </row>
        <row r="145966">
          <cell r="A145966">
            <v>44642</v>
          </cell>
        </row>
        <row r="145967">
          <cell r="A145967">
            <v>44642</v>
          </cell>
        </row>
        <row r="145968">
          <cell r="A145968">
            <v>44642</v>
          </cell>
        </row>
        <row r="145969">
          <cell r="A145969">
            <v>44642</v>
          </cell>
        </row>
        <row r="145970">
          <cell r="A145970">
            <v>44642</v>
          </cell>
        </row>
        <row r="145971">
          <cell r="A145971">
            <v>44642</v>
          </cell>
        </row>
        <row r="145972">
          <cell r="A145972">
            <v>44642</v>
          </cell>
        </row>
        <row r="145973">
          <cell r="A145973">
            <v>44642</v>
          </cell>
        </row>
        <row r="145974">
          <cell r="A145974">
            <v>44642</v>
          </cell>
        </row>
        <row r="145975">
          <cell r="A145975">
            <v>44642</v>
          </cell>
        </row>
        <row r="145976">
          <cell r="A145976">
            <v>44642</v>
          </cell>
        </row>
        <row r="145977">
          <cell r="A145977">
            <v>44642</v>
          </cell>
        </row>
        <row r="145978">
          <cell r="A145978">
            <v>44642</v>
          </cell>
        </row>
        <row r="145979">
          <cell r="A145979">
            <v>44642</v>
          </cell>
        </row>
        <row r="145980">
          <cell r="A145980">
            <v>44642</v>
          </cell>
        </row>
        <row r="145981">
          <cell r="A145981">
            <v>44642</v>
          </cell>
        </row>
        <row r="145982">
          <cell r="A145982">
            <v>44642</v>
          </cell>
        </row>
        <row r="145983">
          <cell r="A145983">
            <v>44642</v>
          </cell>
        </row>
        <row r="145984">
          <cell r="A145984">
            <v>44642</v>
          </cell>
        </row>
        <row r="145985">
          <cell r="A145985">
            <v>44642</v>
          </cell>
        </row>
        <row r="145986">
          <cell r="A145986">
            <v>44642</v>
          </cell>
        </row>
        <row r="145987">
          <cell r="A145987">
            <v>44642</v>
          </cell>
        </row>
        <row r="145988">
          <cell r="A145988">
            <v>44642</v>
          </cell>
        </row>
        <row r="145989">
          <cell r="A145989">
            <v>44642</v>
          </cell>
        </row>
        <row r="145990">
          <cell r="A145990">
            <v>44642</v>
          </cell>
        </row>
        <row r="145991">
          <cell r="A145991">
            <v>44642</v>
          </cell>
        </row>
        <row r="145992">
          <cell r="A145992">
            <v>44642</v>
          </cell>
        </row>
        <row r="145993">
          <cell r="A145993">
            <v>44642</v>
          </cell>
        </row>
        <row r="145994">
          <cell r="A145994">
            <v>44642</v>
          </cell>
        </row>
        <row r="145995">
          <cell r="A145995">
            <v>44642</v>
          </cell>
        </row>
        <row r="145996">
          <cell r="A145996">
            <v>44642</v>
          </cell>
        </row>
        <row r="145997">
          <cell r="A145997">
            <v>44642</v>
          </cell>
        </row>
        <row r="145998">
          <cell r="A145998">
            <v>44642</v>
          </cell>
        </row>
        <row r="145999">
          <cell r="A145999">
            <v>44642</v>
          </cell>
        </row>
        <row r="146000">
          <cell r="A146000">
            <v>44642</v>
          </cell>
        </row>
        <row r="146001">
          <cell r="A146001">
            <v>44642</v>
          </cell>
        </row>
        <row r="146002">
          <cell r="A146002">
            <v>44642</v>
          </cell>
        </row>
        <row r="146003">
          <cell r="A146003">
            <v>44642</v>
          </cell>
        </row>
        <row r="146004">
          <cell r="A146004">
            <v>44642</v>
          </cell>
        </row>
        <row r="146005">
          <cell r="A146005">
            <v>44642</v>
          </cell>
        </row>
        <row r="146006">
          <cell r="A146006">
            <v>44642</v>
          </cell>
        </row>
        <row r="146007">
          <cell r="A146007">
            <v>44642</v>
          </cell>
        </row>
        <row r="146008">
          <cell r="A146008">
            <v>44642</v>
          </cell>
        </row>
        <row r="146009">
          <cell r="A146009">
            <v>44642</v>
          </cell>
        </row>
        <row r="146010">
          <cell r="A146010">
            <v>44642</v>
          </cell>
        </row>
        <row r="146011">
          <cell r="A146011">
            <v>44642</v>
          </cell>
        </row>
        <row r="146012">
          <cell r="A146012">
            <v>44642</v>
          </cell>
        </row>
        <row r="146013">
          <cell r="A146013">
            <v>44642</v>
          </cell>
        </row>
        <row r="146014">
          <cell r="A146014">
            <v>44642</v>
          </cell>
        </row>
        <row r="146015">
          <cell r="A146015">
            <v>44642</v>
          </cell>
        </row>
        <row r="146016">
          <cell r="A146016">
            <v>44642</v>
          </cell>
        </row>
        <row r="146017">
          <cell r="A146017">
            <v>44642</v>
          </cell>
        </row>
        <row r="146018">
          <cell r="A146018">
            <v>44642</v>
          </cell>
        </row>
        <row r="146019">
          <cell r="A146019">
            <v>44642</v>
          </cell>
        </row>
        <row r="146020">
          <cell r="A146020">
            <v>44642</v>
          </cell>
        </row>
        <row r="146021">
          <cell r="A146021">
            <v>44642</v>
          </cell>
        </row>
        <row r="146022">
          <cell r="A146022">
            <v>44642</v>
          </cell>
        </row>
        <row r="146023">
          <cell r="A146023">
            <v>44642</v>
          </cell>
        </row>
        <row r="146024">
          <cell r="A146024">
            <v>44642</v>
          </cell>
        </row>
        <row r="146025">
          <cell r="A146025">
            <v>44642</v>
          </cell>
        </row>
        <row r="146026">
          <cell r="A146026">
            <v>44642</v>
          </cell>
        </row>
        <row r="146027">
          <cell r="A146027">
            <v>44642</v>
          </cell>
        </row>
        <row r="146028">
          <cell r="A146028">
            <v>44642</v>
          </cell>
        </row>
        <row r="146029">
          <cell r="A146029">
            <v>44642</v>
          </cell>
        </row>
        <row r="146030">
          <cell r="A146030">
            <v>44642</v>
          </cell>
        </row>
        <row r="146031">
          <cell r="A146031">
            <v>44642</v>
          </cell>
        </row>
        <row r="146032">
          <cell r="A146032">
            <v>44642</v>
          </cell>
        </row>
        <row r="146033">
          <cell r="A146033">
            <v>44642</v>
          </cell>
        </row>
        <row r="146034">
          <cell r="A146034">
            <v>44642</v>
          </cell>
        </row>
        <row r="146035">
          <cell r="A146035">
            <v>44642</v>
          </cell>
        </row>
        <row r="146036">
          <cell r="A146036">
            <v>44642</v>
          </cell>
        </row>
        <row r="146037">
          <cell r="A146037">
            <v>44642</v>
          </cell>
        </row>
        <row r="146038">
          <cell r="A146038">
            <v>44642</v>
          </cell>
        </row>
        <row r="146039">
          <cell r="A146039">
            <v>44642</v>
          </cell>
        </row>
        <row r="146040">
          <cell r="A146040">
            <v>44642</v>
          </cell>
        </row>
        <row r="146041">
          <cell r="A146041">
            <v>44642</v>
          </cell>
        </row>
        <row r="146042">
          <cell r="A146042">
            <v>44642</v>
          </cell>
        </row>
        <row r="146043">
          <cell r="A146043">
            <v>44642</v>
          </cell>
        </row>
        <row r="146044">
          <cell r="A146044">
            <v>44642</v>
          </cell>
        </row>
        <row r="146045">
          <cell r="A146045">
            <v>44642</v>
          </cell>
        </row>
        <row r="146046">
          <cell r="A146046">
            <v>44642</v>
          </cell>
        </row>
        <row r="146047">
          <cell r="A146047">
            <v>44642</v>
          </cell>
        </row>
        <row r="146048">
          <cell r="A146048">
            <v>44642</v>
          </cell>
        </row>
        <row r="146049">
          <cell r="A146049">
            <v>44642</v>
          </cell>
        </row>
        <row r="146050">
          <cell r="A146050">
            <v>44642</v>
          </cell>
        </row>
        <row r="146051">
          <cell r="A146051">
            <v>44642</v>
          </cell>
        </row>
        <row r="146052">
          <cell r="A146052">
            <v>44642</v>
          </cell>
        </row>
        <row r="146053">
          <cell r="A146053">
            <v>44642</v>
          </cell>
        </row>
        <row r="146054">
          <cell r="A146054">
            <v>44642</v>
          </cell>
        </row>
        <row r="146055">
          <cell r="A146055">
            <v>44642</v>
          </cell>
        </row>
        <row r="146056">
          <cell r="A146056">
            <v>44642</v>
          </cell>
        </row>
        <row r="146057">
          <cell r="A146057">
            <v>44642</v>
          </cell>
        </row>
        <row r="146058">
          <cell r="A146058">
            <v>44643</v>
          </cell>
        </row>
        <row r="146059">
          <cell r="A146059">
            <v>44643</v>
          </cell>
        </row>
        <row r="146060">
          <cell r="A146060">
            <v>44643</v>
          </cell>
        </row>
        <row r="146061">
          <cell r="A146061">
            <v>44643</v>
          </cell>
        </row>
        <row r="146062">
          <cell r="A146062">
            <v>44643</v>
          </cell>
        </row>
        <row r="146063">
          <cell r="A146063">
            <v>44643</v>
          </cell>
        </row>
        <row r="146064">
          <cell r="A146064">
            <v>44643</v>
          </cell>
        </row>
        <row r="146065">
          <cell r="A146065">
            <v>44643</v>
          </cell>
        </row>
        <row r="146066">
          <cell r="A146066">
            <v>44643</v>
          </cell>
        </row>
        <row r="146067">
          <cell r="A146067">
            <v>44643</v>
          </cell>
        </row>
        <row r="146068">
          <cell r="A146068">
            <v>44643</v>
          </cell>
        </row>
        <row r="146069">
          <cell r="A146069">
            <v>44643</v>
          </cell>
        </row>
        <row r="146070">
          <cell r="A146070">
            <v>44643</v>
          </cell>
        </row>
        <row r="146071">
          <cell r="A146071">
            <v>44643</v>
          </cell>
        </row>
        <row r="146072">
          <cell r="A146072">
            <v>44643</v>
          </cell>
        </row>
        <row r="146073">
          <cell r="A146073">
            <v>44643</v>
          </cell>
        </row>
        <row r="146074">
          <cell r="A146074">
            <v>44643</v>
          </cell>
        </row>
        <row r="146075">
          <cell r="A146075">
            <v>44643</v>
          </cell>
        </row>
        <row r="146076">
          <cell r="A146076">
            <v>44643</v>
          </cell>
        </row>
        <row r="146077">
          <cell r="A146077">
            <v>44643</v>
          </cell>
        </row>
        <row r="146078">
          <cell r="A146078">
            <v>44643</v>
          </cell>
        </row>
        <row r="146079">
          <cell r="A146079">
            <v>44643</v>
          </cell>
        </row>
        <row r="146080">
          <cell r="A146080">
            <v>44643</v>
          </cell>
        </row>
        <row r="146081">
          <cell r="A146081">
            <v>44643</v>
          </cell>
        </row>
        <row r="146082">
          <cell r="A146082">
            <v>44643</v>
          </cell>
        </row>
        <row r="146083">
          <cell r="A146083">
            <v>44643</v>
          </cell>
        </row>
        <row r="146084">
          <cell r="A146084">
            <v>44643</v>
          </cell>
        </row>
        <row r="146085">
          <cell r="A146085">
            <v>44643</v>
          </cell>
        </row>
        <row r="146086">
          <cell r="A146086">
            <v>44643</v>
          </cell>
        </row>
        <row r="146087">
          <cell r="A146087">
            <v>44643</v>
          </cell>
        </row>
        <row r="146088">
          <cell r="A146088">
            <v>44643</v>
          </cell>
        </row>
        <row r="146089">
          <cell r="A146089">
            <v>44643</v>
          </cell>
        </row>
        <row r="146090">
          <cell r="A146090">
            <v>44643</v>
          </cell>
        </row>
        <row r="146091">
          <cell r="A146091">
            <v>44643</v>
          </cell>
        </row>
        <row r="146092">
          <cell r="A146092">
            <v>44643</v>
          </cell>
        </row>
        <row r="146093">
          <cell r="A146093">
            <v>44643</v>
          </cell>
        </row>
        <row r="146094">
          <cell r="A146094">
            <v>44643</v>
          </cell>
        </row>
        <row r="146095">
          <cell r="A146095">
            <v>44643</v>
          </cell>
        </row>
        <row r="146096">
          <cell r="A146096">
            <v>44643</v>
          </cell>
        </row>
        <row r="146097">
          <cell r="A146097">
            <v>44643</v>
          </cell>
        </row>
        <row r="146098">
          <cell r="A146098">
            <v>44643</v>
          </cell>
        </row>
        <row r="146099">
          <cell r="A146099">
            <v>44643</v>
          </cell>
        </row>
        <row r="146100">
          <cell r="A146100">
            <v>44643</v>
          </cell>
        </row>
        <row r="146101">
          <cell r="A146101">
            <v>44643</v>
          </cell>
        </row>
        <row r="146102">
          <cell r="A146102">
            <v>44643</v>
          </cell>
        </row>
        <row r="146103">
          <cell r="A146103">
            <v>44643</v>
          </cell>
        </row>
        <row r="146104">
          <cell r="A146104">
            <v>44643</v>
          </cell>
        </row>
        <row r="146105">
          <cell r="A146105">
            <v>44643</v>
          </cell>
        </row>
        <row r="146106">
          <cell r="A146106">
            <v>44643</v>
          </cell>
        </row>
        <row r="146107">
          <cell r="A146107">
            <v>44643</v>
          </cell>
        </row>
        <row r="146108">
          <cell r="A146108">
            <v>44643</v>
          </cell>
        </row>
        <row r="146109">
          <cell r="A146109">
            <v>44643</v>
          </cell>
        </row>
        <row r="146110">
          <cell r="A146110">
            <v>44643</v>
          </cell>
        </row>
        <row r="146111">
          <cell r="A146111">
            <v>44643</v>
          </cell>
        </row>
        <row r="146112">
          <cell r="A146112">
            <v>44643</v>
          </cell>
        </row>
        <row r="146113">
          <cell r="A146113">
            <v>44643</v>
          </cell>
        </row>
        <row r="146114">
          <cell r="A146114">
            <v>44643</v>
          </cell>
        </row>
        <row r="146115">
          <cell r="A146115">
            <v>44643</v>
          </cell>
        </row>
        <row r="146116">
          <cell r="A146116">
            <v>44643</v>
          </cell>
        </row>
        <row r="146117">
          <cell r="A146117">
            <v>44643</v>
          </cell>
        </row>
        <row r="146118">
          <cell r="A146118">
            <v>44643</v>
          </cell>
        </row>
        <row r="146119">
          <cell r="A146119">
            <v>44643</v>
          </cell>
        </row>
        <row r="146120">
          <cell r="A146120">
            <v>44643</v>
          </cell>
        </row>
        <row r="146121">
          <cell r="A146121">
            <v>44643</v>
          </cell>
        </row>
        <row r="146122">
          <cell r="A146122">
            <v>44643</v>
          </cell>
        </row>
        <row r="146123">
          <cell r="A146123">
            <v>44643</v>
          </cell>
        </row>
        <row r="146124">
          <cell r="A146124">
            <v>44643</v>
          </cell>
        </row>
        <row r="146125">
          <cell r="A146125">
            <v>44643</v>
          </cell>
        </row>
        <row r="146126">
          <cell r="A146126">
            <v>44643</v>
          </cell>
        </row>
        <row r="146127">
          <cell r="A146127">
            <v>44643</v>
          </cell>
        </row>
        <row r="146128">
          <cell r="A146128">
            <v>44643</v>
          </cell>
        </row>
        <row r="146129">
          <cell r="A146129">
            <v>44643</v>
          </cell>
        </row>
        <row r="146130">
          <cell r="A146130">
            <v>44643</v>
          </cell>
        </row>
        <row r="146131">
          <cell r="A146131">
            <v>44643</v>
          </cell>
        </row>
        <row r="146132">
          <cell r="A146132">
            <v>44643</v>
          </cell>
        </row>
        <row r="146133">
          <cell r="A146133">
            <v>44643</v>
          </cell>
        </row>
        <row r="146134">
          <cell r="A146134">
            <v>44643</v>
          </cell>
        </row>
        <row r="146135">
          <cell r="A146135">
            <v>44643</v>
          </cell>
        </row>
        <row r="146136">
          <cell r="A146136">
            <v>44643</v>
          </cell>
        </row>
        <row r="146137">
          <cell r="A146137">
            <v>44643</v>
          </cell>
        </row>
        <row r="146138">
          <cell r="A146138">
            <v>44643</v>
          </cell>
        </row>
        <row r="146139">
          <cell r="A146139">
            <v>44643</v>
          </cell>
        </row>
        <row r="146140">
          <cell r="A146140">
            <v>44643</v>
          </cell>
        </row>
        <row r="146141">
          <cell r="A146141">
            <v>44643</v>
          </cell>
        </row>
        <row r="146142">
          <cell r="A146142">
            <v>44643</v>
          </cell>
        </row>
        <row r="146143">
          <cell r="A146143">
            <v>44643</v>
          </cell>
        </row>
        <row r="146144">
          <cell r="A146144">
            <v>44643</v>
          </cell>
        </row>
        <row r="146145">
          <cell r="A146145">
            <v>44643</v>
          </cell>
        </row>
        <row r="146146">
          <cell r="A146146">
            <v>44643</v>
          </cell>
        </row>
        <row r="146147">
          <cell r="A146147">
            <v>44643</v>
          </cell>
        </row>
        <row r="146148">
          <cell r="A146148">
            <v>44643</v>
          </cell>
        </row>
        <row r="146149">
          <cell r="A146149">
            <v>44643</v>
          </cell>
        </row>
        <row r="146150">
          <cell r="A146150">
            <v>44643</v>
          </cell>
        </row>
        <row r="146151">
          <cell r="A146151">
            <v>44643</v>
          </cell>
        </row>
        <row r="146152">
          <cell r="A146152">
            <v>44643</v>
          </cell>
        </row>
        <row r="146153">
          <cell r="A146153">
            <v>44643</v>
          </cell>
        </row>
        <row r="146154">
          <cell r="A146154">
            <v>44643</v>
          </cell>
        </row>
        <row r="146155">
          <cell r="A146155">
            <v>44643</v>
          </cell>
        </row>
        <row r="146156">
          <cell r="A146156">
            <v>44643</v>
          </cell>
        </row>
        <row r="146157">
          <cell r="A146157">
            <v>44643</v>
          </cell>
        </row>
        <row r="146158">
          <cell r="A146158">
            <v>44643</v>
          </cell>
        </row>
        <row r="146159">
          <cell r="A146159">
            <v>44643</v>
          </cell>
        </row>
        <row r="146160">
          <cell r="A146160">
            <v>44643</v>
          </cell>
        </row>
        <row r="146161">
          <cell r="A146161">
            <v>44643</v>
          </cell>
        </row>
        <row r="146162">
          <cell r="A146162">
            <v>44643</v>
          </cell>
        </row>
        <row r="146163">
          <cell r="A146163">
            <v>44643</v>
          </cell>
        </row>
        <row r="146164">
          <cell r="A146164">
            <v>44643</v>
          </cell>
        </row>
        <row r="146165">
          <cell r="A146165">
            <v>44643</v>
          </cell>
        </row>
        <row r="146166">
          <cell r="A146166">
            <v>44643</v>
          </cell>
        </row>
        <row r="146167">
          <cell r="A146167">
            <v>44643</v>
          </cell>
        </row>
        <row r="146168">
          <cell r="A146168">
            <v>44643</v>
          </cell>
        </row>
        <row r="146169">
          <cell r="A146169">
            <v>44643</v>
          </cell>
        </row>
        <row r="146170">
          <cell r="A146170">
            <v>44643</v>
          </cell>
        </row>
        <row r="146171">
          <cell r="A146171">
            <v>44643</v>
          </cell>
        </row>
        <row r="146172">
          <cell r="A146172">
            <v>44643</v>
          </cell>
        </row>
        <row r="146173">
          <cell r="A146173">
            <v>44643</v>
          </cell>
        </row>
        <row r="146174">
          <cell r="A146174">
            <v>44644</v>
          </cell>
        </row>
        <row r="146175">
          <cell r="A146175">
            <v>44644</v>
          </cell>
        </row>
        <row r="146176">
          <cell r="A146176">
            <v>44644</v>
          </cell>
        </row>
        <row r="146177">
          <cell r="A146177">
            <v>44644</v>
          </cell>
        </row>
        <row r="146178">
          <cell r="A146178">
            <v>44644</v>
          </cell>
        </row>
        <row r="146179">
          <cell r="A146179">
            <v>44644</v>
          </cell>
        </row>
        <row r="146180">
          <cell r="A146180">
            <v>44644</v>
          </cell>
        </row>
        <row r="146181">
          <cell r="A146181">
            <v>44644</v>
          </cell>
        </row>
        <row r="146182">
          <cell r="A146182">
            <v>44644</v>
          </cell>
        </row>
        <row r="146183">
          <cell r="A146183">
            <v>44644</v>
          </cell>
        </row>
        <row r="146184">
          <cell r="A146184">
            <v>44644</v>
          </cell>
        </row>
        <row r="146185">
          <cell r="A146185">
            <v>44644</v>
          </cell>
        </row>
        <row r="146186">
          <cell r="A146186">
            <v>44644</v>
          </cell>
        </row>
        <row r="146187">
          <cell r="A146187">
            <v>44644</v>
          </cell>
        </row>
        <row r="146188">
          <cell r="A146188">
            <v>44644</v>
          </cell>
        </row>
        <row r="146189">
          <cell r="A146189">
            <v>44644</v>
          </cell>
        </row>
        <row r="146190">
          <cell r="A146190">
            <v>44644</v>
          </cell>
        </row>
        <row r="146191">
          <cell r="A146191">
            <v>44644</v>
          </cell>
        </row>
        <row r="146192">
          <cell r="A146192">
            <v>44644</v>
          </cell>
        </row>
        <row r="146193">
          <cell r="A146193">
            <v>44644</v>
          </cell>
        </row>
        <row r="146194">
          <cell r="A146194">
            <v>44644</v>
          </cell>
        </row>
        <row r="146195">
          <cell r="A146195">
            <v>44644</v>
          </cell>
        </row>
        <row r="146196">
          <cell r="A146196">
            <v>44644</v>
          </cell>
        </row>
        <row r="146197">
          <cell r="A146197">
            <v>44644</v>
          </cell>
        </row>
        <row r="146198">
          <cell r="A146198">
            <v>44644</v>
          </cell>
        </row>
        <row r="146199">
          <cell r="A146199">
            <v>44644</v>
          </cell>
        </row>
        <row r="146200">
          <cell r="A146200">
            <v>44644</v>
          </cell>
        </row>
        <row r="146201">
          <cell r="A146201">
            <v>44644</v>
          </cell>
        </row>
        <row r="146202">
          <cell r="A146202">
            <v>44644</v>
          </cell>
        </row>
        <row r="146203">
          <cell r="A146203">
            <v>44644</v>
          </cell>
        </row>
        <row r="146204">
          <cell r="A146204">
            <v>44644</v>
          </cell>
        </row>
        <row r="146205">
          <cell r="A146205">
            <v>44644</v>
          </cell>
        </row>
        <row r="146206">
          <cell r="A146206">
            <v>44644</v>
          </cell>
        </row>
        <row r="146207">
          <cell r="A146207">
            <v>44644</v>
          </cell>
        </row>
        <row r="146208">
          <cell r="A146208">
            <v>44644</v>
          </cell>
        </row>
        <row r="146209">
          <cell r="A146209">
            <v>44644</v>
          </cell>
        </row>
        <row r="146210">
          <cell r="A146210">
            <v>44644</v>
          </cell>
        </row>
        <row r="146211">
          <cell r="A146211">
            <v>44644</v>
          </cell>
        </row>
        <row r="146212">
          <cell r="A146212">
            <v>44644</v>
          </cell>
        </row>
        <row r="146213">
          <cell r="A146213">
            <v>44644</v>
          </cell>
        </row>
        <row r="146214">
          <cell r="A146214">
            <v>44644</v>
          </cell>
        </row>
        <row r="146215">
          <cell r="A146215">
            <v>44644</v>
          </cell>
        </row>
        <row r="146216">
          <cell r="A146216">
            <v>44644</v>
          </cell>
        </row>
        <row r="146217">
          <cell r="A146217">
            <v>44644</v>
          </cell>
        </row>
        <row r="146218">
          <cell r="A146218">
            <v>44644</v>
          </cell>
        </row>
        <row r="146219">
          <cell r="A146219">
            <v>44644</v>
          </cell>
        </row>
        <row r="146220">
          <cell r="A146220">
            <v>44644</v>
          </cell>
        </row>
        <row r="146221">
          <cell r="A146221">
            <v>44644</v>
          </cell>
        </row>
        <row r="146222">
          <cell r="A146222">
            <v>44644</v>
          </cell>
        </row>
        <row r="146223">
          <cell r="A146223">
            <v>44644</v>
          </cell>
        </row>
        <row r="146224">
          <cell r="A146224">
            <v>44644</v>
          </cell>
        </row>
        <row r="146225">
          <cell r="A146225">
            <v>44644</v>
          </cell>
        </row>
        <row r="146226">
          <cell r="A146226">
            <v>44644</v>
          </cell>
        </row>
        <row r="146227">
          <cell r="A146227">
            <v>44644</v>
          </cell>
        </row>
        <row r="146228">
          <cell r="A146228">
            <v>44644</v>
          </cell>
        </row>
        <row r="146229">
          <cell r="A146229">
            <v>44644</v>
          </cell>
        </row>
        <row r="146230">
          <cell r="A146230">
            <v>44644</v>
          </cell>
        </row>
        <row r="146231">
          <cell r="A146231">
            <v>44644</v>
          </cell>
        </row>
        <row r="146232">
          <cell r="A146232">
            <v>44644</v>
          </cell>
        </row>
        <row r="146233">
          <cell r="A146233">
            <v>44644</v>
          </cell>
        </row>
        <row r="146234">
          <cell r="A146234">
            <v>44644</v>
          </cell>
        </row>
        <row r="146235">
          <cell r="A146235">
            <v>44644</v>
          </cell>
        </row>
        <row r="146236">
          <cell r="A146236">
            <v>44644</v>
          </cell>
        </row>
        <row r="146237">
          <cell r="A146237">
            <v>44644</v>
          </cell>
        </row>
        <row r="146238">
          <cell r="A146238">
            <v>44644</v>
          </cell>
        </row>
        <row r="146239">
          <cell r="A146239">
            <v>44644</v>
          </cell>
        </row>
        <row r="146240">
          <cell r="A146240">
            <v>44644</v>
          </cell>
        </row>
        <row r="146241">
          <cell r="A146241">
            <v>44644</v>
          </cell>
        </row>
        <row r="146242">
          <cell r="A146242">
            <v>44644</v>
          </cell>
        </row>
        <row r="146243">
          <cell r="A146243">
            <v>44644</v>
          </cell>
        </row>
        <row r="146244">
          <cell r="A146244">
            <v>44644</v>
          </cell>
        </row>
        <row r="146245">
          <cell r="A146245">
            <v>44644</v>
          </cell>
        </row>
        <row r="146246">
          <cell r="A146246">
            <v>44644</v>
          </cell>
        </row>
        <row r="146247">
          <cell r="A146247">
            <v>44644</v>
          </cell>
        </row>
        <row r="146248">
          <cell r="A146248">
            <v>44644</v>
          </cell>
        </row>
        <row r="146249">
          <cell r="A146249">
            <v>44644</v>
          </cell>
        </row>
        <row r="146250">
          <cell r="A146250">
            <v>44644</v>
          </cell>
        </row>
        <row r="146251">
          <cell r="A146251">
            <v>44644</v>
          </cell>
        </row>
        <row r="146252">
          <cell r="A146252">
            <v>44644</v>
          </cell>
        </row>
        <row r="146253">
          <cell r="A146253">
            <v>44644</v>
          </cell>
        </row>
        <row r="146254">
          <cell r="A146254">
            <v>44644</v>
          </cell>
        </row>
        <row r="146255">
          <cell r="A146255">
            <v>44644</v>
          </cell>
        </row>
        <row r="146256">
          <cell r="A146256">
            <v>44644</v>
          </cell>
        </row>
        <row r="146257">
          <cell r="A146257">
            <v>44644</v>
          </cell>
        </row>
        <row r="146258">
          <cell r="A146258">
            <v>44644</v>
          </cell>
        </row>
        <row r="146259">
          <cell r="A146259">
            <v>44644</v>
          </cell>
        </row>
        <row r="146260">
          <cell r="A146260">
            <v>44644</v>
          </cell>
        </row>
        <row r="146261">
          <cell r="A146261">
            <v>44644</v>
          </cell>
        </row>
        <row r="146262">
          <cell r="A146262">
            <v>44644</v>
          </cell>
        </row>
        <row r="146263">
          <cell r="A146263">
            <v>44644</v>
          </cell>
        </row>
        <row r="146264">
          <cell r="A146264">
            <v>44644</v>
          </cell>
        </row>
        <row r="146265">
          <cell r="A146265">
            <v>44644</v>
          </cell>
        </row>
        <row r="146266">
          <cell r="A146266">
            <v>44644</v>
          </cell>
        </row>
        <row r="146267">
          <cell r="A146267">
            <v>44644</v>
          </cell>
        </row>
        <row r="146268">
          <cell r="A146268">
            <v>44644</v>
          </cell>
        </row>
        <row r="146269">
          <cell r="A146269">
            <v>44644</v>
          </cell>
        </row>
        <row r="146270">
          <cell r="A146270">
            <v>44644</v>
          </cell>
        </row>
        <row r="146271">
          <cell r="A146271">
            <v>44644</v>
          </cell>
        </row>
        <row r="146272">
          <cell r="A146272">
            <v>44644</v>
          </cell>
        </row>
        <row r="146273">
          <cell r="A146273">
            <v>44644</v>
          </cell>
        </row>
        <row r="146274">
          <cell r="A146274">
            <v>44644</v>
          </cell>
        </row>
        <row r="146275">
          <cell r="A146275">
            <v>44644</v>
          </cell>
        </row>
        <row r="146276">
          <cell r="A146276">
            <v>44644</v>
          </cell>
        </row>
        <row r="146277">
          <cell r="A146277">
            <v>44644</v>
          </cell>
        </row>
        <row r="146278">
          <cell r="A146278">
            <v>44644</v>
          </cell>
        </row>
        <row r="146279">
          <cell r="A146279">
            <v>44644</v>
          </cell>
        </row>
        <row r="146280">
          <cell r="A146280">
            <v>44644</v>
          </cell>
        </row>
        <row r="146281">
          <cell r="A146281">
            <v>44644</v>
          </cell>
        </row>
        <row r="146282">
          <cell r="A146282">
            <v>44644</v>
          </cell>
        </row>
        <row r="146283">
          <cell r="A146283">
            <v>44644</v>
          </cell>
        </row>
        <row r="146284">
          <cell r="A146284">
            <v>44644</v>
          </cell>
        </row>
        <row r="146285">
          <cell r="A146285">
            <v>44644</v>
          </cell>
        </row>
        <row r="146286">
          <cell r="A146286">
            <v>44644</v>
          </cell>
        </row>
        <row r="146287">
          <cell r="A146287">
            <v>44644</v>
          </cell>
        </row>
        <row r="146288">
          <cell r="A146288">
            <v>44644</v>
          </cell>
        </row>
        <row r="146289">
          <cell r="A146289">
            <v>44644</v>
          </cell>
        </row>
        <row r="146290">
          <cell r="A146290">
            <v>44645</v>
          </cell>
        </row>
        <row r="146291">
          <cell r="A146291">
            <v>44645</v>
          </cell>
        </row>
        <row r="146292">
          <cell r="A146292">
            <v>44645</v>
          </cell>
        </row>
        <row r="146293">
          <cell r="A146293">
            <v>44645</v>
          </cell>
        </row>
        <row r="146294">
          <cell r="A146294">
            <v>44645</v>
          </cell>
        </row>
        <row r="146295">
          <cell r="A146295">
            <v>44645</v>
          </cell>
        </row>
        <row r="146296">
          <cell r="A146296">
            <v>44645</v>
          </cell>
        </row>
        <row r="146297">
          <cell r="A146297">
            <v>44645</v>
          </cell>
        </row>
        <row r="146298">
          <cell r="A146298">
            <v>44645</v>
          </cell>
        </row>
        <row r="146299">
          <cell r="A146299">
            <v>44645</v>
          </cell>
        </row>
        <row r="146300">
          <cell r="A146300">
            <v>44645</v>
          </cell>
        </row>
        <row r="146301">
          <cell r="A146301">
            <v>44645</v>
          </cell>
        </row>
        <row r="146302">
          <cell r="A146302">
            <v>44645</v>
          </cell>
        </row>
        <row r="146303">
          <cell r="A146303">
            <v>44645</v>
          </cell>
        </row>
        <row r="146304">
          <cell r="A146304">
            <v>44645</v>
          </cell>
        </row>
        <row r="146305">
          <cell r="A146305">
            <v>44645</v>
          </cell>
        </row>
        <row r="146306">
          <cell r="A146306">
            <v>44645</v>
          </cell>
        </row>
        <row r="146307">
          <cell r="A146307">
            <v>44645</v>
          </cell>
        </row>
        <row r="146308">
          <cell r="A146308">
            <v>44645</v>
          </cell>
        </row>
        <row r="146309">
          <cell r="A146309">
            <v>44645</v>
          </cell>
        </row>
        <row r="146310">
          <cell r="A146310">
            <v>44645</v>
          </cell>
        </row>
        <row r="146311">
          <cell r="A146311">
            <v>44645</v>
          </cell>
        </row>
        <row r="146312">
          <cell r="A146312">
            <v>44645</v>
          </cell>
        </row>
        <row r="146313">
          <cell r="A146313">
            <v>44645</v>
          </cell>
        </row>
        <row r="146314">
          <cell r="A146314">
            <v>44645</v>
          </cell>
        </row>
        <row r="146315">
          <cell r="A146315">
            <v>44645</v>
          </cell>
        </row>
        <row r="146316">
          <cell r="A146316">
            <v>44645</v>
          </cell>
        </row>
        <row r="146317">
          <cell r="A146317">
            <v>44645</v>
          </cell>
        </row>
        <row r="146318">
          <cell r="A146318">
            <v>44645</v>
          </cell>
        </row>
        <row r="146319">
          <cell r="A146319">
            <v>44645</v>
          </cell>
        </row>
        <row r="146320">
          <cell r="A146320">
            <v>44645</v>
          </cell>
        </row>
        <row r="146321">
          <cell r="A146321">
            <v>44645</v>
          </cell>
        </row>
        <row r="146322">
          <cell r="A146322">
            <v>44645</v>
          </cell>
        </row>
        <row r="146323">
          <cell r="A146323">
            <v>44645</v>
          </cell>
        </row>
        <row r="146324">
          <cell r="A146324">
            <v>44645</v>
          </cell>
        </row>
        <row r="146325">
          <cell r="A146325">
            <v>44645</v>
          </cell>
        </row>
        <row r="146326">
          <cell r="A146326">
            <v>44645</v>
          </cell>
        </row>
        <row r="146327">
          <cell r="A146327">
            <v>44645</v>
          </cell>
        </row>
        <row r="146328">
          <cell r="A146328">
            <v>44645</v>
          </cell>
        </row>
        <row r="146329">
          <cell r="A146329">
            <v>44645</v>
          </cell>
        </row>
        <row r="146330">
          <cell r="A146330">
            <v>44645</v>
          </cell>
        </row>
        <row r="146331">
          <cell r="A146331">
            <v>44645</v>
          </cell>
        </row>
        <row r="146332">
          <cell r="A146332">
            <v>44645</v>
          </cell>
        </row>
        <row r="146333">
          <cell r="A146333">
            <v>44645</v>
          </cell>
        </row>
        <row r="146334">
          <cell r="A146334">
            <v>44645</v>
          </cell>
        </row>
        <row r="146335">
          <cell r="A146335">
            <v>44645</v>
          </cell>
        </row>
        <row r="146336">
          <cell r="A146336">
            <v>44645</v>
          </cell>
        </row>
        <row r="146337">
          <cell r="A146337">
            <v>44645</v>
          </cell>
        </row>
        <row r="146338">
          <cell r="A146338">
            <v>44645</v>
          </cell>
        </row>
        <row r="146339">
          <cell r="A146339">
            <v>44645</v>
          </cell>
        </row>
        <row r="146340">
          <cell r="A146340">
            <v>44645</v>
          </cell>
        </row>
        <row r="146341">
          <cell r="A146341">
            <v>44645</v>
          </cell>
        </row>
        <row r="146342">
          <cell r="A146342">
            <v>44645</v>
          </cell>
        </row>
        <row r="146343">
          <cell r="A146343">
            <v>44645</v>
          </cell>
        </row>
        <row r="146344">
          <cell r="A146344">
            <v>44645</v>
          </cell>
        </row>
        <row r="146345">
          <cell r="A146345">
            <v>44645</v>
          </cell>
        </row>
        <row r="146346">
          <cell r="A146346">
            <v>44645</v>
          </cell>
        </row>
        <row r="146347">
          <cell r="A146347">
            <v>44645</v>
          </cell>
        </row>
        <row r="146348">
          <cell r="A146348">
            <v>44645</v>
          </cell>
        </row>
        <row r="146349">
          <cell r="A146349">
            <v>44645</v>
          </cell>
        </row>
        <row r="146350">
          <cell r="A146350">
            <v>44645</v>
          </cell>
        </row>
        <row r="146351">
          <cell r="A146351">
            <v>44645</v>
          </cell>
        </row>
        <row r="146352">
          <cell r="A146352">
            <v>44645</v>
          </cell>
        </row>
        <row r="146353">
          <cell r="A146353">
            <v>44645</v>
          </cell>
        </row>
        <row r="146354">
          <cell r="A146354">
            <v>44645</v>
          </cell>
        </row>
        <row r="146355">
          <cell r="A146355">
            <v>44645</v>
          </cell>
        </row>
        <row r="146356">
          <cell r="A146356">
            <v>44645</v>
          </cell>
        </row>
        <row r="146357">
          <cell r="A146357">
            <v>44645</v>
          </cell>
        </row>
        <row r="146358">
          <cell r="A146358">
            <v>44645</v>
          </cell>
        </row>
        <row r="146359">
          <cell r="A146359">
            <v>44645</v>
          </cell>
        </row>
        <row r="146360">
          <cell r="A146360">
            <v>44645</v>
          </cell>
        </row>
        <row r="146361">
          <cell r="A146361">
            <v>44645</v>
          </cell>
        </row>
        <row r="146362">
          <cell r="A146362">
            <v>44645</v>
          </cell>
        </row>
        <row r="146363">
          <cell r="A146363">
            <v>44645</v>
          </cell>
        </row>
        <row r="146364">
          <cell r="A146364">
            <v>44645</v>
          </cell>
        </row>
        <row r="146365">
          <cell r="A146365">
            <v>44645</v>
          </cell>
        </row>
        <row r="146366">
          <cell r="A146366">
            <v>44645</v>
          </cell>
        </row>
        <row r="146367">
          <cell r="A146367">
            <v>44645</v>
          </cell>
        </row>
        <row r="146368">
          <cell r="A146368">
            <v>44645</v>
          </cell>
        </row>
        <row r="146369">
          <cell r="A146369">
            <v>44645</v>
          </cell>
        </row>
        <row r="146370">
          <cell r="A146370">
            <v>44645</v>
          </cell>
        </row>
        <row r="146371">
          <cell r="A146371">
            <v>44645</v>
          </cell>
        </row>
        <row r="146372">
          <cell r="A146372">
            <v>44645</v>
          </cell>
        </row>
        <row r="146373">
          <cell r="A146373">
            <v>44645</v>
          </cell>
        </row>
        <row r="146374">
          <cell r="A146374">
            <v>44645</v>
          </cell>
        </row>
        <row r="146375">
          <cell r="A146375">
            <v>44645</v>
          </cell>
        </row>
        <row r="146376">
          <cell r="A146376">
            <v>44645</v>
          </cell>
        </row>
        <row r="146377">
          <cell r="A146377">
            <v>44645</v>
          </cell>
        </row>
        <row r="146378">
          <cell r="A146378">
            <v>44645</v>
          </cell>
        </row>
        <row r="146379">
          <cell r="A146379">
            <v>44645</v>
          </cell>
        </row>
        <row r="146380">
          <cell r="A146380">
            <v>44645</v>
          </cell>
        </row>
        <row r="146381">
          <cell r="A146381">
            <v>44645</v>
          </cell>
        </row>
        <row r="146382">
          <cell r="A146382">
            <v>44645</v>
          </cell>
        </row>
        <row r="146383">
          <cell r="A146383">
            <v>44645</v>
          </cell>
        </row>
        <row r="146384">
          <cell r="A146384">
            <v>44645</v>
          </cell>
        </row>
        <row r="146385">
          <cell r="A146385">
            <v>44645</v>
          </cell>
        </row>
        <row r="146386">
          <cell r="A146386">
            <v>44645</v>
          </cell>
        </row>
        <row r="146387">
          <cell r="A146387">
            <v>44645</v>
          </cell>
        </row>
        <row r="146388">
          <cell r="A146388">
            <v>44645</v>
          </cell>
        </row>
        <row r="146389">
          <cell r="A146389">
            <v>44645</v>
          </cell>
        </row>
        <row r="146390">
          <cell r="A146390">
            <v>44645</v>
          </cell>
        </row>
        <row r="146391">
          <cell r="A146391">
            <v>44645</v>
          </cell>
        </row>
        <row r="146392">
          <cell r="A146392">
            <v>44645</v>
          </cell>
        </row>
        <row r="146393">
          <cell r="A146393">
            <v>44645</v>
          </cell>
        </row>
        <row r="146394">
          <cell r="A146394">
            <v>44645</v>
          </cell>
        </row>
        <row r="146395">
          <cell r="A146395">
            <v>44645</v>
          </cell>
        </row>
        <row r="146396">
          <cell r="A146396">
            <v>44645</v>
          </cell>
        </row>
        <row r="146397">
          <cell r="A146397">
            <v>44645</v>
          </cell>
        </row>
        <row r="146398">
          <cell r="A146398">
            <v>44645</v>
          </cell>
        </row>
        <row r="146399">
          <cell r="A146399">
            <v>44645</v>
          </cell>
        </row>
        <row r="146400">
          <cell r="A146400">
            <v>44645</v>
          </cell>
        </row>
        <row r="146401">
          <cell r="A146401">
            <v>44645</v>
          </cell>
        </row>
        <row r="146402">
          <cell r="A146402">
            <v>44645</v>
          </cell>
        </row>
        <row r="146403">
          <cell r="A146403">
            <v>44645</v>
          </cell>
        </row>
        <row r="146404">
          <cell r="A146404">
            <v>44645</v>
          </cell>
        </row>
        <row r="146405">
          <cell r="A146405">
            <v>44645</v>
          </cell>
        </row>
        <row r="146406">
          <cell r="A146406">
            <v>44646</v>
          </cell>
        </row>
        <row r="146407">
          <cell r="A146407">
            <v>44646</v>
          </cell>
        </row>
        <row r="146408">
          <cell r="A146408">
            <v>44646</v>
          </cell>
        </row>
        <row r="146409">
          <cell r="A146409">
            <v>44646</v>
          </cell>
        </row>
        <row r="146410">
          <cell r="A146410">
            <v>44646</v>
          </cell>
        </row>
        <row r="146411">
          <cell r="A146411">
            <v>44646</v>
          </cell>
        </row>
        <row r="146412">
          <cell r="A146412">
            <v>44646</v>
          </cell>
        </row>
        <row r="146413">
          <cell r="A146413">
            <v>44646</v>
          </cell>
        </row>
        <row r="146414">
          <cell r="A146414">
            <v>44646</v>
          </cell>
        </row>
        <row r="146415">
          <cell r="A146415">
            <v>44646</v>
          </cell>
        </row>
        <row r="146416">
          <cell r="A146416">
            <v>44646</v>
          </cell>
        </row>
        <row r="146417">
          <cell r="A146417">
            <v>44646</v>
          </cell>
        </row>
        <row r="146418">
          <cell r="A146418">
            <v>44646</v>
          </cell>
        </row>
        <row r="146419">
          <cell r="A146419">
            <v>44646</v>
          </cell>
        </row>
        <row r="146420">
          <cell r="A146420">
            <v>44646</v>
          </cell>
        </row>
        <row r="146421">
          <cell r="A146421">
            <v>44646</v>
          </cell>
        </row>
        <row r="146422">
          <cell r="A146422">
            <v>44646</v>
          </cell>
        </row>
        <row r="146423">
          <cell r="A146423">
            <v>44646</v>
          </cell>
        </row>
        <row r="146424">
          <cell r="A146424">
            <v>44646</v>
          </cell>
        </row>
        <row r="146425">
          <cell r="A146425">
            <v>44646</v>
          </cell>
        </row>
        <row r="146426">
          <cell r="A146426">
            <v>44646</v>
          </cell>
        </row>
        <row r="146427">
          <cell r="A146427">
            <v>44646</v>
          </cell>
        </row>
        <row r="146428">
          <cell r="A146428">
            <v>44646</v>
          </cell>
        </row>
        <row r="146429">
          <cell r="A146429">
            <v>44646</v>
          </cell>
        </row>
        <row r="146430">
          <cell r="A146430">
            <v>44646</v>
          </cell>
        </row>
        <row r="146431">
          <cell r="A146431">
            <v>44646</v>
          </cell>
        </row>
        <row r="146432">
          <cell r="A146432">
            <v>44646</v>
          </cell>
        </row>
        <row r="146433">
          <cell r="A146433">
            <v>44646</v>
          </cell>
        </row>
        <row r="146434">
          <cell r="A146434">
            <v>44646</v>
          </cell>
        </row>
        <row r="146435">
          <cell r="A146435">
            <v>44646</v>
          </cell>
        </row>
        <row r="146436">
          <cell r="A146436">
            <v>44646</v>
          </cell>
        </row>
        <row r="146437">
          <cell r="A146437">
            <v>44646</v>
          </cell>
        </row>
        <row r="146438">
          <cell r="A146438">
            <v>44646</v>
          </cell>
        </row>
        <row r="146439">
          <cell r="A146439">
            <v>44646</v>
          </cell>
        </row>
        <row r="146440">
          <cell r="A146440">
            <v>44646</v>
          </cell>
        </row>
        <row r="146441">
          <cell r="A146441">
            <v>44646</v>
          </cell>
        </row>
        <row r="146442">
          <cell r="A146442">
            <v>44646</v>
          </cell>
        </row>
        <row r="146443">
          <cell r="A146443">
            <v>44646</v>
          </cell>
        </row>
        <row r="146444">
          <cell r="A146444">
            <v>44646</v>
          </cell>
        </row>
        <row r="146445">
          <cell r="A146445">
            <v>44646</v>
          </cell>
        </row>
        <row r="146446">
          <cell r="A146446">
            <v>44646</v>
          </cell>
        </row>
        <row r="146447">
          <cell r="A146447">
            <v>44646</v>
          </cell>
        </row>
        <row r="146448">
          <cell r="A146448">
            <v>44646</v>
          </cell>
        </row>
        <row r="146449">
          <cell r="A146449">
            <v>44646</v>
          </cell>
        </row>
        <row r="146450">
          <cell r="A146450">
            <v>44646</v>
          </cell>
        </row>
        <row r="146451">
          <cell r="A146451">
            <v>44646</v>
          </cell>
        </row>
        <row r="146452">
          <cell r="A146452">
            <v>44646</v>
          </cell>
        </row>
        <row r="146453">
          <cell r="A146453">
            <v>44646</v>
          </cell>
        </row>
        <row r="146454">
          <cell r="A146454">
            <v>44646</v>
          </cell>
        </row>
        <row r="146455">
          <cell r="A146455">
            <v>44646</v>
          </cell>
        </row>
        <row r="146456">
          <cell r="A146456">
            <v>44646</v>
          </cell>
        </row>
        <row r="146457">
          <cell r="A146457">
            <v>44646</v>
          </cell>
        </row>
        <row r="146458">
          <cell r="A146458">
            <v>44646</v>
          </cell>
        </row>
        <row r="146459">
          <cell r="A146459">
            <v>44646</v>
          </cell>
        </row>
        <row r="146460">
          <cell r="A146460">
            <v>44646</v>
          </cell>
        </row>
        <row r="146461">
          <cell r="A146461">
            <v>44646</v>
          </cell>
        </row>
        <row r="146462">
          <cell r="A146462">
            <v>44646</v>
          </cell>
        </row>
        <row r="146463">
          <cell r="A146463">
            <v>44646</v>
          </cell>
        </row>
        <row r="146464">
          <cell r="A146464">
            <v>44646</v>
          </cell>
        </row>
        <row r="146465">
          <cell r="A146465">
            <v>44646</v>
          </cell>
        </row>
        <row r="146466">
          <cell r="A146466">
            <v>44646</v>
          </cell>
        </row>
        <row r="146467">
          <cell r="A146467">
            <v>44646</v>
          </cell>
        </row>
        <row r="146468">
          <cell r="A146468">
            <v>44646</v>
          </cell>
        </row>
        <row r="146469">
          <cell r="A146469">
            <v>44646</v>
          </cell>
        </row>
        <row r="146470">
          <cell r="A146470">
            <v>44646</v>
          </cell>
        </row>
        <row r="146471">
          <cell r="A146471">
            <v>44646</v>
          </cell>
        </row>
        <row r="146472">
          <cell r="A146472">
            <v>44646</v>
          </cell>
        </row>
        <row r="146473">
          <cell r="A146473">
            <v>44646</v>
          </cell>
        </row>
        <row r="146474">
          <cell r="A146474">
            <v>44646</v>
          </cell>
        </row>
        <row r="146475">
          <cell r="A146475">
            <v>44646</v>
          </cell>
        </row>
        <row r="146476">
          <cell r="A146476">
            <v>44646</v>
          </cell>
        </row>
        <row r="146477">
          <cell r="A146477">
            <v>44646</v>
          </cell>
        </row>
        <row r="146478">
          <cell r="A146478">
            <v>44646</v>
          </cell>
        </row>
        <row r="146479">
          <cell r="A146479">
            <v>44646</v>
          </cell>
        </row>
        <row r="146480">
          <cell r="A146480">
            <v>44646</v>
          </cell>
        </row>
        <row r="146481">
          <cell r="A146481">
            <v>44646</v>
          </cell>
        </row>
        <row r="146482">
          <cell r="A146482">
            <v>44646</v>
          </cell>
        </row>
        <row r="146483">
          <cell r="A146483">
            <v>44646</v>
          </cell>
        </row>
        <row r="146484">
          <cell r="A146484">
            <v>44646</v>
          </cell>
        </row>
        <row r="146485">
          <cell r="A146485">
            <v>44646</v>
          </cell>
        </row>
        <row r="146486">
          <cell r="A146486">
            <v>44646</v>
          </cell>
        </row>
        <row r="146487">
          <cell r="A146487">
            <v>44646</v>
          </cell>
        </row>
        <row r="146488">
          <cell r="A146488">
            <v>44646</v>
          </cell>
        </row>
        <row r="146489">
          <cell r="A146489">
            <v>44646</v>
          </cell>
        </row>
        <row r="146490">
          <cell r="A146490">
            <v>44646</v>
          </cell>
        </row>
        <row r="146491">
          <cell r="A146491">
            <v>44646</v>
          </cell>
        </row>
        <row r="146492">
          <cell r="A146492">
            <v>44646</v>
          </cell>
        </row>
        <row r="146493">
          <cell r="A146493">
            <v>44646</v>
          </cell>
        </row>
        <row r="146494">
          <cell r="A146494">
            <v>44646</v>
          </cell>
        </row>
        <row r="146495">
          <cell r="A146495">
            <v>44646</v>
          </cell>
        </row>
        <row r="146496">
          <cell r="A146496">
            <v>44646</v>
          </cell>
        </row>
        <row r="146497">
          <cell r="A146497">
            <v>44646</v>
          </cell>
        </row>
        <row r="146498">
          <cell r="A146498">
            <v>44646</v>
          </cell>
        </row>
        <row r="146499">
          <cell r="A146499">
            <v>44646</v>
          </cell>
        </row>
        <row r="146500">
          <cell r="A146500">
            <v>44646</v>
          </cell>
        </row>
        <row r="146501">
          <cell r="A146501">
            <v>44646</v>
          </cell>
        </row>
        <row r="146502">
          <cell r="A146502">
            <v>44646</v>
          </cell>
        </row>
        <row r="146503">
          <cell r="A146503">
            <v>44646</v>
          </cell>
        </row>
        <row r="146504">
          <cell r="A146504">
            <v>44646</v>
          </cell>
        </row>
        <row r="146505">
          <cell r="A146505">
            <v>44646</v>
          </cell>
        </row>
        <row r="146506">
          <cell r="A146506">
            <v>44646</v>
          </cell>
        </row>
        <row r="146507">
          <cell r="A146507">
            <v>44646</v>
          </cell>
        </row>
        <row r="146508">
          <cell r="A146508">
            <v>44646</v>
          </cell>
        </row>
        <row r="146509">
          <cell r="A146509">
            <v>44646</v>
          </cell>
        </row>
        <row r="146510">
          <cell r="A146510">
            <v>44646</v>
          </cell>
        </row>
        <row r="146511">
          <cell r="A146511">
            <v>44646</v>
          </cell>
        </row>
        <row r="146512">
          <cell r="A146512">
            <v>44646</v>
          </cell>
        </row>
        <row r="146513">
          <cell r="A146513">
            <v>44646</v>
          </cell>
        </row>
        <row r="146514">
          <cell r="A146514">
            <v>44646</v>
          </cell>
        </row>
        <row r="146515">
          <cell r="A146515">
            <v>44646</v>
          </cell>
        </row>
        <row r="146516">
          <cell r="A146516">
            <v>44646</v>
          </cell>
        </row>
        <row r="146517">
          <cell r="A146517">
            <v>44646</v>
          </cell>
        </row>
        <row r="146518">
          <cell r="A146518">
            <v>44646</v>
          </cell>
        </row>
        <row r="146519">
          <cell r="A146519">
            <v>44646</v>
          </cell>
        </row>
        <row r="146520">
          <cell r="A146520">
            <v>44646</v>
          </cell>
        </row>
        <row r="146521">
          <cell r="A146521">
            <v>44646</v>
          </cell>
        </row>
        <row r="146522">
          <cell r="A146522">
            <v>44647</v>
          </cell>
        </row>
        <row r="146523">
          <cell r="A146523">
            <v>44647</v>
          </cell>
        </row>
        <row r="146524">
          <cell r="A146524">
            <v>44647</v>
          </cell>
        </row>
        <row r="146525">
          <cell r="A146525">
            <v>44647</v>
          </cell>
        </row>
        <row r="146526">
          <cell r="A146526">
            <v>44647</v>
          </cell>
        </row>
        <row r="146527">
          <cell r="A146527">
            <v>44647</v>
          </cell>
        </row>
        <row r="146528">
          <cell r="A146528">
            <v>44647</v>
          </cell>
        </row>
        <row r="146529">
          <cell r="A146529">
            <v>44647</v>
          </cell>
        </row>
        <row r="146530">
          <cell r="A146530">
            <v>44647</v>
          </cell>
        </row>
        <row r="146531">
          <cell r="A146531">
            <v>44647</v>
          </cell>
        </row>
        <row r="146532">
          <cell r="A146532">
            <v>44647</v>
          </cell>
        </row>
        <row r="146533">
          <cell r="A146533">
            <v>44647</v>
          </cell>
        </row>
        <row r="146534">
          <cell r="A146534">
            <v>44647</v>
          </cell>
        </row>
        <row r="146535">
          <cell r="A146535">
            <v>44647</v>
          </cell>
        </row>
        <row r="146536">
          <cell r="A146536">
            <v>44647</v>
          </cell>
        </row>
        <row r="146537">
          <cell r="A146537">
            <v>44647</v>
          </cell>
        </row>
        <row r="146538">
          <cell r="A146538">
            <v>44647</v>
          </cell>
        </row>
        <row r="146539">
          <cell r="A146539">
            <v>44647</v>
          </cell>
        </row>
        <row r="146540">
          <cell r="A146540">
            <v>44647</v>
          </cell>
        </row>
        <row r="146541">
          <cell r="A146541">
            <v>44647</v>
          </cell>
        </row>
        <row r="146542">
          <cell r="A146542">
            <v>44647</v>
          </cell>
        </row>
        <row r="146543">
          <cell r="A146543">
            <v>44647</v>
          </cell>
        </row>
        <row r="146544">
          <cell r="A146544">
            <v>44647</v>
          </cell>
        </row>
        <row r="146545">
          <cell r="A146545">
            <v>44647</v>
          </cell>
        </row>
        <row r="146546">
          <cell r="A146546">
            <v>44647</v>
          </cell>
        </row>
        <row r="146547">
          <cell r="A146547">
            <v>44647</v>
          </cell>
        </row>
        <row r="146548">
          <cell r="A146548">
            <v>44647</v>
          </cell>
        </row>
        <row r="146549">
          <cell r="A146549">
            <v>44647</v>
          </cell>
        </row>
        <row r="146550">
          <cell r="A146550">
            <v>44647</v>
          </cell>
        </row>
        <row r="146551">
          <cell r="A146551">
            <v>44647</v>
          </cell>
        </row>
        <row r="146552">
          <cell r="A146552">
            <v>44647</v>
          </cell>
        </row>
        <row r="146553">
          <cell r="A146553">
            <v>44647</v>
          </cell>
        </row>
        <row r="146554">
          <cell r="A146554">
            <v>44647</v>
          </cell>
        </row>
        <row r="146555">
          <cell r="A146555">
            <v>44647</v>
          </cell>
        </row>
        <row r="146556">
          <cell r="A146556">
            <v>44647</v>
          </cell>
        </row>
        <row r="146557">
          <cell r="A146557">
            <v>44647</v>
          </cell>
        </row>
        <row r="146558">
          <cell r="A146558">
            <v>44647</v>
          </cell>
        </row>
        <row r="146559">
          <cell r="A146559">
            <v>44647</v>
          </cell>
        </row>
        <row r="146560">
          <cell r="A146560">
            <v>44647</v>
          </cell>
        </row>
        <row r="146561">
          <cell r="A146561">
            <v>44647</v>
          </cell>
        </row>
        <row r="146562">
          <cell r="A146562">
            <v>44647</v>
          </cell>
        </row>
        <row r="146563">
          <cell r="A146563">
            <v>44647</v>
          </cell>
        </row>
        <row r="146564">
          <cell r="A146564">
            <v>44647</v>
          </cell>
        </row>
        <row r="146565">
          <cell r="A146565">
            <v>44647</v>
          </cell>
        </row>
        <row r="146566">
          <cell r="A146566">
            <v>44647</v>
          </cell>
        </row>
        <row r="146567">
          <cell r="A146567">
            <v>44647</v>
          </cell>
        </row>
        <row r="146568">
          <cell r="A146568">
            <v>44647</v>
          </cell>
        </row>
        <row r="146569">
          <cell r="A146569">
            <v>44647</v>
          </cell>
        </row>
        <row r="146570">
          <cell r="A146570">
            <v>44647</v>
          </cell>
        </row>
        <row r="146571">
          <cell r="A146571">
            <v>44647</v>
          </cell>
        </row>
        <row r="146572">
          <cell r="A146572">
            <v>44647</v>
          </cell>
        </row>
        <row r="146573">
          <cell r="A146573">
            <v>44647</v>
          </cell>
        </row>
        <row r="146574">
          <cell r="A146574">
            <v>44647</v>
          </cell>
        </row>
        <row r="146575">
          <cell r="A146575">
            <v>44647</v>
          </cell>
        </row>
        <row r="146576">
          <cell r="A146576">
            <v>44647</v>
          </cell>
        </row>
        <row r="146577">
          <cell r="A146577">
            <v>44647</v>
          </cell>
        </row>
        <row r="146578">
          <cell r="A146578">
            <v>44647</v>
          </cell>
        </row>
        <row r="146579">
          <cell r="A146579">
            <v>44647</v>
          </cell>
        </row>
        <row r="146580">
          <cell r="A146580">
            <v>44647</v>
          </cell>
        </row>
        <row r="146581">
          <cell r="A146581">
            <v>44647</v>
          </cell>
        </row>
        <row r="146582">
          <cell r="A146582">
            <v>44647</v>
          </cell>
        </row>
        <row r="146583">
          <cell r="A146583">
            <v>44647</v>
          </cell>
        </row>
        <row r="146584">
          <cell r="A146584">
            <v>44647</v>
          </cell>
        </row>
        <row r="146585">
          <cell r="A146585">
            <v>44647</v>
          </cell>
        </row>
        <row r="146586">
          <cell r="A146586">
            <v>44647</v>
          </cell>
        </row>
        <row r="146587">
          <cell r="A146587">
            <v>44647</v>
          </cell>
        </row>
        <row r="146588">
          <cell r="A146588">
            <v>44647</v>
          </cell>
        </row>
        <row r="146589">
          <cell r="A146589">
            <v>44647</v>
          </cell>
        </row>
        <row r="146590">
          <cell r="A146590">
            <v>44647</v>
          </cell>
        </row>
        <row r="146591">
          <cell r="A146591">
            <v>44647</v>
          </cell>
        </row>
        <row r="146592">
          <cell r="A146592">
            <v>44647</v>
          </cell>
        </row>
        <row r="146593">
          <cell r="A146593">
            <v>44647</v>
          </cell>
        </row>
        <row r="146594">
          <cell r="A146594">
            <v>44647</v>
          </cell>
        </row>
        <row r="146595">
          <cell r="A146595">
            <v>44647</v>
          </cell>
        </row>
        <row r="146596">
          <cell r="A146596">
            <v>44647</v>
          </cell>
        </row>
        <row r="146597">
          <cell r="A146597">
            <v>44647</v>
          </cell>
        </row>
        <row r="146598">
          <cell r="A146598">
            <v>44647</v>
          </cell>
        </row>
        <row r="146599">
          <cell r="A146599">
            <v>44647</v>
          </cell>
        </row>
        <row r="146600">
          <cell r="A146600">
            <v>44647</v>
          </cell>
        </row>
        <row r="146601">
          <cell r="A146601">
            <v>44647</v>
          </cell>
        </row>
        <row r="146602">
          <cell r="A146602">
            <v>44647</v>
          </cell>
        </row>
        <row r="146603">
          <cell r="A146603">
            <v>44647</v>
          </cell>
        </row>
        <row r="146604">
          <cell r="A146604">
            <v>44647</v>
          </cell>
        </row>
        <row r="146605">
          <cell r="A146605">
            <v>44647</v>
          </cell>
        </row>
        <row r="146606">
          <cell r="A146606">
            <v>44647</v>
          </cell>
        </row>
        <row r="146607">
          <cell r="A146607">
            <v>44647</v>
          </cell>
        </row>
        <row r="146608">
          <cell r="A146608">
            <v>44647</v>
          </cell>
        </row>
        <row r="146609">
          <cell r="A146609">
            <v>44647</v>
          </cell>
        </row>
        <row r="146610">
          <cell r="A146610">
            <v>44647</v>
          </cell>
        </row>
        <row r="146611">
          <cell r="A146611">
            <v>44647</v>
          </cell>
        </row>
        <row r="146612">
          <cell r="A146612">
            <v>44647</v>
          </cell>
        </row>
        <row r="146613">
          <cell r="A146613">
            <v>44647</v>
          </cell>
        </row>
        <row r="146614">
          <cell r="A146614">
            <v>44647</v>
          </cell>
        </row>
        <row r="146615">
          <cell r="A146615">
            <v>44647</v>
          </cell>
        </row>
        <row r="146616">
          <cell r="A146616">
            <v>44647</v>
          </cell>
        </row>
        <row r="146617">
          <cell r="A146617">
            <v>44647</v>
          </cell>
        </row>
        <row r="146618">
          <cell r="A146618">
            <v>44647</v>
          </cell>
        </row>
        <row r="146619">
          <cell r="A146619">
            <v>44647</v>
          </cell>
        </row>
        <row r="146620">
          <cell r="A146620">
            <v>44647</v>
          </cell>
        </row>
        <row r="146621">
          <cell r="A146621">
            <v>44647</v>
          </cell>
        </row>
        <row r="146622">
          <cell r="A146622">
            <v>44647</v>
          </cell>
        </row>
        <row r="146623">
          <cell r="A146623">
            <v>44647</v>
          </cell>
        </row>
        <row r="146624">
          <cell r="A146624">
            <v>44647</v>
          </cell>
        </row>
        <row r="146625">
          <cell r="A146625">
            <v>44647</v>
          </cell>
        </row>
        <row r="146626">
          <cell r="A146626">
            <v>44647</v>
          </cell>
        </row>
        <row r="146627">
          <cell r="A146627">
            <v>44647</v>
          </cell>
        </row>
        <row r="146628">
          <cell r="A146628">
            <v>44647</v>
          </cell>
        </row>
        <row r="146629">
          <cell r="A146629">
            <v>44647</v>
          </cell>
        </row>
        <row r="146630">
          <cell r="A146630">
            <v>44647</v>
          </cell>
        </row>
        <row r="146631">
          <cell r="A146631">
            <v>44647</v>
          </cell>
        </row>
        <row r="146632">
          <cell r="A146632">
            <v>44647</v>
          </cell>
        </row>
        <row r="146633">
          <cell r="A146633">
            <v>44647</v>
          </cell>
        </row>
        <row r="146634">
          <cell r="A146634">
            <v>44647</v>
          </cell>
        </row>
        <row r="146635">
          <cell r="A146635">
            <v>44647</v>
          </cell>
        </row>
        <row r="146636">
          <cell r="A146636">
            <v>44647</v>
          </cell>
        </row>
        <row r="146637">
          <cell r="A146637">
            <v>44647</v>
          </cell>
        </row>
        <row r="146638">
          <cell r="A146638">
            <v>44648</v>
          </cell>
        </row>
        <row r="146639">
          <cell r="A146639">
            <v>44648</v>
          </cell>
        </row>
        <row r="146640">
          <cell r="A146640">
            <v>44648</v>
          </cell>
        </row>
        <row r="146641">
          <cell r="A146641">
            <v>44648</v>
          </cell>
        </row>
        <row r="146642">
          <cell r="A146642">
            <v>44648</v>
          </cell>
        </row>
        <row r="146643">
          <cell r="A146643">
            <v>44648</v>
          </cell>
        </row>
        <row r="146644">
          <cell r="A146644">
            <v>44648</v>
          </cell>
        </row>
        <row r="146645">
          <cell r="A146645">
            <v>44648</v>
          </cell>
        </row>
        <row r="146646">
          <cell r="A146646">
            <v>44648</v>
          </cell>
        </row>
        <row r="146647">
          <cell r="A146647">
            <v>44648</v>
          </cell>
        </row>
        <row r="146648">
          <cell r="A146648">
            <v>44648</v>
          </cell>
        </row>
        <row r="146649">
          <cell r="A146649">
            <v>44648</v>
          </cell>
        </row>
        <row r="146650">
          <cell r="A146650">
            <v>44648</v>
          </cell>
        </row>
        <row r="146651">
          <cell r="A146651">
            <v>44648</v>
          </cell>
        </row>
        <row r="146652">
          <cell r="A146652">
            <v>44648</v>
          </cell>
        </row>
        <row r="146653">
          <cell r="A146653">
            <v>44648</v>
          </cell>
        </row>
        <row r="146654">
          <cell r="A146654">
            <v>44648</v>
          </cell>
        </row>
        <row r="146655">
          <cell r="A146655">
            <v>44648</v>
          </cell>
        </row>
        <row r="146656">
          <cell r="A146656">
            <v>44648</v>
          </cell>
        </row>
        <row r="146657">
          <cell r="A146657">
            <v>44648</v>
          </cell>
        </row>
        <row r="146658">
          <cell r="A146658">
            <v>44648</v>
          </cell>
        </row>
        <row r="146659">
          <cell r="A146659">
            <v>44648</v>
          </cell>
        </row>
        <row r="146660">
          <cell r="A146660">
            <v>44648</v>
          </cell>
        </row>
        <row r="146661">
          <cell r="A146661">
            <v>44648</v>
          </cell>
        </row>
        <row r="146662">
          <cell r="A146662">
            <v>44648</v>
          </cell>
        </row>
        <row r="146663">
          <cell r="A146663">
            <v>44648</v>
          </cell>
        </row>
        <row r="146664">
          <cell r="A146664">
            <v>44648</v>
          </cell>
        </row>
        <row r="146665">
          <cell r="A146665">
            <v>44648</v>
          </cell>
        </row>
        <row r="146666">
          <cell r="A146666">
            <v>44648</v>
          </cell>
        </row>
        <row r="146667">
          <cell r="A146667">
            <v>44648</v>
          </cell>
        </row>
        <row r="146668">
          <cell r="A146668">
            <v>44648</v>
          </cell>
        </row>
        <row r="146669">
          <cell r="A146669">
            <v>44648</v>
          </cell>
        </row>
        <row r="146670">
          <cell r="A146670">
            <v>44648</v>
          </cell>
        </row>
        <row r="146671">
          <cell r="A146671">
            <v>44648</v>
          </cell>
        </row>
        <row r="146672">
          <cell r="A146672">
            <v>44648</v>
          </cell>
        </row>
        <row r="146673">
          <cell r="A146673">
            <v>44648</v>
          </cell>
        </row>
        <row r="146674">
          <cell r="A146674">
            <v>44648</v>
          </cell>
        </row>
        <row r="146675">
          <cell r="A146675">
            <v>44648</v>
          </cell>
        </row>
        <row r="146676">
          <cell r="A146676">
            <v>44648</v>
          </cell>
        </row>
        <row r="146677">
          <cell r="A146677">
            <v>44648</v>
          </cell>
        </row>
        <row r="146678">
          <cell r="A146678">
            <v>44648</v>
          </cell>
        </row>
        <row r="146679">
          <cell r="A146679">
            <v>44648</v>
          </cell>
        </row>
        <row r="146680">
          <cell r="A146680">
            <v>44648</v>
          </cell>
        </row>
        <row r="146681">
          <cell r="A146681">
            <v>44648</v>
          </cell>
        </row>
        <row r="146682">
          <cell r="A146682">
            <v>44648</v>
          </cell>
        </row>
        <row r="146683">
          <cell r="A146683">
            <v>44648</v>
          </cell>
        </row>
        <row r="146684">
          <cell r="A146684">
            <v>44648</v>
          </cell>
        </row>
        <row r="146685">
          <cell r="A146685">
            <v>44648</v>
          </cell>
        </row>
        <row r="146686">
          <cell r="A146686">
            <v>44648</v>
          </cell>
        </row>
        <row r="146687">
          <cell r="A146687">
            <v>44648</v>
          </cell>
        </row>
        <row r="146688">
          <cell r="A146688">
            <v>44648</v>
          </cell>
        </row>
        <row r="146689">
          <cell r="A146689">
            <v>44648</v>
          </cell>
        </row>
        <row r="146690">
          <cell r="A146690">
            <v>44648</v>
          </cell>
        </row>
        <row r="146691">
          <cell r="A146691">
            <v>44648</v>
          </cell>
        </row>
        <row r="146692">
          <cell r="A146692">
            <v>44648</v>
          </cell>
        </row>
        <row r="146693">
          <cell r="A146693">
            <v>44648</v>
          </cell>
        </row>
        <row r="146694">
          <cell r="A146694">
            <v>44648</v>
          </cell>
        </row>
        <row r="146695">
          <cell r="A146695">
            <v>44648</v>
          </cell>
        </row>
        <row r="146696">
          <cell r="A146696">
            <v>44648</v>
          </cell>
        </row>
        <row r="146697">
          <cell r="A146697">
            <v>44648</v>
          </cell>
        </row>
        <row r="146698">
          <cell r="A146698">
            <v>44648</v>
          </cell>
        </row>
        <row r="146699">
          <cell r="A146699">
            <v>44648</v>
          </cell>
        </row>
        <row r="146700">
          <cell r="A146700">
            <v>44648</v>
          </cell>
        </row>
        <row r="146701">
          <cell r="A146701">
            <v>44648</v>
          </cell>
        </row>
        <row r="146702">
          <cell r="A146702">
            <v>44648</v>
          </cell>
        </row>
        <row r="146703">
          <cell r="A146703">
            <v>44648</v>
          </cell>
        </row>
        <row r="146704">
          <cell r="A146704">
            <v>44648</v>
          </cell>
        </row>
        <row r="146705">
          <cell r="A146705">
            <v>44648</v>
          </cell>
        </row>
        <row r="146706">
          <cell r="A146706">
            <v>44648</v>
          </cell>
        </row>
        <row r="146707">
          <cell r="A146707">
            <v>44648</v>
          </cell>
        </row>
        <row r="146708">
          <cell r="A146708">
            <v>44648</v>
          </cell>
        </row>
        <row r="146709">
          <cell r="A146709">
            <v>44648</v>
          </cell>
        </row>
        <row r="146710">
          <cell r="A146710">
            <v>44648</v>
          </cell>
        </row>
        <row r="146711">
          <cell r="A146711">
            <v>44648</v>
          </cell>
        </row>
        <row r="146712">
          <cell r="A146712">
            <v>44648</v>
          </cell>
        </row>
        <row r="146713">
          <cell r="A146713">
            <v>44648</v>
          </cell>
        </row>
        <row r="146714">
          <cell r="A146714">
            <v>44648</v>
          </cell>
        </row>
        <row r="146715">
          <cell r="A146715">
            <v>44648</v>
          </cell>
        </row>
        <row r="146716">
          <cell r="A146716">
            <v>44648</v>
          </cell>
        </row>
        <row r="146717">
          <cell r="A146717">
            <v>44648</v>
          </cell>
        </row>
        <row r="146718">
          <cell r="A146718">
            <v>44648</v>
          </cell>
        </row>
        <row r="146719">
          <cell r="A146719">
            <v>44648</v>
          </cell>
        </row>
        <row r="146720">
          <cell r="A146720">
            <v>44648</v>
          </cell>
        </row>
        <row r="146721">
          <cell r="A146721">
            <v>44648</v>
          </cell>
        </row>
        <row r="146722">
          <cell r="A146722">
            <v>44648</v>
          </cell>
        </row>
        <row r="146723">
          <cell r="A146723">
            <v>44648</v>
          </cell>
        </row>
        <row r="146724">
          <cell r="A146724">
            <v>44648</v>
          </cell>
        </row>
        <row r="146725">
          <cell r="A146725">
            <v>44648</v>
          </cell>
        </row>
        <row r="146726">
          <cell r="A146726">
            <v>44648</v>
          </cell>
        </row>
        <row r="146727">
          <cell r="A146727">
            <v>44648</v>
          </cell>
        </row>
        <row r="146728">
          <cell r="A146728">
            <v>44648</v>
          </cell>
        </row>
        <row r="146729">
          <cell r="A146729">
            <v>44648</v>
          </cell>
        </row>
        <row r="146730">
          <cell r="A146730">
            <v>44648</v>
          </cell>
        </row>
        <row r="146731">
          <cell r="A146731">
            <v>44648</v>
          </cell>
        </row>
        <row r="146732">
          <cell r="A146732">
            <v>44648</v>
          </cell>
        </row>
        <row r="146733">
          <cell r="A146733">
            <v>44648</v>
          </cell>
        </row>
        <row r="146734">
          <cell r="A146734">
            <v>44648</v>
          </cell>
        </row>
        <row r="146735">
          <cell r="A146735">
            <v>44648</v>
          </cell>
        </row>
        <row r="146736">
          <cell r="A146736">
            <v>44648</v>
          </cell>
        </row>
        <row r="146737">
          <cell r="A146737">
            <v>44648</v>
          </cell>
        </row>
        <row r="146738">
          <cell r="A146738">
            <v>44648</v>
          </cell>
        </row>
        <row r="146739">
          <cell r="A146739">
            <v>44648</v>
          </cell>
        </row>
        <row r="146740">
          <cell r="A146740">
            <v>44648</v>
          </cell>
        </row>
        <row r="146741">
          <cell r="A146741">
            <v>44648</v>
          </cell>
        </row>
        <row r="146742">
          <cell r="A146742">
            <v>44648</v>
          </cell>
        </row>
        <row r="146743">
          <cell r="A146743">
            <v>44648</v>
          </cell>
        </row>
        <row r="146744">
          <cell r="A146744">
            <v>44648</v>
          </cell>
        </row>
        <row r="146745">
          <cell r="A146745">
            <v>44648</v>
          </cell>
        </row>
        <row r="146746">
          <cell r="A146746">
            <v>44648</v>
          </cell>
        </row>
        <row r="146747">
          <cell r="A146747">
            <v>44648</v>
          </cell>
        </row>
        <row r="146748">
          <cell r="A146748">
            <v>44648</v>
          </cell>
        </row>
        <row r="146749">
          <cell r="A146749">
            <v>44648</v>
          </cell>
        </row>
        <row r="146750">
          <cell r="A146750">
            <v>44648</v>
          </cell>
        </row>
        <row r="146751">
          <cell r="A146751">
            <v>44648</v>
          </cell>
        </row>
        <row r="146752">
          <cell r="A146752">
            <v>44648</v>
          </cell>
        </row>
        <row r="146753">
          <cell r="A146753">
            <v>44648</v>
          </cell>
        </row>
        <row r="146754">
          <cell r="A146754">
            <v>44649</v>
          </cell>
        </row>
        <row r="146755">
          <cell r="A146755">
            <v>44649</v>
          </cell>
        </row>
        <row r="146756">
          <cell r="A146756">
            <v>44649</v>
          </cell>
        </row>
        <row r="146757">
          <cell r="A146757">
            <v>44649</v>
          </cell>
        </row>
        <row r="146758">
          <cell r="A146758">
            <v>44649</v>
          </cell>
        </row>
        <row r="146759">
          <cell r="A146759">
            <v>44649</v>
          </cell>
        </row>
        <row r="146760">
          <cell r="A146760">
            <v>44649</v>
          </cell>
        </row>
        <row r="146761">
          <cell r="A146761">
            <v>44649</v>
          </cell>
        </row>
        <row r="146762">
          <cell r="A146762">
            <v>44649</v>
          </cell>
        </row>
        <row r="146763">
          <cell r="A146763">
            <v>44649</v>
          </cell>
        </row>
        <row r="146764">
          <cell r="A146764">
            <v>44649</v>
          </cell>
        </row>
        <row r="146765">
          <cell r="A146765">
            <v>44649</v>
          </cell>
        </row>
        <row r="146766">
          <cell r="A146766">
            <v>44649</v>
          </cell>
        </row>
        <row r="146767">
          <cell r="A146767">
            <v>44649</v>
          </cell>
        </row>
        <row r="146768">
          <cell r="A146768">
            <v>44649</v>
          </cell>
        </row>
        <row r="146769">
          <cell r="A146769">
            <v>44649</v>
          </cell>
        </row>
        <row r="146770">
          <cell r="A146770">
            <v>44649</v>
          </cell>
        </row>
        <row r="146771">
          <cell r="A146771">
            <v>44649</v>
          </cell>
        </row>
        <row r="146772">
          <cell r="A146772">
            <v>44649</v>
          </cell>
        </row>
        <row r="146773">
          <cell r="A146773">
            <v>44649</v>
          </cell>
        </row>
        <row r="146774">
          <cell r="A146774">
            <v>44649</v>
          </cell>
        </row>
        <row r="146775">
          <cell r="A146775">
            <v>44649</v>
          </cell>
        </row>
        <row r="146776">
          <cell r="A146776">
            <v>44649</v>
          </cell>
        </row>
        <row r="146777">
          <cell r="A146777">
            <v>44649</v>
          </cell>
        </row>
        <row r="146778">
          <cell r="A146778">
            <v>44649</v>
          </cell>
        </row>
        <row r="146779">
          <cell r="A146779">
            <v>44649</v>
          </cell>
        </row>
        <row r="146780">
          <cell r="A146780">
            <v>44649</v>
          </cell>
        </row>
        <row r="146781">
          <cell r="A146781">
            <v>44649</v>
          </cell>
        </row>
        <row r="146782">
          <cell r="A146782">
            <v>44649</v>
          </cell>
        </row>
        <row r="146783">
          <cell r="A146783">
            <v>44649</v>
          </cell>
        </row>
        <row r="146784">
          <cell r="A146784">
            <v>44649</v>
          </cell>
        </row>
        <row r="146785">
          <cell r="A146785">
            <v>44649</v>
          </cell>
        </row>
        <row r="146786">
          <cell r="A146786">
            <v>44649</v>
          </cell>
        </row>
        <row r="146787">
          <cell r="A146787">
            <v>44649</v>
          </cell>
        </row>
        <row r="146788">
          <cell r="A146788">
            <v>44649</v>
          </cell>
        </row>
        <row r="146789">
          <cell r="A146789">
            <v>44649</v>
          </cell>
        </row>
        <row r="146790">
          <cell r="A146790">
            <v>44649</v>
          </cell>
        </row>
        <row r="146791">
          <cell r="A146791">
            <v>44649</v>
          </cell>
        </row>
        <row r="146792">
          <cell r="A146792">
            <v>44649</v>
          </cell>
        </row>
        <row r="146793">
          <cell r="A146793">
            <v>44649</v>
          </cell>
        </row>
        <row r="146794">
          <cell r="A146794">
            <v>44649</v>
          </cell>
        </row>
        <row r="146795">
          <cell r="A146795">
            <v>44649</v>
          </cell>
        </row>
        <row r="146796">
          <cell r="A146796">
            <v>44649</v>
          </cell>
        </row>
        <row r="146797">
          <cell r="A146797">
            <v>44649</v>
          </cell>
        </row>
        <row r="146798">
          <cell r="A146798">
            <v>44649</v>
          </cell>
        </row>
        <row r="146799">
          <cell r="A146799">
            <v>44649</v>
          </cell>
        </row>
        <row r="146800">
          <cell r="A146800">
            <v>44649</v>
          </cell>
        </row>
        <row r="146801">
          <cell r="A146801">
            <v>44649</v>
          </cell>
        </row>
        <row r="146802">
          <cell r="A146802">
            <v>44649</v>
          </cell>
        </row>
        <row r="146803">
          <cell r="A146803">
            <v>44649</v>
          </cell>
        </row>
        <row r="146804">
          <cell r="A146804">
            <v>44649</v>
          </cell>
        </row>
        <row r="146805">
          <cell r="A146805">
            <v>44649</v>
          </cell>
        </row>
        <row r="146806">
          <cell r="A146806">
            <v>44649</v>
          </cell>
        </row>
        <row r="146807">
          <cell r="A146807">
            <v>44649</v>
          </cell>
        </row>
        <row r="146808">
          <cell r="A146808">
            <v>44649</v>
          </cell>
        </row>
        <row r="146809">
          <cell r="A146809">
            <v>44649</v>
          </cell>
        </row>
        <row r="146810">
          <cell r="A146810">
            <v>44649</v>
          </cell>
        </row>
        <row r="146811">
          <cell r="A146811">
            <v>44649</v>
          </cell>
        </row>
        <row r="146812">
          <cell r="A146812">
            <v>44649</v>
          </cell>
        </row>
        <row r="146813">
          <cell r="A146813">
            <v>44649</v>
          </cell>
        </row>
        <row r="146814">
          <cell r="A146814">
            <v>44649</v>
          </cell>
        </row>
        <row r="146815">
          <cell r="A146815">
            <v>44649</v>
          </cell>
        </row>
        <row r="146816">
          <cell r="A146816">
            <v>44649</v>
          </cell>
        </row>
        <row r="146817">
          <cell r="A146817">
            <v>44649</v>
          </cell>
        </row>
        <row r="146818">
          <cell r="A146818">
            <v>44649</v>
          </cell>
        </row>
        <row r="146819">
          <cell r="A146819">
            <v>44649</v>
          </cell>
        </row>
        <row r="146820">
          <cell r="A146820">
            <v>44649</v>
          </cell>
        </row>
        <row r="146821">
          <cell r="A146821">
            <v>44649</v>
          </cell>
        </row>
        <row r="146822">
          <cell r="A146822">
            <v>44649</v>
          </cell>
        </row>
        <row r="146823">
          <cell r="A146823">
            <v>44649</v>
          </cell>
        </row>
        <row r="146824">
          <cell r="A146824">
            <v>44649</v>
          </cell>
        </row>
        <row r="146825">
          <cell r="A146825">
            <v>44649</v>
          </cell>
        </row>
        <row r="146826">
          <cell r="A146826">
            <v>44649</v>
          </cell>
        </row>
        <row r="146827">
          <cell r="A146827">
            <v>44649</v>
          </cell>
        </row>
        <row r="146828">
          <cell r="A146828">
            <v>44649</v>
          </cell>
        </row>
        <row r="146829">
          <cell r="A146829">
            <v>44649</v>
          </cell>
        </row>
        <row r="146830">
          <cell r="A146830">
            <v>44649</v>
          </cell>
        </row>
        <row r="146831">
          <cell r="A146831">
            <v>44649</v>
          </cell>
        </row>
        <row r="146832">
          <cell r="A146832">
            <v>44649</v>
          </cell>
        </row>
        <row r="146833">
          <cell r="A146833">
            <v>44649</v>
          </cell>
        </row>
        <row r="146834">
          <cell r="A146834">
            <v>44649</v>
          </cell>
        </row>
        <row r="146835">
          <cell r="A146835">
            <v>44649</v>
          </cell>
        </row>
        <row r="146836">
          <cell r="A146836">
            <v>44649</v>
          </cell>
        </row>
        <row r="146837">
          <cell r="A146837">
            <v>44649</v>
          </cell>
        </row>
        <row r="146838">
          <cell r="A146838">
            <v>44649</v>
          </cell>
        </row>
        <row r="146839">
          <cell r="A146839">
            <v>44649</v>
          </cell>
        </row>
        <row r="146840">
          <cell r="A146840">
            <v>44649</v>
          </cell>
        </row>
        <row r="146841">
          <cell r="A146841">
            <v>44649</v>
          </cell>
        </row>
        <row r="146842">
          <cell r="A146842">
            <v>44649</v>
          </cell>
        </row>
        <row r="146843">
          <cell r="A146843">
            <v>44649</v>
          </cell>
        </row>
        <row r="146844">
          <cell r="A146844">
            <v>44649</v>
          </cell>
        </row>
        <row r="146845">
          <cell r="A146845">
            <v>44649</v>
          </cell>
        </row>
        <row r="146846">
          <cell r="A146846">
            <v>44649</v>
          </cell>
        </row>
        <row r="146847">
          <cell r="A146847">
            <v>44649</v>
          </cell>
        </row>
        <row r="146848">
          <cell r="A146848">
            <v>44649</v>
          </cell>
        </row>
        <row r="146849">
          <cell r="A146849">
            <v>44649</v>
          </cell>
        </row>
        <row r="146850">
          <cell r="A146850">
            <v>44649</v>
          </cell>
        </row>
        <row r="146851">
          <cell r="A146851">
            <v>44649</v>
          </cell>
        </row>
        <row r="146852">
          <cell r="A146852">
            <v>44649</v>
          </cell>
        </row>
        <row r="146853">
          <cell r="A146853">
            <v>44649</v>
          </cell>
        </row>
        <row r="146854">
          <cell r="A146854">
            <v>44649</v>
          </cell>
        </row>
        <row r="146855">
          <cell r="A146855">
            <v>44649</v>
          </cell>
        </row>
        <row r="146856">
          <cell r="A146856">
            <v>44649</v>
          </cell>
        </row>
        <row r="146857">
          <cell r="A146857">
            <v>44649</v>
          </cell>
        </row>
        <row r="146858">
          <cell r="A146858">
            <v>44649</v>
          </cell>
        </row>
        <row r="146859">
          <cell r="A146859">
            <v>44649</v>
          </cell>
        </row>
        <row r="146860">
          <cell r="A146860">
            <v>44649</v>
          </cell>
        </row>
        <row r="146861">
          <cell r="A146861">
            <v>44649</v>
          </cell>
        </row>
        <row r="146862">
          <cell r="A146862">
            <v>44649</v>
          </cell>
        </row>
        <row r="146863">
          <cell r="A146863">
            <v>44649</v>
          </cell>
        </row>
        <row r="146864">
          <cell r="A146864">
            <v>44649</v>
          </cell>
        </row>
        <row r="146865">
          <cell r="A146865">
            <v>44649</v>
          </cell>
        </row>
        <row r="146866">
          <cell r="A146866">
            <v>44649</v>
          </cell>
        </row>
        <row r="146867">
          <cell r="A146867">
            <v>44649</v>
          </cell>
        </row>
        <row r="146868">
          <cell r="A146868">
            <v>44649</v>
          </cell>
        </row>
        <row r="146869">
          <cell r="A146869">
            <v>44649</v>
          </cell>
        </row>
        <row r="146870">
          <cell r="A146870">
            <v>44650</v>
          </cell>
        </row>
        <row r="146871">
          <cell r="A146871">
            <v>44650</v>
          </cell>
        </row>
        <row r="146872">
          <cell r="A146872">
            <v>44650</v>
          </cell>
        </row>
        <row r="146873">
          <cell r="A146873">
            <v>44650</v>
          </cell>
        </row>
        <row r="146874">
          <cell r="A146874">
            <v>44650</v>
          </cell>
        </row>
        <row r="146875">
          <cell r="A146875">
            <v>44650</v>
          </cell>
        </row>
        <row r="146876">
          <cell r="A146876">
            <v>44650</v>
          </cell>
        </row>
        <row r="146877">
          <cell r="A146877">
            <v>44650</v>
          </cell>
        </row>
        <row r="146878">
          <cell r="A146878">
            <v>44650</v>
          </cell>
        </row>
        <row r="146879">
          <cell r="A146879">
            <v>44650</v>
          </cell>
        </row>
        <row r="146880">
          <cell r="A146880">
            <v>44650</v>
          </cell>
        </row>
        <row r="146881">
          <cell r="A146881">
            <v>44650</v>
          </cell>
        </row>
        <row r="146882">
          <cell r="A146882">
            <v>44650</v>
          </cell>
        </row>
        <row r="146883">
          <cell r="A146883">
            <v>44650</v>
          </cell>
        </row>
        <row r="146884">
          <cell r="A146884">
            <v>44650</v>
          </cell>
        </row>
        <row r="146885">
          <cell r="A146885">
            <v>44650</v>
          </cell>
        </row>
        <row r="146886">
          <cell r="A146886">
            <v>44650</v>
          </cell>
        </row>
        <row r="146887">
          <cell r="A146887">
            <v>44650</v>
          </cell>
        </row>
        <row r="146888">
          <cell r="A146888">
            <v>44650</v>
          </cell>
        </row>
        <row r="146889">
          <cell r="A146889">
            <v>44650</v>
          </cell>
        </row>
        <row r="146890">
          <cell r="A146890">
            <v>44650</v>
          </cell>
        </row>
        <row r="146891">
          <cell r="A146891">
            <v>44650</v>
          </cell>
        </row>
        <row r="146892">
          <cell r="A146892">
            <v>44650</v>
          </cell>
        </row>
        <row r="146893">
          <cell r="A146893">
            <v>44650</v>
          </cell>
        </row>
        <row r="146894">
          <cell r="A146894">
            <v>44650</v>
          </cell>
        </row>
        <row r="146895">
          <cell r="A146895">
            <v>44650</v>
          </cell>
        </row>
        <row r="146896">
          <cell r="A146896">
            <v>44650</v>
          </cell>
        </row>
        <row r="146897">
          <cell r="A146897">
            <v>44650</v>
          </cell>
        </row>
        <row r="146898">
          <cell r="A146898">
            <v>44650</v>
          </cell>
        </row>
        <row r="146899">
          <cell r="A146899">
            <v>44650</v>
          </cell>
        </row>
        <row r="146900">
          <cell r="A146900">
            <v>44650</v>
          </cell>
        </row>
        <row r="146901">
          <cell r="A146901">
            <v>44650</v>
          </cell>
        </row>
        <row r="146902">
          <cell r="A146902">
            <v>44650</v>
          </cell>
        </row>
        <row r="146903">
          <cell r="A146903">
            <v>44650</v>
          </cell>
        </row>
        <row r="146904">
          <cell r="A146904">
            <v>44650</v>
          </cell>
        </row>
        <row r="146905">
          <cell r="A146905">
            <v>44650</v>
          </cell>
        </row>
        <row r="146906">
          <cell r="A146906">
            <v>44650</v>
          </cell>
        </row>
        <row r="146907">
          <cell r="A146907">
            <v>44650</v>
          </cell>
        </row>
        <row r="146908">
          <cell r="A146908">
            <v>44650</v>
          </cell>
        </row>
        <row r="146909">
          <cell r="A146909">
            <v>44650</v>
          </cell>
        </row>
        <row r="146910">
          <cell r="A146910">
            <v>44650</v>
          </cell>
        </row>
        <row r="146911">
          <cell r="A146911">
            <v>44650</v>
          </cell>
        </row>
        <row r="146912">
          <cell r="A146912">
            <v>44650</v>
          </cell>
        </row>
        <row r="146913">
          <cell r="A146913">
            <v>44650</v>
          </cell>
        </row>
        <row r="146914">
          <cell r="A146914">
            <v>44650</v>
          </cell>
        </row>
        <row r="146915">
          <cell r="A146915">
            <v>44650</v>
          </cell>
        </row>
        <row r="146916">
          <cell r="A146916">
            <v>44650</v>
          </cell>
        </row>
        <row r="146917">
          <cell r="A146917">
            <v>44650</v>
          </cell>
        </row>
        <row r="146918">
          <cell r="A146918">
            <v>44650</v>
          </cell>
        </row>
        <row r="146919">
          <cell r="A146919">
            <v>44650</v>
          </cell>
        </row>
        <row r="146920">
          <cell r="A146920">
            <v>44650</v>
          </cell>
        </row>
        <row r="146921">
          <cell r="A146921">
            <v>44650</v>
          </cell>
        </row>
        <row r="146922">
          <cell r="A146922">
            <v>44650</v>
          </cell>
        </row>
        <row r="146923">
          <cell r="A146923">
            <v>44650</v>
          </cell>
        </row>
        <row r="146924">
          <cell r="A146924">
            <v>44650</v>
          </cell>
        </row>
        <row r="146925">
          <cell r="A146925">
            <v>44650</v>
          </cell>
        </row>
        <row r="146926">
          <cell r="A146926">
            <v>44650</v>
          </cell>
        </row>
        <row r="146927">
          <cell r="A146927">
            <v>44650</v>
          </cell>
        </row>
        <row r="146928">
          <cell r="A146928">
            <v>44650</v>
          </cell>
        </row>
        <row r="146929">
          <cell r="A146929">
            <v>44650</v>
          </cell>
        </row>
        <row r="146930">
          <cell r="A146930">
            <v>44650</v>
          </cell>
        </row>
        <row r="146931">
          <cell r="A146931">
            <v>44650</v>
          </cell>
        </row>
        <row r="146932">
          <cell r="A146932">
            <v>44650</v>
          </cell>
        </row>
        <row r="146933">
          <cell r="A146933">
            <v>44650</v>
          </cell>
        </row>
        <row r="146934">
          <cell r="A146934">
            <v>44650</v>
          </cell>
        </row>
        <row r="146935">
          <cell r="A146935">
            <v>44650</v>
          </cell>
        </row>
        <row r="146936">
          <cell r="A146936">
            <v>44650</v>
          </cell>
        </row>
        <row r="146937">
          <cell r="A146937">
            <v>44650</v>
          </cell>
        </row>
        <row r="146938">
          <cell r="A146938">
            <v>44650</v>
          </cell>
        </row>
        <row r="146939">
          <cell r="A146939">
            <v>44650</v>
          </cell>
        </row>
        <row r="146940">
          <cell r="A146940">
            <v>44650</v>
          </cell>
        </row>
        <row r="146941">
          <cell r="A146941">
            <v>44650</v>
          </cell>
        </row>
        <row r="146942">
          <cell r="A146942">
            <v>44650</v>
          </cell>
        </row>
        <row r="146943">
          <cell r="A146943">
            <v>44650</v>
          </cell>
        </row>
        <row r="146944">
          <cell r="A146944">
            <v>44650</v>
          </cell>
        </row>
        <row r="146945">
          <cell r="A146945">
            <v>44650</v>
          </cell>
        </row>
        <row r="146946">
          <cell r="A146946">
            <v>44650</v>
          </cell>
        </row>
        <row r="146947">
          <cell r="A146947">
            <v>44650</v>
          </cell>
        </row>
        <row r="146948">
          <cell r="A146948">
            <v>44650</v>
          </cell>
        </row>
        <row r="146949">
          <cell r="A146949">
            <v>44650</v>
          </cell>
        </row>
        <row r="146950">
          <cell r="A146950">
            <v>44650</v>
          </cell>
        </row>
        <row r="146951">
          <cell r="A146951">
            <v>44650</v>
          </cell>
        </row>
        <row r="146952">
          <cell r="A146952">
            <v>44650</v>
          </cell>
        </row>
        <row r="146953">
          <cell r="A146953">
            <v>44650</v>
          </cell>
        </row>
        <row r="146954">
          <cell r="A146954">
            <v>44650</v>
          </cell>
        </row>
        <row r="146955">
          <cell r="A146955">
            <v>44650</v>
          </cell>
        </row>
        <row r="146956">
          <cell r="A146956">
            <v>44650</v>
          </cell>
        </row>
        <row r="146957">
          <cell r="A146957">
            <v>44650</v>
          </cell>
        </row>
        <row r="146958">
          <cell r="A146958">
            <v>44650</v>
          </cell>
        </row>
        <row r="146959">
          <cell r="A146959">
            <v>44650</v>
          </cell>
        </row>
        <row r="146960">
          <cell r="A146960">
            <v>44650</v>
          </cell>
        </row>
        <row r="146961">
          <cell r="A146961">
            <v>44650</v>
          </cell>
        </row>
        <row r="146962">
          <cell r="A146962">
            <v>44650</v>
          </cell>
        </row>
        <row r="146963">
          <cell r="A146963">
            <v>44650</v>
          </cell>
        </row>
        <row r="146964">
          <cell r="A146964">
            <v>44650</v>
          </cell>
        </row>
        <row r="146965">
          <cell r="A146965">
            <v>44650</v>
          </cell>
        </row>
        <row r="146966">
          <cell r="A146966">
            <v>44650</v>
          </cell>
        </row>
        <row r="146967">
          <cell r="A146967">
            <v>44650</v>
          </cell>
        </row>
        <row r="146968">
          <cell r="A146968">
            <v>44650</v>
          </cell>
        </row>
        <row r="146969">
          <cell r="A146969">
            <v>44650</v>
          </cell>
        </row>
        <row r="146970">
          <cell r="A146970">
            <v>44650</v>
          </cell>
        </row>
        <row r="146971">
          <cell r="A146971">
            <v>44650</v>
          </cell>
        </row>
        <row r="146972">
          <cell r="A146972">
            <v>44650</v>
          </cell>
        </row>
        <row r="146973">
          <cell r="A146973">
            <v>44650</v>
          </cell>
        </row>
        <row r="146974">
          <cell r="A146974">
            <v>44650</v>
          </cell>
        </row>
        <row r="146975">
          <cell r="A146975">
            <v>44650</v>
          </cell>
        </row>
        <row r="146976">
          <cell r="A146976">
            <v>44650</v>
          </cell>
        </row>
        <row r="146977">
          <cell r="A146977">
            <v>44650</v>
          </cell>
        </row>
        <row r="146978">
          <cell r="A146978">
            <v>44650</v>
          </cell>
        </row>
        <row r="146979">
          <cell r="A146979">
            <v>44650</v>
          </cell>
        </row>
        <row r="146980">
          <cell r="A146980">
            <v>44650</v>
          </cell>
        </row>
        <row r="146981">
          <cell r="A146981">
            <v>44650</v>
          </cell>
        </row>
        <row r="146982">
          <cell r="A146982">
            <v>44650</v>
          </cell>
        </row>
        <row r="146983">
          <cell r="A146983">
            <v>44650</v>
          </cell>
        </row>
        <row r="146984">
          <cell r="A146984">
            <v>44650</v>
          </cell>
        </row>
        <row r="146985">
          <cell r="A146985">
            <v>44650</v>
          </cell>
        </row>
        <row r="146986">
          <cell r="A146986">
            <v>44651</v>
          </cell>
        </row>
        <row r="146987">
          <cell r="A146987">
            <v>44651</v>
          </cell>
        </row>
        <row r="146988">
          <cell r="A146988">
            <v>44651</v>
          </cell>
        </row>
        <row r="146989">
          <cell r="A146989">
            <v>44651</v>
          </cell>
        </row>
        <row r="146990">
          <cell r="A146990">
            <v>44651</v>
          </cell>
        </row>
        <row r="146991">
          <cell r="A146991">
            <v>44651</v>
          </cell>
        </row>
        <row r="146992">
          <cell r="A146992">
            <v>44651</v>
          </cell>
        </row>
        <row r="146993">
          <cell r="A146993">
            <v>44651</v>
          </cell>
        </row>
        <row r="146994">
          <cell r="A146994">
            <v>44651</v>
          </cell>
        </row>
        <row r="146995">
          <cell r="A146995">
            <v>44651</v>
          </cell>
        </row>
        <row r="146996">
          <cell r="A146996">
            <v>44651</v>
          </cell>
        </row>
        <row r="146997">
          <cell r="A146997">
            <v>44651</v>
          </cell>
        </row>
        <row r="146998">
          <cell r="A146998">
            <v>44651</v>
          </cell>
        </row>
        <row r="146999">
          <cell r="A146999">
            <v>44651</v>
          </cell>
        </row>
        <row r="147000">
          <cell r="A147000">
            <v>44651</v>
          </cell>
        </row>
        <row r="147001">
          <cell r="A147001">
            <v>44651</v>
          </cell>
        </row>
        <row r="147002">
          <cell r="A147002">
            <v>44651</v>
          </cell>
        </row>
        <row r="147003">
          <cell r="A147003">
            <v>44651</v>
          </cell>
        </row>
        <row r="147004">
          <cell r="A147004">
            <v>44651</v>
          </cell>
        </row>
        <row r="147005">
          <cell r="A147005">
            <v>44651</v>
          </cell>
        </row>
        <row r="147006">
          <cell r="A147006">
            <v>44651</v>
          </cell>
        </row>
        <row r="147007">
          <cell r="A147007">
            <v>44651</v>
          </cell>
        </row>
        <row r="147008">
          <cell r="A147008">
            <v>44651</v>
          </cell>
        </row>
        <row r="147009">
          <cell r="A147009">
            <v>44651</v>
          </cell>
        </row>
        <row r="147010">
          <cell r="A147010">
            <v>44651</v>
          </cell>
        </row>
        <row r="147011">
          <cell r="A147011">
            <v>44651</v>
          </cell>
        </row>
        <row r="147012">
          <cell r="A147012">
            <v>44651</v>
          </cell>
        </row>
        <row r="147013">
          <cell r="A147013">
            <v>44651</v>
          </cell>
        </row>
        <row r="147014">
          <cell r="A147014">
            <v>44651</v>
          </cell>
        </row>
        <row r="147015">
          <cell r="A147015">
            <v>44651</v>
          </cell>
        </row>
        <row r="147016">
          <cell r="A147016">
            <v>44651</v>
          </cell>
        </row>
        <row r="147017">
          <cell r="A147017">
            <v>44651</v>
          </cell>
        </row>
        <row r="147018">
          <cell r="A147018">
            <v>44651</v>
          </cell>
        </row>
        <row r="147019">
          <cell r="A147019">
            <v>44651</v>
          </cell>
        </row>
        <row r="147020">
          <cell r="A147020">
            <v>44651</v>
          </cell>
        </row>
        <row r="147021">
          <cell r="A147021">
            <v>44651</v>
          </cell>
        </row>
        <row r="147022">
          <cell r="A147022">
            <v>44651</v>
          </cell>
        </row>
        <row r="147023">
          <cell r="A147023">
            <v>44651</v>
          </cell>
        </row>
        <row r="147024">
          <cell r="A147024">
            <v>44651</v>
          </cell>
        </row>
        <row r="147025">
          <cell r="A147025">
            <v>44651</v>
          </cell>
        </row>
        <row r="147026">
          <cell r="A147026">
            <v>44651</v>
          </cell>
        </row>
        <row r="147027">
          <cell r="A147027">
            <v>44651</v>
          </cell>
        </row>
        <row r="147028">
          <cell r="A147028">
            <v>44651</v>
          </cell>
        </row>
        <row r="147029">
          <cell r="A147029">
            <v>44651</v>
          </cell>
        </row>
        <row r="147030">
          <cell r="A147030">
            <v>44651</v>
          </cell>
        </row>
        <row r="147031">
          <cell r="A147031">
            <v>44651</v>
          </cell>
        </row>
        <row r="147032">
          <cell r="A147032">
            <v>44651</v>
          </cell>
        </row>
        <row r="147033">
          <cell r="A147033">
            <v>44651</v>
          </cell>
        </row>
        <row r="147034">
          <cell r="A147034">
            <v>44651</v>
          </cell>
        </row>
        <row r="147035">
          <cell r="A147035">
            <v>44651</v>
          </cell>
        </row>
        <row r="147036">
          <cell r="A147036">
            <v>44651</v>
          </cell>
        </row>
        <row r="147037">
          <cell r="A147037">
            <v>44651</v>
          </cell>
        </row>
        <row r="147038">
          <cell r="A147038">
            <v>44651</v>
          </cell>
        </row>
        <row r="147039">
          <cell r="A147039">
            <v>44651</v>
          </cell>
        </row>
        <row r="147040">
          <cell r="A147040">
            <v>44651</v>
          </cell>
        </row>
        <row r="147041">
          <cell r="A147041">
            <v>44651</v>
          </cell>
        </row>
        <row r="147042">
          <cell r="A147042">
            <v>44651</v>
          </cell>
        </row>
        <row r="147043">
          <cell r="A147043">
            <v>44651</v>
          </cell>
        </row>
        <row r="147044">
          <cell r="A147044">
            <v>44651</v>
          </cell>
        </row>
        <row r="147045">
          <cell r="A147045">
            <v>44651</v>
          </cell>
        </row>
        <row r="147046">
          <cell r="A147046">
            <v>44651</v>
          </cell>
        </row>
        <row r="147047">
          <cell r="A147047">
            <v>44651</v>
          </cell>
        </row>
        <row r="147048">
          <cell r="A147048">
            <v>44651</v>
          </cell>
        </row>
        <row r="147049">
          <cell r="A147049">
            <v>44651</v>
          </cell>
        </row>
        <row r="147050">
          <cell r="A147050">
            <v>44651</v>
          </cell>
        </row>
        <row r="147051">
          <cell r="A147051">
            <v>44651</v>
          </cell>
        </row>
        <row r="147052">
          <cell r="A147052">
            <v>44651</v>
          </cell>
        </row>
        <row r="147053">
          <cell r="A147053">
            <v>44651</v>
          </cell>
        </row>
        <row r="147054">
          <cell r="A147054">
            <v>44651</v>
          </cell>
        </row>
        <row r="147055">
          <cell r="A147055">
            <v>44651</v>
          </cell>
        </row>
        <row r="147056">
          <cell r="A147056">
            <v>44651</v>
          </cell>
        </row>
        <row r="147057">
          <cell r="A147057">
            <v>44651</v>
          </cell>
        </row>
        <row r="147058">
          <cell r="A147058">
            <v>44651</v>
          </cell>
        </row>
        <row r="147059">
          <cell r="A147059">
            <v>44651</v>
          </cell>
        </row>
        <row r="147060">
          <cell r="A147060">
            <v>44651</v>
          </cell>
        </row>
        <row r="147061">
          <cell r="A147061">
            <v>44651</v>
          </cell>
        </row>
        <row r="147062">
          <cell r="A147062">
            <v>44651</v>
          </cell>
        </row>
        <row r="147063">
          <cell r="A147063">
            <v>44651</v>
          </cell>
        </row>
        <row r="147064">
          <cell r="A147064">
            <v>44651</v>
          </cell>
        </row>
        <row r="147065">
          <cell r="A147065">
            <v>44651</v>
          </cell>
        </row>
        <row r="147066">
          <cell r="A147066">
            <v>44651</v>
          </cell>
        </row>
        <row r="147067">
          <cell r="A147067">
            <v>44651</v>
          </cell>
        </row>
        <row r="147068">
          <cell r="A147068">
            <v>44651</v>
          </cell>
        </row>
        <row r="147069">
          <cell r="A147069">
            <v>44651</v>
          </cell>
        </row>
        <row r="147070">
          <cell r="A147070">
            <v>44651</v>
          </cell>
        </row>
        <row r="147071">
          <cell r="A147071">
            <v>44651</v>
          </cell>
        </row>
        <row r="147072">
          <cell r="A147072">
            <v>44651</v>
          </cell>
        </row>
        <row r="147073">
          <cell r="A147073">
            <v>44651</v>
          </cell>
        </row>
        <row r="147074">
          <cell r="A147074">
            <v>44651</v>
          </cell>
        </row>
        <row r="147075">
          <cell r="A147075">
            <v>44651</v>
          </cell>
        </row>
        <row r="147076">
          <cell r="A147076">
            <v>44651</v>
          </cell>
        </row>
        <row r="147077">
          <cell r="A147077">
            <v>44651</v>
          </cell>
        </row>
        <row r="147078">
          <cell r="A147078">
            <v>44651</v>
          </cell>
        </row>
        <row r="147079">
          <cell r="A147079">
            <v>44651</v>
          </cell>
        </row>
        <row r="147080">
          <cell r="A147080">
            <v>44651</v>
          </cell>
        </row>
        <row r="147081">
          <cell r="A147081">
            <v>44651</v>
          </cell>
        </row>
        <row r="147082">
          <cell r="A147082">
            <v>44651</v>
          </cell>
        </row>
        <row r="147083">
          <cell r="A147083">
            <v>44651</v>
          </cell>
        </row>
        <row r="147084">
          <cell r="A147084">
            <v>44651</v>
          </cell>
        </row>
        <row r="147085">
          <cell r="A147085">
            <v>44651</v>
          </cell>
        </row>
        <row r="147086">
          <cell r="A147086">
            <v>44651</v>
          </cell>
        </row>
        <row r="147087">
          <cell r="A147087">
            <v>44651</v>
          </cell>
        </row>
        <row r="147088">
          <cell r="A147088">
            <v>44651</v>
          </cell>
        </row>
        <row r="147089">
          <cell r="A147089">
            <v>44651</v>
          </cell>
        </row>
        <row r="147090">
          <cell r="A147090">
            <v>44651</v>
          </cell>
        </row>
        <row r="147091">
          <cell r="A147091">
            <v>44651</v>
          </cell>
        </row>
        <row r="147092">
          <cell r="A147092">
            <v>44651</v>
          </cell>
        </row>
        <row r="147093">
          <cell r="A147093">
            <v>44651</v>
          </cell>
        </row>
        <row r="147094">
          <cell r="A147094">
            <v>44651</v>
          </cell>
        </row>
        <row r="147095">
          <cell r="A147095">
            <v>44651</v>
          </cell>
        </row>
        <row r="147096">
          <cell r="A147096">
            <v>44651</v>
          </cell>
        </row>
        <row r="147097">
          <cell r="A147097">
            <v>44651</v>
          </cell>
        </row>
        <row r="147098">
          <cell r="A147098">
            <v>44651</v>
          </cell>
        </row>
        <row r="147099">
          <cell r="A147099">
            <v>44651</v>
          </cell>
        </row>
        <row r="147100">
          <cell r="A147100">
            <v>44651</v>
          </cell>
        </row>
        <row r="147101">
          <cell r="A147101">
            <v>44651</v>
          </cell>
        </row>
        <row r="147102">
          <cell r="A147102">
            <v>44652</v>
          </cell>
        </row>
        <row r="147103">
          <cell r="A147103">
            <v>44652</v>
          </cell>
        </row>
        <row r="147104">
          <cell r="A147104">
            <v>44652</v>
          </cell>
        </row>
        <row r="147105">
          <cell r="A147105">
            <v>44652</v>
          </cell>
        </row>
        <row r="147106">
          <cell r="A147106">
            <v>44652</v>
          </cell>
        </row>
        <row r="147107">
          <cell r="A147107">
            <v>44652</v>
          </cell>
        </row>
        <row r="147108">
          <cell r="A147108">
            <v>44652</v>
          </cell>
        </row>
        <row r="147109">
          <cell r="A147109">
            <v>44652</v>
          </cell>
        </row>
        <row r="147110">
          <cell r="A147110">
            <v>44652</v>
          </cell>
        </row>
        <row r="147111">
          <cell r="A147111">
            <v>44652</v>
          </cell>
        </row>
        <row r="147112">
          <cell r="A147112">
            <v>44652</v>
          </cell>
        </row>
        <row r="147113">
          <cell r="A147113">
            <v>44652</v>
          </cell>
        </row>
        <row r="147114">
          <cell r="A147114">
            <v>44652</v>
          </cell>
        </row>
        <row r="147115">
          <cell r="A147115">
            <v>44652</v>
          </cell>
        </row>
        <row r="147116">
          <cell r="A147116">
            <v>44652</v>
          </cell>
        </row>
        <row r="147117">
          <cell r="A147117">
            <v>44652</v>
          </cell>
        </row>
        <row r="147118">
          <cell r="A147118">
            <v>44652</v>
          </cell>
        </row>
        <row r="147119">
          <cell r="A147119">
            <v>44652</v>
          </cell>
        </row>
        <row r="147120">
          <cell r="A147120">
            <v>44652</v>
          </cell>
        </row>
        <row r="147121">
          <cell r="A147121">
            <v>44652</v>
          </cell>
        </row>
        <row r="147122">
          <cell r="A147122">
            <v>44652</v>
          </cell>
        </row>
        <row r="147123">
          <cell r="A147123">
            <v>44652</v>
          </cell>
        </row>
        <row r="147124">
          <cell r="A147124">
            <v>44652</v>
          </cell>
        </row>
        <row r="147125">
          <cell r="A147125">
            <v>44652</v>
          </cell>
        </row>
        <row r="147126">
          <cell r="A147126">
            <v>44652</v>
          </cell>
        </row>
        <row r="147127">
          <cell r="A147127">
            <v>44652</v>
          </cell>
        </row>
        <row r="147128">
          <cell r="A147128">
            <v>44652</v>
          </cell>
        </row>
        <row r="147129">
          <cell r="A147129">
            <v>44652</v>
          </cell>
        </row>
        <row r="147130">
          <cell r="A147130">
            <v>44652</v>
          </cell>
        </row>
        <row r="147131">
          <cell r="A147131">
            <v>44652</v>
          </cell>
        </row>
        <row r="147132">
          <cell r="A147132">
            <v>44652</v>
          </cell>
        </row>
        <row r="147133">
          <cell r="A147133">
            <v>44652</v>
          </cell>
        </row>
        <row r="147134">
          <cell r="A147134">
            <v>44652</v>
          </cell>
        </row>
        <row r="147135">
          <cell r="A147135">
            <v>44652</v>
          </cell>
        </row>
        <row r="147136">
          <cell r="A147136">
            <v>44652</v>
          </cell>
        </row>
        <row r="147137">
          <cell r="A147137">
            <v>44652</v>
          </cell>
        </row>
        <row r="147138">
          <cell r="A147138">
            <v>44652</v>
          </cell>
        </row>
        <row r="147139">
          <cell r="A147139">
            <v>44652</v>
          </cell>
        </row>
        <row r="147140">
          <cell r="A147140">
            <v>44652</v>
          </cell>
        </row>
        <row r="147141">
          <cell r="A147141">
            <v>44652</v>
          </cell>
        </row>
        <row r="147142">
          <cell r="A147142">
            <v>44652</v>
          </cell>
        </row>
        <row r="147143">
          <cell r="A147143">
            <v>44652</v>
          </cell>
        </row>
        <row r="147144">
          <cell r="A147144">
            <v>44652</v>
          </cell>
        </row>
        <row r="147145">
          <cell r="A147145">
            <v>44652</v>
          </cell>
        </row>
        <row r="147146">
          <cell r="A147146">
            <v>44652</v>
          </cell>
        </row>
        <row r="147147">
          <cell r="A147147">
            <v>44652</v>
          </cell>
        </row>
        <row r="147148">
          <cell r="A147148">
            <v>44652</v>
          </cell>
        </row>
        <row r="147149">
          <cell r="A147149">
            <v>44652</v>
          </cell>
        </row>
        <row r="147150">
          <cell r="A147150">
            <v>44652</v>
          </cell>
        </row>
        <row r="147151">
          <cell r="A147151">
            <v>44652</v>
          </cell>
        </row>
        <row r="147152">
          <cell r="A147152">
            <v>44652</v>
          </cell>
        </row>
        <row r="147153">
          <cell r="A147153">
            <v>44652</v>
          </cell>
        </row>
        <row r="147154">
          <cell r="A147154">
            <v>44652</v>
          </cell>
        </row>
        <row r="147155">
          <cell r="A147155">
            <v>44652</v>
          </cell>
        </row>
        <row r="147156">
          <cell r="A147156">
            <v>44652</v>
          </cell>
        </row>
        <row r="147157">
          <cell r="A147157">
            <v>44652</v>
          </cell>
        </row>
        <row r="147158">
          <cell r="A147158">
            <v>44652</v>
          </cell>
        </row>
        <row r="147159">
          <cell r="A147159">
            <v>44652</v>
          </cell>
        </row>
        <row r="147160">
          <cell r="A147160">
            <v>44652</v>
          </cell>
        </row>
        <row r="147161">
          <cell r="A147161">
            <v>44652</v>
          </cell>
        </row>
        <row r="147162">
          <cell r="A147162">
            <v>44652</v>
          </cell>
        </row>
        <row r="147163">
          <cell r="A147163">
            <v>44652</v>
          </cell>
        </row>
        <row r="147164">
          <cell r="A147164">
            <v>44652</v>
          </cell>
        </row>
        <row r="147165">
          <cell r="A147165">
            <v>44652</v>
          </cell>
        </row>
        <row r="147166">
          <cell r="A147166">
            <v>44652</v>
          </cell>
        </row>
        <row r="147167">
          <cell r="A147167">
            <v>44652</v>
          </cell>
        </row>
        <row r="147168">
          <cell r="A147168">
            <v>44652</v>
          </cell>
        </row>
        <row r="147169">
          <cell r="A147169">
            <v>44652</v>
          </cell>
        </row>
        <row r="147170">
          <cell r="A147170">
            <v>44652</v>
          </cell>
        </row>
        <row r="147171">
          <cell r="A147171">
            <v>44652</v>
          </cell>
        </row>
        <row r="147172">
          <cell r="A147172">
            <v>44652</v>
          </cell>
        </row>
        <row r="147173">
          <cell r="A147173">
            <v>44652</v>
          </cell>
        </row>
        <row r="147174">
          <cell r="A147174">
            <v>44652</v>
          </cell>
        </row>
        <row r="147175">
          <cell r="A147175">
            <v>44652</v>
          </cell>
        </row>
        <row r="147176">
          <cell r="A147176">
            <v>44652</v>
          </cell>
        </row>
        <row r="147177">
          <cell r="A147177">
            <v>44652</v>
          </cell>
        </row>
        <row r="147178">
          <cell r="A147178">
            <v>44652</v>
          </cell>
        </row>
        <row r="147179">
          <cell r="A147179">
            <v>44652</v>
          </cell>
        </row>
        <row r="147180">
          <cell r="A147180">
            <v>44652</v>
          </cell>
        </row>
        <row r="147181">
          <cell r="A147181">
            <v>44652</v>
          </cell>
        </row>
        <row r="147182">
          <cell r="A147182">
            <v>44652</v>
          </cell>
        </row>
        <row r="147183">
          <cell r="A147183">
            <v>44652</v>
          </cell>
        </row>
        <row r="147184">
          <cell r="A147184">
            <v>44652</v>
          </cell>
        </row>
        <row r="147185">
          <cell r="A147185">
            <v>44652</v>
          </cell>
        </row>
        <row r="147186">
          <cell r="A147186">
            <v>44652</v>
          </cell>
        </row>
        <row r="147187">
          <cell r="A147187">
            <v>44652</v>
          </cell>
        </row>
        <row r="147188">
          <cell r="A147188">
            <v>44652</v>
          </cell>
        </row>
        <row r="147189">
          <cell r="A147189">
            <v>44652</v>
          </cell>
        </row>
        <row r="147190">
          <cell r="A147190">
            <v>44652</v>
          </cell>
        </row>
        <row r="147191">
          <cell r="A147191">
            <v>44652</v>
          </cell>
        </row>
        <row r="147192">
          <cell r="A147192">
            <v>44652</v>
          </cell>
        </row>
        <row r="147193">
          <cell r="A147193">
            <v>44652</v>
          </cell>
        </row>
        <row r="147194">
          <cell r="A147194">
            <v>44652</v>
          </cell>
        </row>
        <row r="147195">
          <cell r="A147195">
            <v>44652</v>
          </cell>
        </row>
        <row r="147196">
          <cell r="A147196">
            <v>44652</v>
          </cell>
        </row>
        <row r="147197">
          <cell r="A147197">
            <v>44652</v>
          </cell>
        </row>
        <row r="147198">
          <cell r="A147198">
            <v>44652</v>
          </cell>
        </row>
        <row r="147199">
          <cell r="A147199">
            <v>44652</v>
          </cell>
        </row>
        <row r="147200">
          <cell r="A147200">
            <v>44652</v>
          </cell>
        </row>
        <row r="147201">
          <cell r="A147201">
            <v>44652</v>
          </cell>
        </row>
        <row r="147202">
          <cell r="A147202">
            <v>44652</v>
          </cell>
        </row>
        <row r="147203">
          <cell r="A147203">
            <v>44652</v>
          </cell>
        </row>
        <row r="147204">
          <cell r="A147204">
            <v>44652</v>
          </cell>
        </row>
        <row r="147205">
          <cell r="A147205">
            <v>44652</v>
          </cell>
        </row>
        <row r="147206">
          <cell r="A147206">
            <v>44652</v>
          </cell>
        </row>
        <row r="147207">
          <cell r="A147207">
            <v>44652</v>
          </cell>
        </row>
        <row r="147208">
          <cell r="A147208">
            <v>44652</v>
          </cell>
        </row>
        <row r="147209">
          <cell r="A147209">
            <v>44652</v>
          </cell>
        </row>
        <row r="147210">
          <cell r="A147210">
            <v>44652</v>
          </cell>
        </row>
        <row r="147211">
          <cell r="A147211">
            <v>44652</v>
          </cell>
        </row>
        <row r="147212">
          <cell r="A147212">
            <v>44652</v>
          </cell>
        </row>
        <row r="147213">
          <cell r="A147213">
            <v>44652</v>
          </cell>
        </row>
        <row r="147214">
          <cell r="A147214">
            <v>44652</v>
          </cell>
        </row>
        <row r="147215">
          <cell r="A147215">
            <v>44652</v>
          </cell>
        </row>
        <row r="147216">
          <cell r="A147216">
            <v>44652</v>
          </cell>
        </row>
        <row r="147217">
          <cell r="A147217">
            <v>44652</v>
          </cell>
        </row>
        <row r="147218">
          <cell r="A147218">
            <v>44653</v>
          </cell>
        </row>
        <row r="147219">
          <cell r="A147219">
            <v>44653</v>
          </cell>
        </row>
        <row r="147220">
          <cell r="A147220">
            <v>44653</v>
          </cell>
        </row>
        <row r="147221">
          <cell r="A147221">
            <v>44653</v>
          </cell>
        </row>
        <row r="147222">
          <cell r="A147222">
            <v>44653</v>
          </cell>
        </row>
        <row r="147223">
          <cell r="A147223">
            <v>44653</v>
          </cell>
        </row>
        <row r="147224">
          <cell r="A147224">
            <v>44653</v>
          </cell>
        </row>
        <row r="147225">
          <cell r="A147225">
            <v>44653</v>
          </cell>
        </row>
        <row r="147226">
          <cell r="A147226">
            <v>44653</v>
          </cell>
        </row>
        <row r="147227">
          <cell r="A147227">
            <v>44653</v>
          </cell>
        </row>
        <row r="147228">
          <cell r="A147228">
            <v>44653</v>
          </cell>
        </row>
        <row r="147229">
          <cell r="A147229">
            <v>44653</v>
          </cell>
        </row>
        <row r="147230">
          <cell r="A147230">
            <v>44653</v>
          </cell>
        </row>
        <row r="147231">
          <cell r="A147231">
            <v>44653</v>
          </cell>
        </row>
        <row r="147232">
          <cell r="A147232">
            <v>44653</v>
          </cell>
        </row>
        <row r="147233">
          <cell r="A147233">
            <v>44653</v>
          </cell>
        </row>
        <row r="147234">
          <cell r="A147234">
            <v>44653</v>
          </cell>
        </row>
        <row r="147235">
          <cell r="A147235">
            <v>44653</v>
          </cell>
        </row>
        <row r="147236">
          <cell r="A147236">
            <v>44653</v>
          </cell>
        </row>
        <row r="147237">
          <cell r="A147237">
            <v>44653</v>
          </cell>
        </row>
        <row r="147238">
          <cell r="A147238">
            <v>44653</v>
          </cell>
        </row>
        <row r="147239">
          <cell r="A147239">
            <v>44653</v>
          </cell>
        </row>
        <row r="147240">
          <cell r="A147240">
            <v>44653</v>
          </cell>
        </row>
        <row r="147241">
          <cell r="A147241">
            <v>44653</v>
          </cell>
        </row>
        <row r="147242">
          <cell r="A147242">
            <v>44653</v>
          </cell>
        </row>
        <row r="147243">
          <cell r="A147243">
            <v>44653</v>
          </cell>
        </row>
        <row r="147244">
          <cell r="A147244">
            <v>44653</v>
          </cell>
        </row>
        <row r="147245">
          <cell r="A147245">
            <v>44653</v>
          </cell>
        </row>
        <row r="147246">
          <cell r="A147246">
            <v>44653</v>
          </cell>
        </row>
        <row r="147247">
          <cell r="A147247">
            <v>44653</v>
          </cell>
        </row>
        <row r="147248">
          <cell r="A147248">
            <v>44653</v>
          </cell>
        </row>
        <row r="147249">
          <cell r="A147249">
            <v>44653</v>
          </cell>
        </row>
        <row r="147250">
          <cell r="A147250">
            <v>44653</v>
          </cell>
        </row>
        <row r="147251">
          <cell r="A147251">
            <v>44653</v>
          </cell>
        </row>
        <row r="147252">
          <cell r="A147252">
            <v>44653</v>
          </cell>
        </row>
        <row r="147253">
          <cell r="A147253">
            <v>44653</v>
          </cell>
        </row>
        <row r="147254">
          <cell r="A147254">
            <v>44653</v>
          </cell>
        </row>
        <row r="147255">
          <cell r="A147255">
            <v>44653</v>
          </cell>
        </row>
        <row r="147256">
          <cell r="A147256">
            <v>44653</v>
          </cell>
        </row>
        <row r="147257">
          <cell r="A147257">
            <v>44653</v>
          </cell>
        </row>
        <row r="147258">
          <cell r="A147258">
            <v>44653</v>
          </cell>
        </row>
        <row r="147259">
          <cell r="A147259">
            <v>44653</v>
          </cell>
        </row>
        <row r="147260">
          <cell r="A147260">
            <v>44653</v>
          </cell>
        </row>
        <row r="147261">
          <cell r="A147261">
            <v>44653</v>
          </cell>
        </row>
        <row r="147262">
          <cell r="A147262">
            <v>44653</v>
          </cell>
        </row>
        <row r="147263">
          <cell r="A147263">
            <v>44653</v>
          </cell>
        </row>
        <row r="147264">
          <cell r="A147264">
            <v>44653</v>
          </cell>
        </row>
        <row r="147265">
          <cell r="A147265">
            <v>44653</v>
          </cell>
        </row>
        <row r="147266">
          <cell r="A147266">
            <v>44653</v>
          </cell>
        </row>
        <row r="147267">
          <cell r="A147267">
            <v>44653</v>
          </cell>
        </row>
        <row r="147268">
          <cell r="A147268">
            <v>44653</v>
          </cell>
        </row>
        <row r="147269">
          <cell r="A147269">
            <v>44653</v>
          </cell>
        </row>
        <row r="147270">
          <cell r="A147270">
            <v>44653</v>
          </cell>
        </row>
        <row r="147271">
          <cell r="A147271">
            <v>44653</v>
          </cell>
        </row>
        <row r="147272">
          <cell r="A147272">
            <v>44653</v>
          </cell>
        </row>
        <row r="147273">
          <cell r="A147273">
            <v>44653</v>
          </cell>
        </row>
        <row r="147274">
          <cell r="A147274">
            <v>44653</v>
          </cell>
        </row>
        <row r="147275">
          <cell r="A147275">
            <v>44653</v>
          </cell>
        </row>
        <row r="147276">
          <cell r="A147276">
            <v>44653</v>
          </cell>
        </row>
        <row r="147277">
          <cell r="A147277">
            <v>44653</v>
          </cell>
        </row>
        <row r="147278">
          <cell r="A147278">
            <v>44653</v>
          </cell>
        </row>
        <row r="147279">
          <cell r="A147279">
            <v>44653</v>
          </cell>
        </row>
        <row r="147280">
          <cell r="A147280">
            <v>44653</v>
          </cell>
        </row>
        <row r="147281">
          <cell r="A147281">
            <v>44653</v>
          </cell>
        </row>
        <row r="147282">
          <cell r="A147282">
            <v>44653</v>
          </cell>
        </row>
        <row r="147283">
          <cell r="A147283">
            <v>44653</v>
          </cell>
        </row>
        <row r="147284">
          <cell r="A147284">
            <v>44653</v>
          </cell>
        </row>
        <row r="147285">
          <cell r="A147285">
            <v>44653</v>
          </cell>
        </row>
        <row r="147286">
          <cell r="A147286">
            <v>44653</v>
          </cell>
        </row>
        <row r="147287">
          <cell r="A147287">
            <v>44653</v>
          </cell>
        </row>
        <row r="147288">
          <cell r="A147288">
            <v>44653</v>
          </cell>
        </row>
        <row r="147289">
          <cell r="A147289">
            <v>44653</v>
          </cell>
        </row>
        <row r="147290">
          <cell r="A147290">
            <v>44653</v>
          </cell>
        </row>
        <row r="147291">
          <cell r="A147291">
            <v>44653</v>
          </cell>
        </row>
        <row r="147292">
          <cell r="A147292">
            <v>44653</v>
          </cell>
        </row>
        <row r="147293">
          <cell r="A147293">
            <v>44653</v>
          </cell>
        </row>
        <row r="147294">
          <cell r="A147294">
            <v>44653</v>
          </cell>
        </row>
        <row r="147295">
          <cell r="A147295">
            <v>44653</v>
          </cell>
        </row>
        <row r="147296">
          <cell r="A147296">
            <v>44653</v>
          </cell>
        </row>
        <row r="147297">
          <cell r="A147297">
            <v>44653</v>
          </cell>
        </row>
        <row r="147298">
          <cell r="A147298">
            <v>44653</v>
          </cell>
        </row>
        <row r="147299">
          <cell r="A147299">
            <v>44653</v>
          </cell>
        </row>
        <row r="147300">
          <cell r="A147300">
            <v>44653</v>
          </cell>
        </row>
        <row r="147301">
          <cell r="A147301">
            <v>44653</v>
          </cell>
        </row>
        <row r="147302">
          <cell r="A147302">
            <v>44653</v>
          </cell>
        </row>
        <row r="147303">
          <cell r="A147303">
            <v>44653</v>
          </cell>
        </row>
        <row r="147304">
          <cell r="A147304">
            <v>44653</v>
          </cell>
        </row>
        <row r="147305">
          <cell r="A147305">
            <v>44653</v>
          </cell>
        </row>
        <row r="147306">
          <cell r="A147306">
            <v>44653</v>
          </cell>
        </row>
        <row r="147307">
          <cell r="A147307">
            <v>44653</v>
          </cell>
        </row>
        <row r="147308">
          <cell r="A147308">
            <v>44653</v>
          </cell>
        </row>
        <row r="147309">
          <cell r="A147309">
            <v>44653</v>
          </cell>
        </row>
        <row r="147310">
          <cell r="A147310">
            <v>44653</v>
          </cell>
        </row>
        <row r="147311">
          <cell r="A147311">
            <v>44653</v>
          </cell>
        </row>
        <row r="147312">
          <cell r="A147312">
            <v>44653</v>
          </cell>
        </row>
        <row r="147313">
          <cell r="A147313">
            <v>44653</v>
          </cell>
        </row>
        <row r="147314">
          <cell r="A147314">
            <v>44653</v>
          </cell>
        </row>
        <row r="147315">
          <cell r="A147315">
            <v>44653</v>
          </cell>
        </row>
        <row r="147316">
          <cell r="A147316">
            <v>44653</v>
          </cell>
        </row>
        <row r="147317">
          <cell r="A147317">
            <v>44653</v>
          </cell>
        </row>
        <row r="147318">
          <cell r="A147318">
            <v>44653</v>
          </cell>
        </row>
        <row r="147319">
          <cell r="A147319">
            <v>44653</v>
          </cell>
        </row>
        <row r="147320">
          <cell r="A147320">
            <v>44653</v>
          </cell>
        </row>
        <row r="147321">
          <cell r="A147321">
            <v>44653</v>
          </cell>
        </row>
        <row r="147322">
          <cell r="A147322">
            <v>44653</v>
          </cell>
        </row>
        <row r="147323">
          <cell r="A147323">
            <v>44653</v>
          </cell>
        </row>
        <row r="147324">
          <cell r="A147324">
            <v>44653</v>
          </cell>
        </row>
        <row r="147325">
          <cell r="A147325">
            <v>44653</v>
          </cell>
        </row>
        <row r="147326">
          <cell r="A147326">
            <v>44653</v>
          </cell>
        </row>
        <row r="147327">
          <cell r="A147327">
            <v>44653</v>
          </cell>
        </row>
        <row r="147328">
          <cell r="A147328">
            <v>44653</v>
          </cell>
        </row>
        <row r="147329">
          <cell r="A147329">
            <v>44653</v>
          </cell>
        </row>
        <row r="147330">
          <cell r="A147330">
            <v>44653</v>
          </cell>
        </row>
        <row r="147331">
          <cell r="A147331">
            <v>44653</v>
          </cell>
        </row>
        <row r="147332">
          <cell r="A147332">
            <v>44653</v>
          </cell>
        </row>
        <row r="147333">
          <cell r="A147333">
            <v>44653</v>
          </cell>
        </row>
        <row r="147334">
          <cell r="A147334">
            <v>44654</v>
          </cell>
        </row>
        <row r="147335">
          <cell r="A147335">
            <v>44654</v>
          </cell>
        </row>
        <row r="147336">
          <cell r="A147336">
            <v>44654</v>
          </cell>
        </row>
        <row r="147337">
          <cell r="A147337">
            <v>44654</v>
          </cell>
        </row>
        <row r="147338">
          <cell r="A147338">
            <v>44654</v>
          </cell>
        </row>
        <row r="147339">
          <cell r="A147339">
            <v>44654</v>
          </cell>
        </row>
        <row r="147340">
          <cell r="A147340">
            <v>44654</v>
          </cell>
        </row>
        <row r="147341">
          <cell r="A147341">
            <v>44654</v>
          </cell>
        </row>
        <row r="147342">
          <cell r="A147342">
            <v>44654</v>
          </cell>
        </row>
        <row r="147343">
          <cell r="A147343">
            <v>44654</v>
          </cell>
        </row>
        <row r="147344">
          <cell r="A147344">
            <v>44654</v>
          </cell>
        </row>
        <row r="147345">
          <cell r="A147345">
            <v>44654</v>
          </cell>
        </row>
        <row r="147346">
          <cell r="A147346">
            <v>44654</v>
          </cell>
        </row>
        <row r="147347">
          <cell r="A147347">
            <v>44654</v>
          </cell>
        </row>
        <row r="147348">
          <cell r="A147348">
            <v>44654</v>
          </cell>
        </row>
        <row r="147349">
          <cell r="A147349">
            <v>44654</v>
          </cell>
        </row>
        <row r="147350">
          <cell r="A147350">
            <v>44654</v>
          </cell>
        </row>
        <row r="147351">
          <cell r="A147351">
            <v>44654</v>
          </cell>
        </row>
        <row r="147352">
          <cell r="A147352">
            <v>44654</v>
          </cell>
        </row>
        <row r="147353">
          <cell r="A147353">
            <v>44654</v>
          </cell>
        </row>
        <row r="147354">
          <cell r="A147354">
            <v>44654</v>
          </cell>
        </row>
        <row r="147355">
          <cell r="A147355">
            <v>44654</v>
          </cell>
        </row>
        <row r="147356">
          <cell r="A147356">
            <v>44654</v>
          </cell>
        </row>
        <row r="147357">
          <cell r="A147357">
            <v>44654</v>
          </cell>
        </row>
        <row r="147358">
          <cell r="A147358">
            <v>44654</v>
          </cell>
        </row>
        <row r="147359">
          <cell r="A147359">
            <v>44654</v>
          </cell>
        </row>
        <row r="147360">
          <cell r="A147360">
            <v>44654</v>
          </cell>
        </row>
        <row r="147361">
          <cell r="A147361">
            <v>44654</v>
          </cell>
        </row>
        <row r="147362">
          <cell r="A147362">
            <v>44654</v>
          </cell>
        </row>
        <row r="147363">
          <cell r="A147363">
            <v>44654</v>
          </cell>
        </row>
        <row r="147364">
          <cell r="A147364">
            <v>44654</v>
          </cell>
        </row>
        <row r="147365">
          <cell r="A147365">
            <v>44654</v>
          </cell>
        </row>
        <row r="147366">
          <cell r="A147366">
            <v>44654</v>
          </cell>
        </row>
        <row r="147367">
          <cell r="A147367">
            <v>44654</v>
          </cell>
        </row>
        <row r="147368">
          <cell r="A147368">
            <v>44654</v>
          </cell>
        </row>
        <row r="147369">
          <cell r="A147369">
            <v>44654</v>
          </cell>
        </row>
        <row r="147370">
          <cell r="A147370">
            <v>44654</v>
          </cell>
        </row>
        <row r="147371">
          <cell r="A147371">
            <v>44654</v>
          </cell>
        </row>
        <row r="147372">
          <cell r="A147372">
            <v>44654</v>
          </cell>
        </row>
        <row r="147373">
          <cell r="A147373">
            <v>44654</v>
          </cell>
        </row>
        <row r="147374">
          <cell r="A147374">
            <v>44654</v>
          </cell>
        </row>
        <row r="147375">
          <cell r="A147375">
            <v>44654</v>
          </cell>
        </row>
        <row r="147376">
          <cell r="A147376">
            <v>44654</v>
          </cell>
        </row>
        <row r="147377">
          <cell r="A147377">
            <v>44654</v>
          </cell>
        </row>
        <row r="147378">
          <cell r="A147378">
            <v>44654</v>
          </cell>
        </row>
        <row r="147379">
          <cell r="A147379">
            <v>44654</v>
          </cell>
        </row>
        <row r="147380">
          <cell r="A147380">
            <v>44654</v>
          </cell>
        </row>
        <row r="147381">
          <cell r="A147381">
            <v>44654</v>
          </cell>
        </row>
        <row r="147382">
          <cell r="A147382">
            <v>44654</v>
          </cell>
        </row>
        <row r="147383">
          <cell r="A147383">
            <v>44654</v>
          </cell>
        </row>
        <row r="147384">
          <cell r="A147384">
            <v>44654</v>
          </cell>
        </row>
        <row r="147385">
          <cell r="A147385">
            <v>44654</v>
          </cell>
        </row>
        <row r="147386">
          <cell r="A147386">
            <v>44654</v>
          </cell>
        </row>
        <row r="147387">
          <cell r="A147387">
            <v>44654</v>
          </cell>
        </row>
        <row r="147388">
          <cell r="A147388">
            <v>44654</v>
          </cell>
        </row>
        <row r="147389">
          <cell r="A147389">
            <v>44654</v>
          </cell>
        </row>
        <row r="147390">
          <cell r="A147390">
            <v>44654</v>
          </cell>
        </row>
        <row r="147391">
          <cell r="A147391">
            <v>44654</v>
          </cell>
        </row>
        <row r="147392">
          <cell r="A147392">
            <v>44654</v>
          </cell>
        </row>
        <row r="147393">
          <cell r="A147393">
            <v>44654</v>
          </cell>
        </row>
        <row r="147394">
          <cell r="A147394">
            <v>44654</v>
          </cell>
        </row>
        <row r="147395">
          <cell r="A147395">
            <v>44654</v>
          </cell>
        </row>
        <row r="147396">
          <cell r="A147396">
            <v>44654</v>
          </cell>
        </row>
        <row r="147397">
          <cell r="A147397">
            <v>44654</v>
          </cell>
        </row>
        <row r="147398">
          <cell r="A147398">
            <v>44654</v>
          </cell>
        </row>
        <row r="147399">
          <cell r="A147399">
            <v>44654</v>
          </cell>
        </row>
        <row r="147400">
          <cell r="A147400">
            <v>44654</v>
          </cell>
        </row>
        <row r="147401">
          <cell r="A147401">
            <v>44654</v>
          </cell>
        </row>
        <row r="147402">
          <cell r="A147402">
            <v>44654</v>
          </cell>
        </row>
        <row r="147403">
          <cell r="A147403">
            <v>44654</v>
          </cell>
        </row>
        <row r="147404">
          <cell r="A147404">
            <v>44654</v>
          </cell>
        </row>
        <row r="147405">
          <cell r="A147405">
            <v>44654</v>
          </cell>
        </row>
        <row r="147406">
          <cell r="A147406">
            <v>44654</v>
          </cell>
        </row>
        <row r="147407">
          <cell r="A147407">
            <v>44654</v>
          </cell>
        </row>
        <row r="147408">
          <cell r="A147408">
            <v>44654</v>
          </cell>
        </row>
        <row r="147409">
          <cell r="A147409">
            <v>44654</v>
          </cell>
        </row>
        <row r="147410">
          <cell r="A147410">
            <v>44654</v>
          </cell>
        </row>
        <row r="147411">
          <cell r="A147411">
            <v>44654</v>
          </cell>
        </row>
        <row r="147412">
          <cell r="A147412">
            <v>44654</v>
          </cell>
        </row>
        <row r="147413">
          <cell r="A147413">
            <v>44654</v>
          </cell>
        </row>
        <row r="147414">
          <cell r="A147414">
            <v>44654</v>
          </cell>
        </row>
        <row r="147415">
          <cell r="A147415">
            <v>44654</v>
          </cell>
        </row>
        <row r="147416">
          <cell r="A147416">
            <v>44654</v>
          </cell>
        </row>
        <row r="147417">
          <cell r="A147417">
            <v>44654</v>
          </cell>
        </row>
        <row r="147418">
          <cell r="A147418">
            <v>44654</v>
          </cell>
        </row>
        <row r="147419">
          <cell r="A147419">
            <v>44654</v>
          </cell>
        </row>
        <row r="147420">
          <cell r="A147420">
            <v>44654</v>
          </cell>
        </row>
        <row r="147421">
          <cell r="A147421">
            <v>44654</v>
          </cell>
        </row>
        <row r="147422">
          <cell r="A147422">
            <v>44654</v>
          </cell>
        </row>
        <row r="147423">
          <cell r="A147423">
            <v>44654</v>
          </cell>
        </row>
        <row r="147424">
          <cell r="A147424">
            <v>44654</v>
          </cell>
        </row>
        <row r="147425">
          <cell r="A147425">
            <v>44654</v>
          </cell>
        </row>
        <row r="147426">
          <cell r="A147426">
            <v>44654</v>
          </cell>
        </row>
        <row r="147427">
          <cell r="A147427">
            <v>44654</v>
          </cell>
        </row>
        <row r="147428">
          <cell r="A147428">
            <v>44654</v>
          </cell>
        </row>
        <row r="147429">
          <cell r="A147429">
            <v>44654</v>
          </cell>
        </row>
        <row r="147430">
          <cell r="A147430">
            <v>44654</v>
          </cell>
        </row>
        <row r="147431">
          <cell r="A147431">
            <v>44654</v>
          </cell>
        </row>
        <row r="147432">
          <cell r="A147432">
            <v>44654</v>
          </cell>
        </row>
        <row r="147433">
          <cell r="A147433">
            <v>44654</v>
          </cell>
        </row>
        <row r="147434">
          <cell r="A147434">
            <v>44654</v>
          </cell>
        </row>
        <row r="147435">
          <cell r="A147435">
            <v>44654</v>
          </cell>
        </row>
        <row r="147436">
          <cell r="A147436">
            <v>44654</v>
          </cell>
        </row>
        <row r="147437">
          <cell r="A147437">
            <v>44654</v>
          </cell>
        </row>
        <row r="147438">
          <cell r="A147438">
            <v>44654</v>
          </cell>
        </row>
        <row r="147439">
          <cell r="A147439">
            <v>44654</v>
          </cell>
        </row>
        <row r="147440">
          <cell r="A147440">
            <v>44654</v>
          </cell>
        </row>
        <row r="147441">
          <cell r="A147441">
            <v>44654</v>
          </cell>
        </row>
        <row r="147442">
          <cell r="A147442">
            <v>44654</v>
          </cell>
        </row>
        <row r="147443">
          <cell r="A147443">
            <v>44654</v>
          </cell>
        </row>
        <row r="147444">
          <cell r="A147444">
            <v>44654</v>
          </cell>
        </row>
        <row r="147445">
          <cell r="A147445">
            <v>44654</v>
          </cell>
        </row>
        <row r="147446">
          <cell r="A147446">
            <v>44654</v>
          </cell>
        </row>
        <row r="147447">
          <cell r="A147447">
            <v>44654</v>
          </cell>
        </row>
        <row r="147448">
          <cell r="A147448">
            <v>44654</v>
          </cell>
        </row>
        <row r="147449">
          <cell r="A147449">
            <v>44654</v>
          </cell>
        </row>
        <row r="147450">
          <cell r="A147450">
            <v>44655</v>
          </cell>
        </row>
        <row r="147451">
          <cell r="A147451">
            <v>44655</v>
          </cell>
        </row>
        <row r="147452">
          <cell r="A147452">
            <v>44655</v>
          </cell>
        </row>
        <row r="147453">
          <cell r="A147453">
            <v>44655</v>
          </cell>
        </row>
        <row r="147454">
          <cell r="A147454">
            <v>44655</v>
          </cell>
        </row>
        <row r="147455">
          <cell r="A147455">
            <v>44655</v>
          </cell>
        </row>
        <row r="147456">
          <cell r="A147456">
            <v>44655</v>
          </cell>
        </row>
        <row r="147457">
          <cell r="A147457">
            <v>44655</v>
          </cell>
        </row>
        <row r="147458">
          <cell r="A147458">
            <v>44655</v>
          </cell>
        </row>
        <row r="147459">
          <cell r="A147459">
            <v>44655</v>
          </cell>
        </row>
        <row r="147460">
          <cell r="A147460">
            <v>44655</v>
          </cell>
        </row>
        <row r="147461">
          <cell r="A147461">
            <v>44655</v>
          </cell>
        </row>
        <row r="147462">
          <cell r="A147462">
            <v>44655</v>
          </cell>
        </row>
        <row r="147463">
          <cell r="A147463">
            <v>44655</v>
          </cell>
        </row>
        <row r="147464">
          <cell r="A147464">
            <v>44655</v>
          </cell>
        </row>
        <row r="147465">
          <cell r="A147465">
            <v>44655</v>
          </cell>
        </row>
        <row r="147466">
          <cell r="A147466">
            <v>44655</v>
          </cell>
        </row>
        <row r="147467">
          <cell r="A147467">
            <v>44655</v>
          </cell>
        </row>
        <row r="147468">
          <cell r="A147468">
            <v>44655</v>
          </cell>
        </row>
        <row r="147469">
          <cell r="A147469">
            <v>44655</v>
          </cell>
        </row>
        <row r="147470">
          <cell r="A147470">
            <v>44655</v>
          </cell>
        </row>
        <row r="147471">
          <cell r="A147471">
            <v>44655</v>
          </cell>
        </row>
        <row r="147472">
          <cell r="A147472">
            <v>44655</v>
          </cell>
        </row>
        <row r="147473">
          <cell r="A147473">
            <v>44655</v>
          </cell>
        </row>
        <row r="147474">
          <cell r="A147474">
            <v>44655</v>
          </cell>
        </row>
        <row r="147475">
          <cell r="A147475">
            <v>44655</v>
          </cell>
        </row>
        <row r="147476">
          <cell r="A147476">
            <v>44655</v>
          </cell>
        </row>
        <row r="147477">
          <cell r="A147477">
            <v>44655</v>
          </cell>
        </row>
        <row r="147478">
          <cell r="A147478">
            <v>44655</v>
          </cell>
        </row>
        <row r="147479">
          <cell r="A147479">
            <v>44655</v>
          </cell>
        </row>
        <row r="147480">
          <cell r="A147480">
            <v>44655</v>
          </cell>
        </row>
        <row r="147481">
          <cell r="A147481">
            <v>44655</v>
          </cell>
        </row>
        <row r="147482">
          <cell r="A147482">
            <v>44655</v>
          </cell>
        </row>
        <row r="147483">
          <cell r="A147483">
            <v>44655</v>
          </cell>
        </row>
        <row r="147484">
          <cell r="A147484">
            <v>44655</v>
          </cell>
        </row>
        <row r="147485">
          <cell r="A147485">
            <v>44655</v>
          </cell>
        </row>
        <row r="147486">
          <cell r="A147486">
            <v>44655</v>
          </cell>
        </row>
        <row r="147487">
          <cell r="A147487">
            <v>44655</v>
          </cell>
        </row>
        <row r="147488">
          <cell r="A147488">
            <v>44655</v>
          </cell>
        </row>
        <row r="147489">
          <cell r="A147489">
            <v>44655</v>
          </cell>
        </row>
        <row r="147490">
          <cell r="A147490">
            <v>44655</v>
          </cell>
        </row>
        <row r="147491">
          <cell r="A147491">
            <v>44655</v>
          </cell>
        </row>
        <row r="147492">
          <cell r="A147492">
            <v>44655</v>
          </cell>
        </row>
        <row r="147493">
          <cell r="A147493">
            <v>44655</v>
          </cell>
        </row>
        <row r="147494">
          <cell r="A147494">
            <v>44655</v>
          </cell>
        </row>
        <row r="147495">
          <cell r="A147495">
            <v>44655</v>
          </cell>
        </row>
        <row r="147496">
          <cell r="A147496">
            <v>44655</v>
          </cell>
        </row>
        <row r="147497">
          <cell r="A147497">
            <v>44655</v>
          </cell>
        </row>
        <row r="147498">
          <cell r="A147498">
            <v>44655</v>
          </cell>
        </row>
        <row r="147499">
          <cell r="A147499">
            <v>44655</v>
          </cell>
        </row>
        <row r="147500">
          <cell r="A147500">
            <v>44655</v>
          </cell>
        </row>
        <row r="147501">
          <cell r="A147501">
            <v>44655</v>
          </cell>
        </row>
        <row r="147502">
          <cell r="A147502">
            <v>44655</v>
          </cell>
        </row>
        <row r="147503">
          <cell r="A147503">
            <v>44655</v>
          </cell>
        </row>
        <row r="147504">
          <cell r="A147504">
            <v>44655</v>
          </cell>
        </row>
        <row r="147505">
          <cell r="A147505">
            <v>44655</v>
          </cell>
        </row>
        <row r="147506">
          <cell r="A147506">
            <v>44655</v>
          </cell>
        </row>
        <row r="147507">
          <cell r="A147507">
            <v>44655</v>
          </cell>
        </row>
        <row r="147508">
          <cell r="A147508">
            <v>44655</v>
          </cell>
        </row>
        <row r="147509">
          <cell r="A147509">
            <v>44655</v>
          </cell>
        </row>
        <row r="147510">
          <cell r="A147510">
            <v>44655</v>
          </cell>
        </row>
        <row r="147511">
          <cell r="A147511">
            <v>44655</v>
          </cell>
        </row>
        <row r="147512">
          <cell r="A147512">
            <v>44655</v>
          </cell>
        </row>
        <row r="147513">
          <cell r="A147513">
            <v>44655</v>
          </cell>
        </row>
        <row r="147514">
          <cell r="A147514">
            <v>44655</v>
          </cell>
        </row>
        <row r="147515">
          <cell r="A147515">
            <v>44655</v>
          </cell>
        </row>
        <row r="147516">
          <cell r="A147516">
            <v>44655</v>
          </cell>
        </row>
        <row r="147517">
          <cell r="A147517">
            <v>44655</v>
          </cell>
        </row>
        <row r="147518">
          <cell r="A147518">
            <v>44655</v>
          </cell>
        </row>
        <row r="147519">
          <cell r="A147519">
            <v>44655</v>
          </cell>
        </row>
        <row r="147520">
          <cell r="A147520">
            <v>44655</v>
          </cell>
        </row>
        <row r="147521">
          <cell r="A147521">
            <v>44655</v>
          </cell>
        </row>
        <row r="147522">
          <cell r="A147522">
            <v>44655</v>
          </cell>
        </row>
        <row r="147523">
          <cell r="A147523">
            <v>44655</v>
          </cell>
        </row>
        <row r="147524">
          <cell r="A147524">
            <v>44655</v>
          </cell>
        </row>
        <row r="147525">
          <cell r="A147525">
            <v>44655</v>
          </cell>
        </row>
        <row r="147526">
          <cell r="A147526">
            <v>44655</v>
          </cell>
        </row>
        <row r="147527">
          <cell r="A147527">
            <v>44655</v>
          </cell>
        </row>
        <row r="147528">
          <cell r="A147528">
            <v>44655</v>
          </cell>
        </row>
        <row r="147529">
          <cell r="A147529">
            <v>44655</v>
          </cell>
        </row>
        <row r="147530">
          <cell r="A147530">
            <v>44655</v>
          </cell>
        </row>
        <row r="147531">
          <cell r="A147531">
            <v>44655</v>
          </cell>
        </row>
        <row r="147532">
          <cell r="A147532">
            <v>44655</v>
          </cell>
        </row>
        <row r="147533">
          <cell r="A147533">
            <v>44655</v>
          </cell>
        </row>
        <row r="147534">
          <cell r="A147534">
            <v>44655</v>
          </cell>
        </row>
        <row r="147535">
          <cell r="A147535">
            <v>44655</v>
          </cell>
        </row>
        <row r="147536">
          <cell r="A147536">
            <v>44655</v>
          </cell>
        </row>
        <row r="147537">
          <cell r="A147537">
            <v>44655</v>
          </cell>
        </row>
        <row r="147538">
          <cell r="A147538">
            <v>44655</v>
          </cell>
        </row>
        <row r="147539">
          <cell r="A147539">
            <v>44655</v>
          </cell>
        </row>
        <row r="147540">
          <cell r="A147540">
            <v>44655</v>
          </cell>
        </row>
        <row r="147541">
          <cell r="A147541">
            <v>44655</v>
          </cell>
        </row>
        <row r="147542">
          <cell r="A147542">
            <v>44655</v>
          </cell>
        </row>
        <row r="147543">
          <cell r="A147543">
            <v>44655</v>
          </cell>
        </row>
        <row r="147544">
          <cell r="A147544">
            <v>44655</v>
          </cell>
        </row>
        <row r="147545">
          <cell r="A147545">
            <v>44655</v>
          </cell>
        </row>
        <row r="147546">
          <cell r="A147546">
            <v>44655</v>
          </cell>
        </row>
        <row r="147547">
          <cell r="A147547">
            <v>44655</v>
          </cell>
        </row>
        <row r="147548">
          <cell r="A147548">
            <v>44655</v>
          </cell>
        </row>
        <row r="147549">
          <cell r="A147549">
            <v>44655</v>
          </cell>
        </row>
        <row r="147550">
          <cell r="A147550">
            <v>44655</v>
          </cell>
        </row>
        <row r="147551">
          <cell r="A147551">
            <v>44655</v>
          </cell>
        </row>
        <row r="147552">
          <cell r="A147552">
            <v>44655</v>
          </cell>
        </row>
        <row r="147553">
          <cell r="A147553">
            <v>44655</v>
          </cell>
        </row>
        <row r="147554">
          <cell r="A147554">
            <v>44655</v>
          </cell>
        </row>
        <row r="147555">
          <cell r="A147555">
            <v>44655</v>
          </cell>
        </row>
        <row r="147556">
          <cell r="A147556">
            <v>44655</v>
          </cell>
        </row>
        <row r="147557">
          <cell r="A147557">
            <v>44655</v>
          </cell>
        </row>
        <row r="147558">
          <cell r="A147558">
            <v>44655</v>
          </cell>
        </row>
        <row r="147559">
          <cell r="A147559">
            <v>44655</v>
          </cell>
        </row>
        <row r="147560">
          <cell r="A147560">
            <v>44655</v>
          </cell>
        </row>
        <row r="147561">
          <cell r="A147561">
            <v>44655</v>
          </cell>
        </row>
        <row r="147562">
          <cell r="A147562">
            <v>44655</v>
          </cell>
        </row>
        <row r="147563">
          <cell r="A147563">
            <v>44655</v>
          </cell>
        </row>
        <row r="147564">
          <cell r="A147564">
            <v>44655</v>
          </cell>
        </row>
        <row r="147565">
          <cell r="A147565">
            <v>44655</v>
          </cell>
        </row>
        <row r="147566">
          <cell r="A147566">
            <v>44656</v>
          </cell>
        </row>
        <row r="147567">
          <cell r="A147567">
            <v>44656</v>
          </cell>
        </row>
        <row r="147568">
          <cell r="A147568">
            <v>44656</v>
          </cell>
        </row>
        <row r="147569">
          <cell r="A147569">
            <v>44656</v>
          </cell>
        </row>
        <row r="147570">
          <cell r="A147570">
            <v>44656</v>
          </cell>
        </row>
        <row r="147571">
          <cell r="A147571">
            <v>44656</v>
          </cell>
        </row>
        <row r="147572">
          <cell r="A147572">
            <v>44656</v>
          </cell>
        </row>
        <row r="147573">
          <cell r="A147573">
            <v>44656</v>
          </cell>
        </row>
        <row r="147574">
          <cell r="A147574">
            <v>44656</v>
          </cell>
        </row>
        <row r="147575">
          <cell r="A147575">
            <v>44656</v>
          </cell>
        </row>
        <row r="147576">
          <cell r="A147576">
            <v>44656</v>
          </cell>
        </row>
        <row r="147577">
          <cell r="A147577">
            <v>44656</v>
          </cell>
        </row>
        <row r="147578">
          <cell r="A147578">
            <v>44656</v>
          </cell>
        </row>
        <row r="147579">
          <cell r="A147579">
            <v>44656</v>
          </cell>
        </row>
        <row r="147580">
          <cell r="A147580">
            <v>44656</v>
          </cell>
        </row>
        <row r="147581">
          <cell r="A147581">
            <v>44656</v>
          </cell>
        </row>
        <row r="147582">
          <cell r="A147582">
            <v>44656</v>
          </cell>
        </row>
        <row r="147583">
          <cell r="A147583">
            <v>44656</v>
          </cell>
        </row>
        <row r="147584">
          <cell r="A147584">
            <v>44656</v>
          </cell>
        </row>
        <row r="147585">
          <cell r="A147585">
            <v>44656</v>
          </cell>
        </row>
        <row r="147586">
          <cell r="A147586">
            <v>44656</v>
          </cell>
        </row>
        <row r="147587">
          <cell r="A147587">
            <v>44656</v>
          </cell>
        </row>
        <row r="147588">
          <cell r="A147588">
            <v>44656</v>
          </cell>
        </row>
        <row r="147589">
          <cell r="A147589">
            <v>44656</v>
          </cell>
        </row>
        <row r="147590">
          <cell r="A147590">
            <v>44656</v>
          </cell>
        </row>
        <row r="147591">
          <cell r="A147591">
            <v>44656</v>
          </cell>
        </row>
        <row r="147592">
          <cell r="A147592">
            <v>44656</v>
          </cell>
        </row>
        <row r="147593">
          <cell r="A147593">
            <v>44656</v>
          </cell>
        </row>
        <row r="147594">
          <cell r="A147594">
            <v>44656</v>
          </cell>
        </row>
        <row r="147595">
          <cell r="A147595">
            <v>44656</v>
          </cell>
        </row>
        <row r="147596">
          <cell r="A147596">
            <v>44656</v>
          </cell>
        </row>
        <row r="147597">
          <cell r="A147597">
            <v>44656</v>
          </cell>
        </row>
        <row r="147598">
          <cell r="A147598">
            <v>44656</v>
          </cell>
        </row>
        <row r="147599">
          <cell r="A147599">
            <v>44656</v>
          </cell>
        </row>
        <row r="147600">
          <cell r="A147600">
            <v>44656</v>
          </cell>
        </row>
        <row r="147601">
          <cell r="A147601">
            <v>44656</v>
          </cell>
        </row>
        <row r="147602">
          <cell r="A147602">
            <v>44656</v>
          </cell>
        </row>
        <row r="147603">
          <cell r="A147603">
            <v>44656</v>
          </cell>
        </row>
        <row r="147604">
          <cell r="A147604">
            <v>44656</v>
          </cell>
        </row>
        <row r="147605">
          <cell r="A147605">
            <v>44656</v>
          </cell>
        </row>
        <row r="147606">
          <cell r="A147606">
            <v>44656</v>
          </cell>
        </row>
        <row r="147607">
          <cell r="A147607">
            <v>44656</v>
          </cell>
        </row>
        <row r="147608">
          <cell r="A147608">
            <v>44656</v>
          </cell>
        </row>
        <row r="147609">
          <cell r="A147609">
            <v>44656</v>
          </cell>
        </row>
        <row r="147610">
          <cell r="A147610">
            <v>44656</v>
          </cell>
        </row>
        <row r="147611">
          <cell r="A147611">
            <v>44656</v>
          </cell>
        </row>
        <row r="147612">
          <cell r="A147612">
            <v>44656</v>
          </cell>
        </row>
        <row r="147613">
          <cell r="A147613">
            <v>44656</v>
          </cell>
        </row>
        <row r="147614">
          <cell r="A147614">
            <v>44656</v>
          </cell>
        </row>
        <row r="147615">
          <cell r="A147615">
            <v>44656</v>
          </cell>
        </row>
        <row r="147616">
          <cell r="A147616">
            <v>44656</v>
          </cell>
        </row>
        <row r="147617">
          <cell r="A147617">
            <v>44656</v>
          </cell>
        </row>
        <row r="147618">
          <cell r="A147618">
            <v>44656</v>
          </cell>
        </row>
        <row r="147619">
          <cell r="A147619">
            <v>44656</v>
          </cell>
        </row>
        <row r="147620">
          <cell r="A147620">
            <v>44656</v>
          </cell>
        </row>
        <row r="147621">
          <cell r="A147621">
            <v>44656</v>
          </cell>
        </row>
        <row r="147622">
          <cell r="A147622">
            <v>44656</v>
          </cell>
        </row>
        <row r="147623">
          <cell r="A147623">
            <v>44656</v>
          </cell>
        </row>
        <row r="147624">
          <cell r="A147624">
            <v>44656</v>
          </cell>
        </row>
        <row r="147625">
          <cell r="A147625">
            <v>44656</v>
          </cell>
        </row>
        <row r="147626">
          <cell r="A147626">
            <v>44656</v>
          </cell>
        </row>
        <row r="147627">
          <cell r="A147627">
            <v>44656</v>
          </cell>
        </row>
        <row r="147628">
          <cell r="A147628">
            <v>44656</v>
          </cell>
        </row>
        <row r="147629">
          <cell r="A147629">
            <v>44656</v>
          </cell>
        </row>
        <row r="147630">
          <cell r="A147630">
            <v>44656</v>
          </cell>
        </row>
        <row r="147631">
          <cell r="A147631">
            <v>44656</v>
          </cell>
        </row>
        <row r="147632">
          <cell r="A147632">
            <v>44656</v>
          </cell>
        </row>
        <row r="147633">
          <cell r="A147633">
            <v>44656</v>
          </cell>
        </row>
        <row r="147634">
          <cell r="A147634">
            <v>44656</v>
          </cell>
        </row>
        <row r="147635">
          <cell r="A147635">
            <v>44656</v>
          </cell>
        </row>
        <row r="147636">
          <cell r="A147636">
            <v>44656</v>
          </cell>
        </row>
        <row r="147637">
          <cell r="A147637">
            <v>44656</v>
          </cell>
        </row>
        <row r="147638">
          <cell r="A147638">
            <v>44656</v>
          </cell>
        </row>
        <row r="147639">
          <cell r="A147639">
            <v>44656</v>
          </cell>
        </row>
        <row r="147640">
          <cell r="A147640">
            <v>44656</v>
          </cell>
        </row>
        <row r="147641">
          <cell r="A147641">
            <v>44656</v>
          </cell>
        </row>
        <row r="147642">
          <cell r="A147642">
            <v>44656</v>
          </cell>
        </row>
        <row r="147643">
          <cell r="A147643">
            <v>44656</v>
          </cell>
        </row>
        <row r="147644">
          <cell r="A147644">
            <v>44656</v>
          </cell>
        </row>
        <row r="147645">
          <cell r="A147645">
            <v>44656</v>
          </cell>
        </row>
        <row r="147646">
          <cell r="A147646">
            <v>44656</v>
          </cell>
        </row>
        <row r="147647">
          <cell r="A147647">
            <v>44656</v>
          </cell>
        </row>
        <row r="147648">
          <cell r="A147648">
            <v>44656</v>
          </cell>
        </row>
        <row r="147649">
          <cell r="A147649">
            <v>44656</v>
          </cell>
        </row>
        <row r="147650">
          <cell r="A147650">
            <v>44656</v>
          </cell>
        </row>
        <row r="147651">
          <cell r="A147651">
            <v>44656</v>
          </cell>
        </row>
        <row r="147652">
          <cell r="A147652">
            <v>44656</v>
          </cell>
        </row>
        <row r="147653">
          <cell r="A147653">
            <v>44656</v>
          </cell>
        </row>
        <row r="147654">
          <cell r="A147654">
            <v>44656</v>
          </cell>
        </row>
        <row r="147655">
          <cell r="A147655">
            <v>44656</v>
          </cell>
        </row>
        <row r="147656">
          <cell r="A147656">
            <v>44656</v>
          </cell>
        </row>
        <row r="147657">
          <cell r="A147657">
            <v>44656</v>
          </cell>
        </row>
        <row r="147658">
          <cell r="A147658">
            <v>44656</v>
          </cell>
        </row>
        <row r="147659">
          <cell r="A147659">
            <v>44656</v>
          </cell>
        </row>
        <row r="147660">
          <cell r="A147660">
            <v>44656</v>
          </cell>
        </row>
        <row r="147661">
          <cell r="A147661">
            <v>44656</v>
          </cell>
        </row>
        <row r="147662">
          <cell r="A147662">
            <v>44656</v>
          </cell>
        </row>
        <row r="147663">
          <cell r="A147663">
            <v>44656</v>
          </cell>
        </row>
        <row r="147664">
          <cell r="A147664">
            <v>44656</v>
          </cell>
        </row>
        <row r="147665">
          <cell r="A147665">
            <v>44656</v>
          </cell>
        </row>
        <row r="147666">
          <cell r="A147666">
            <v>44656</v>
          </cell>
        </row>
        <row r="147667">
          <cell r="A147667">
            <v>44656</v>
          </cell>
        </row>
        <row r="147668">
          <cell r="A147668">
            <v>44656</v>
          </cell>
        </row>
        <row r="147669">
          <cell r="A147669">
            <v>44656</v>
          </cell>
        </row>
        <row r="147670">
          <cell r="A147670">
            <v>44656</v>
          </cell>
        </row>
        <row r="147671">
          <cell r="A147671">
            <v>44656</v>
          </cell>
        </row>
        <row r="147672">
          <cell r="A147672">
            <v>44656</v>
          </cell>
        </row>
        <row r="147673">
          <cell r="A147673">
            <v>44656</v>
          </cell>
        </row>
        <row r="147674">
          <cell r="A147674">
            <v>44656</v>
          </cell>
        </row>
        <row r="147675">
          <cell r="A147675">
            <v>44656</v>
          </cell>
        </row>
        <row r="147676">
          <cell r="A147676">
            <v>44656</v>
          </cell>
        </row>
        <row r="147677">
          <cell r="A147677">
            <v>44656</v>
          </cell>
        </row>
        <row r="147678">
          <cell r="A147678">
            <v>44656</v>
          </cell>
        </row>
        <row r="147679">
          <cell r="A147679">
            <v>44656</v>
          </cell>
        </row>
        <row r="147680">
          <cell r="A147680">
            <v>44656</v>
          </cell>
        </row>
        <row r="147681">
          <cell r="A147681">
            <v>44656</v>
          </cell>
        </row>
        <row r="147682">
          <cell r="A147682">
            <v>44657</v>
          </cell>
        </row>
        <row r="147683">
          <cell r="A147683">
            <v>44657</v>
          </cell>
        </row>
        <row r="147684">
          <cell r="A147684">
            <v>44657</v>
          </cell>
        </row>
        <row r="147685">
          <cell r="A147685">
            <v>44657</v>
          </cell>
        </row>
        <row r="147686">
          <cell r="A147686">
            <v>44657</v>
          </cell>
        </row>
        <row r="147687">
          <cell r="A147687">
            <v>44657</v>
          </cell>
        </row>
        <row r="147688">
          <cell r="A147688">
            <v>44657</v>
          </cell>
        </row>
        <row r="147689">
          <cell r="A147689">
            <v>44657</v>
          </cell>
        </row>
        <row r="147690">
          <cell r="A147690">
            <v>44657</v>
          </cell>
        </row>
        <row r="147691">
          <cell r="A147691">
            <v>44657</v>
          </cell>
        </row>
        <row r="147692">
          <cell r="A147692">
            <v>44657</v>
          </cell>
        </row>
        <row r="147693">
          <cell r="A147693">
            <v>44657</v>
          </cell>
        </row>
        <row r="147694">
          <cell r="A147694">
            <v>44657</v>
          </cell>
        </row>
        <row r="147695">
          <cell r="A147695">
            <v>44657</v>
          </cell>
        </row>
        <row r="147696">
          <cell r="A147696">
            <v>44657</v>
          </cell>
        </row>
        <row r="147697">
          <cell r="A147697">
            <v>44657</v>
          </cell>
        </row>
        <row r="147698">
          <cell r="A147698">
            <v>44657</v>
          </cell>
        </row>
        <row r="147699">
          <cell r="A147699">
            <v>44657</v>
          </cell>
        </row>
        <row r="147700">
          <cell r="A147700">
            <v>44657</v>
          </cell>
        </row>
        <row r="147701">
          <cell r="A147701">
            <v>44657</v>
          </cell>
        </row>
        <row r="147702">
          <cell r="A147702">
            <v>44657</v>
          </cell>
        </row>
        <row r="147703">
          <cell r="A147703">
            <v>44657</v>
          </cell>
        </row>
        <row r="147704">
          <cell r="A147704">
            <v>44657</v>
          </cell>
        </row>
        <row r="147705">
          <cell r="A147705">
            <v>44657</v>
          </cell>
        </row>
        <row r="147706">
          <cell r="A147706">
            <v>44657</v>
          </cell>
        </row>
        <row r="147707">
          <cell r="A147707">
            <v>44657</v>
          </cell>
        </row>
        <row r="147708">
          <cell r="A147708">
            <v>44657</v>
          </cell>
        </row>
        <row r="147709">
          <cell r="A147709">
            <v>44657</v>
          </cell>
        </row>
        <row r="147710">
          <cell r="A147710">
            <v>44657</v>
          </cell>
        </row>
        <row r="147711">
          <cell r="A147711">
            <v>44657</v>
          </cell>
        </row>
        <row r="147712">
          <cell r="A147712">
            <v>44657</v>
          </cell>
        </row>
        <row r="147713">
          <cell r="A147713">
            <v>44657</v>
          </cell>
        </row>
        <row r="147714">
          <cell r="A147714">
            <v>44657</v>
          </cell>
        </row>
        <row r="147715">
          <cell r="A147715">
            <v>44657</v>
          </cell>
        </row>
        <row r="147716">
          <cell r="A147716">
            <v>44657</v>
          </cell>
        </row>
        <row r="147717">
          <cell r="A147717">
            <v>44657</v>
          </cell>
        </row>
        <row r="147718">
          <cell r="A147718">
            <v>44657</v>
          </cell>
        </row>
        <row r="147719">
          <cell r="A147719">
            <v>44657</v>
          </cell>
        </row>
        <row r="147720">
          <cell r="A147720">
            <v>44657</v>
          </cell>
        </row>
        <row r="147721">
          <cell r="A147721">
            <v>44657</v>
          </cell>
        </row>
        <row r="147722">
          <cell r="A147722">
            <v>44657</v>
          </cell>
        </row>
        <row r="147723">
          <cell r="A147723">
            <v>44657</v>
          </cell>
        </row>
        <row r="147724">
          <cell r="A147724">
            <v>44657</v>
          </cell>
        </row>
        <row r="147725">
          <cell r="A147725">
            <v>44657</v>
          </cell>
        </row>
        <row r="147726">
          <cell r="A147726">
            <v>44657</v>
          </cell>
        </row>
        <row r="147727">
          <cell r="A147727">
            <v>44657</v>
          </cell>
        </row>
        <row r="147728">
          <cell r="A147728">
            <v>44657</v>
          </cell>
        </row>
        <row r="147729">
          <cell r="A147729">
            <v>44657</v>
          </cell>
        </row>
        <row r="147730">
          <cell r="A147730">
            <v>44657</v>
          </cell>
        </row>
        <row r="147731">
          <cell r="A147731">
            <v>44657</v>
          </cell>
        </row>
        <row r="147732">
          <cell r="A147732">
            <v>44657</v>
          </cell>
        </row>
        <row r="147733">
          <cell r="A147733">
            <v>44657</v>
          </cell>
        </row>
        <row r="147734">
          <cell r="A147734">
            <v>44657</v>
          </cell>
        </row>
        <row r="147735">
          <cell r="A147735">
            <v>44657</v>
          </cell>
        </row>
        <row r="147736">
          <cell r="A147736">
            <v>44657</v>
          </cell>
        </row>
        <row r="147737">
          <cell r="A147737">
            <v>44657</v>
          </cell>
        </row>
        <row r="147738">
          <cell r="A147738">
            <v>44657</v>
          </cell>
        </row>
        <row r="147739">
          <cell r="A147739">
            <v>44657</v>
          </cell>
        </row>
        <row r="147740">
          <cell r="A147740">
            <v>44657</v>
          </cell>
        </row>
        <row r="147741">
          <cell r="A147741">
            <v>44657</v>
          </cell>
        </row>
        <row r="147742">
          <cell r="A147742">
            <v>44657</v>
          </cell>
        </row>
        <row r="147743">
          <cell r="A147743">
            <v>44657</v>
          </cell>
        </row>
        <row r="147744">
          <cell r="A147744">
            <v>44657</v>
          </cell>
        </row>
        <row r="147745">
          <cell r="A147745">
            <v>44657</v>
          </cell>
        </row>
        <row r="147746">
          <cell r="A147746">
            <v>44657</v>
          </cell>
        </row>
        <row r="147747">
          <cell r="A147747">
            <v>44657</v>
          </cell>
        </row>
        <row r="147748">
          <cell r="A147748">
            <v>44657</v>
          </cell>
        </row>
        <row r="147749">
          <cell r="A147749">
            <v>44657</v>
          </cell>
        </row>
        <row r="147750">
          <cell r="A147750">
            <v>44657</v>
          </cell>
        </row>
        <row r="147751">
          <cell r="A147751">
            <v>44657</v>
          </cell>
        </row>
        <row r="147752">
          <cell r="A147752">
            <v>44657</v>
          </cell>
        </row>
        <row r="147753">
          <cell r="A147753">
            <v>44657</v>
          </cell>
        </row>
        <row r="147754">
          <cell r="A147754">
            <v>44657</v>
          </cell>
        </row>
        <row r="147755">
          <cell r="A147755">
            <v>44657</v>
          </cell>
        </row>
        <row r="147756">
          <cell r="A147756">
            <v>44657</v>
          </cell>
        </row>
        <row r="147757">
          <cell r="A147757">
            <v>44657</v>
          </cell>
        </row>
        <row r="147758">
          <cell r="A147758">
            <v>44657</v>
          </cell>
        </row>
        <row r="147759">
          <cell r="A147759">
            <v>44657</v>
          </cell>
        </row>
        <row r="147760">
          <cell r="A147760">
            <v>44657</v>
          </cell>
        </row>
        <row r="147761">
          <cell r="A147761">
            <v>44657</v>
          </cell>
        </row>
        <row r="147762">
          <cell r="A147762">
            <v>44657</v>
          </cell>
        </row>
        <row r="147763">
          <cell r="A147763">
            <v>44657</v>
          </cell>
        </row>
        <row r="147764">
          <cell r="A147764">
            <v>44657</v>
          </cell>
        </row>
        <row r="147765">
          <cell r="A147765">
            <v>44657</v>
          </cell>
        </row>
        <row r="147766">
          <cell r="A147766">
            <v>44657</v>
          </cell>
        </row>
        <row r="147767">
          <cell r="A147767">
            <v>44657</v>
          </cell>
        </row>
        <row r="147768">
          <cell r="A147768">
            <v>44657</v>
          </cell>
        </row>
        <row r="147769">
          <cell r="A147769">
            <v>44657</v>
          </cell>
        </row>
        <row r="147770">
          <cell r="A147770">
            <v>44657</v>
          </cell>
        </row>
        <row r="147771">
          <cell r="A147771">
            <v>44657</v>
          </cell>
        </row>
        <row r="147772">
          <cell r="A147772">
            <v>44657</v>
          </cell>
        </row>
        <row r="147773">
          <cell r="A147773">
            <v>44657</v>
          </cell>
        </row>
        <row r="147774">
          <cell r="A147774">
            <v>44657</v>
          </cell>
        </row>
        <row r="147775">
          <cell r="A147775">
            <v>44657</v>
          </cell>
        </row>
        <row r="147776">
          <cell r="A147776">
            <v>44657</v>
          </cell>
        </row>
        <row r="147777">
          <cell r="A147777">
            <v>44657</v>
          </cell>
        </row>
        <row r="147778">
          <cell r="A147778">
            <v>44657</v>
          </cell>
        </row>
        <row r="147779">
          <cell r="A147779">
            <v>44657</v>
          </cell>
        </row>
        <row r="147780">
          <cell r="A147780">
            <v>44657</v>
          </cell>
        </row>
        <row r="147781">
          <cell r="A147781">
            <v>44657</v>
          </cell>
        </row>
        <row r="147782">
          <cell r="A147782">
            <v>44657</v>
          </cell>
        </row>
        <row r="147783">
          <cell r="A147783">
            <v>44657</v>
          </cell>
        </row>
        <row r="147784">
          <cell r="A147784">
            <v>44657</v>
          </cell>
        </row>
        <row r="147785">
          <cell r="A147785">
            <v>44657</v>
          </cell>
        </row>
        <row r="147786">
          <cell r="A147786">
            <v>44657</v>
          </cell>
        </row>
        <row r="147787">
          <cell r="A147787">
            <v>44657</v>
          </cell>
        </row>
        <row r="147788">
          <cell r="A147788">
            <v>44657</v>
          </cell>
        </row>
        <row r="147789">
          <cell r="A147789">
            <v>44657</v>
          </cell>
        </row>
        <row r="147790">
          <cell r="A147790">
            <v>44657</v>
          </cell>
        </row>
        <row r="147791">
          <cell r="A147791">
            <v>44657</v>
          </cell>
        </row>
        <row r="147792">
          <cell r="A147792">
            <v>44657</v>
          </cell>
        </row>
        <row r="147793">
          <cell r="A147793">
            <v>44657</v>
          </cell>
        </row>
        <row r="147794">
          <cell r="A147794">
            <v>44657</v>
          </cell>
        </row>
        <row r="147795">
          <cell r="A147795">
            <v>44657</v>
          </cell>
        </row>
        <row r="147796">
          <cell r="A147796">
            <v>44657</v>
          </cell>
        </row>
        <row r="147797">
          <cell r="A147797">
            <v>44657</v>
          </cell>
        </row>
        <row r="147798">
          <cell r="A147798">
            <v>44658</v>
          </cell>
        </row>
        <row r="147799">
          <cell r="A147799">
            <v>44658</v>
          </cell>
        </row>
        <row r="147800">
          <cell r="A147800">
            <v>44658</v>
          </cell>
        </row>
        <row r="147801">
          <cell r="A147801">
            <v>44658</v>
          </cell>
        </row>
        <row r="147802">
          <cell r="A147802">
            <v>44658</v>
          </cell>
        </row>
        <row r="147803">
          <cell r="A147803">
            <v>44658</v>
          </cell>
        </row>
        <row r="147804">
          <cell r="A147804">
            <v>44658</v>
          </cell>
        </row>
        <row r="147805">
          <cell r="A147805">
            <v>44658</v>
          </cell>
        </row>
        <row r="147806">
          <cell r="A147806">
            <v>44658</v>
          </cell>
        </row>
        <row r="147807">
          <cell r="A147807">
            <v>44658</v>
          </cell>
        </row>
        <row r="147808">
          <cell r="A147808">
            <v>44658</v>
          </cell>
        </row>
        <row r="147809">
          <cell r="A147809">
            <v>44658</v>
          </cell>
        </row>
        <row r="147810">
          <cell r="A147810">
            <v>44658</v>
          </cell>
        </row>
        <row r="147811">
          <cell r="A147811">
            <v>44658</v>
          </cell>
        </row>
        <row r="147812">
          <cell r="A147812">
            <v>44658</v>
          </cell>
        </row>
        <row r="147813">
          <cell r="A147813">
            <v>44658</v>
          </cell>
        </row>
        <row r="147814">
          <cell r="A147814">
            <v>44658</v>
          </cell>
        </row>
        <row r="147815">
          <cell r="A147815">
            <v>44658</v>
          </cell>
        </row>
        <row r="147816">
          <cell r="A147816">
            <v>44658</v>
          </cell>
        </row>
        <row r="147817">
          <cell r="A147817">
            <v>44658</v>
          </cell>
        </row>
        <row r="147818">
          <cell r="A147818">
            <v>44658</v>
          </cell>
        </row>
        <row r="147819">
          <cell r="A147819">
            <v>44658</v>
          </cell>
        </row>
        <row r="147820">
          <cell r="A147820">
            <v>44658</v>
          </cell>
        </row>
        <row r="147821">
          <cell r="A147821">
            <v>44658</v>
          </cell>
        </row>
        <row r="147822">
          <cell r="A147822">
            <v>44658</v>
          </cell>
        </row>
        <row r="147823">
          <cell r="A147823">
            <v>44658</v>
          </cell>
        </row>
        <row r="147824">
          <cell r="A147824">
            <v>44658</v>
          </cell>
        </row>
        <row r="147825">
          <cell r="A147825">
            <v>44658</v>
          </cell>
        </row>
        <row r="147826">
          <cell r="A147826">
            <v>44658</v>
          </cell>
        </row>
        <row r="147827">
          <cell r="A147827">
            <v>44658</v>
          </cell>
        </row>
        <row r="147828">
          <cell r="A147828">
            <v>44658</v>
          </cell>
        </row>
        <row r="147829">
          <cell r="A147829">
            <v>44658</v>
          </cell>
        </row>
        <row r="147830">
          <cell r="A147830">
            <v>44658</v>
          </cell>
        </row>
        <row r="147831">
          <cell r="A147831">
            <v>44658</v>
          </cell>
        </row>
        <row r="147832">
          <cell r="A147832">
            <v>44658</v>
          </cell>
        </row>
        <row r="147833">
          <cell r="A147833">
            <v>44658</v>
          </cell>
        </row>
        <row r="147834">
          <cell r="A147834">
            <v>44658</v>
          </cell>
        </row>
        <row r="147835">
          <cell r="A147835">
            <v>44658</v>
          </cell>
        </row>
        <row r="147836">
          <cell r="A147836">
            <v>44658</v>
          </cell>
        </row>
        <row r="147837">
          <cell r="A147837">
            <v>44658</v>
          </cell>
        </row>
        <row r="147838">
          <cell r="A147838">
            <v>44658</v>
          </cell>
        </row>
        <row r="147839">
          <cell r="A147839">
            <v>44658</v>
          </cell>
        </row>
        <row r="147840">
          <cell r="A147840">
            <v>44658</v>
          </cell>
        </row>
        <row r="147841">
          <cell r="A147841">
            <v>44658</v>
          </cell>
        </row>
        <row r="147842">
          <cell r="A147842">
            <v>44658</v>
          </cell>
        </row>
        <row r="147843">
          <cell r="A147843">
            <v>44658</v>
          </cell>
        </row>
        <row r="147844">
          <cell r="A147844">
            <v>44658</v>
          </cell>
        </row>
        <row r="147845">
          <cell r="A147845">
            <v>44658</v>
          </cell>
        </row>
        <row r="147846">
          <cell r="A147846">
            <v>44658</v>
          </cell>
        </row>
        <row r="147847">
          <cell r="A147847">
            <v>44658</v>
          </cell>
        </row>
        <row r="147848">
          <cell r="A147848">
            <v>44658</v>
          </cell>
        </row>
        <row r="147849">
          <cell r="A147849">
            <v>44658</v>
          </cell>
        </row>
        <row r="147850">
          <cell r="A147850">
            <v>44658</v>
          </cell>
        </row>
        <row r="147851">
          <cell r="A147851">
            <v>44658</v>
          </cell>
        </row>
        <row r="147852">
          <cell r="A147852">
            <v>44658</v>
          </cell>
        </row>
        <row r="147853">
          <cell r="A147853">
            <v>44658</v>
          </cell>
        </row>
        <row r="147854">
          <cell r="A147854">
            <v>44658</v>
          </cell>
        </row>
        <row r="147855">
          <cell r="A147855">
            <v>44658</v>
          </cell>
        </row>
        <row r="147856">
          <cell r="A147856">
            <v>44658</v>
          </cell>
        </row>
        <row r="147857">
          <cell r="A147857">
            <v>44658</v>
          </cell>
        </row>
        <row r="147858">
          <cell r="A147858">
            <v>44658</v>
          </cell>
        </row>
        <row r="147859">
          <cell r="A147859">
            <v>44658</v>
          </cell>
        </row>
        <row r="147860">
          <cell r="A147860">
            <v>44658</v>
          </cell>
        </row>
        <row r="147861">
          <cell r="A147861">
            <v>44658</v>
          </cell>
        </row>
        <row r="147862">
          <cell r="A147862">
            <v>44658</v>
          </cell>
        </row>
        <row r="147863">
          <cell r="A147863">
            <v>44658</v>
          </cell>
        </row>
        <row r="147864">
          <cell r="A147864">
            <v>44658</v>
          </cell>
        </row>
        <row r="147865">
          <cell r="A147865">
            <v>44658</v>
          </cell>
        </row>
        <row r="147866">
          <cell r="A147866">
            <v>44658</v>
          </cell>
        </row>
        <row r="147867">
          <cell r="A147867">
            <v>44658</v>
          </cell>
        </row>
        <row r="147868">
          <cell r="A147868">
            <v>44658</v>
          </cell>
        </row>
        <row r="147869">
          <cell r="A147869">
            <v>44658</v>
          </cell>
        </row>
        <row r="147870">
          <cell r="A147870">
            <v>44658</v>
          </cell>
        </row>
        <row r="147871">
          <cell r="A147871">
            <v>44658</v>
          </cell>
        </row>
        <row r="147872">
          <cell r="A147872">
            <v>44658</v>
          </cell>
        </row>
        <row r="147873">
          <cell r="A147873">
            <v>44658</v>
          </cell>
        </row>
        <row r="147874">
          <cell r="A147874">
            <v>44658</v>
          </cell>
        </row>
        <row r="147875">
          <cell r="A147875">
            <v>44658</v>
          </cell>
        </row>
        <row r="147876">
          <cell r="A147876">
            <v>44658</v>
          </cell>
        </row>
        <row r="147877">
          <cell r="A147877">
            <v>44658</v>
          </cell>
        </row>
        <row r="147878">
          <cell r="A147878">
            <v>44658</v>
          </cell>
        </row>
        <row r="147879">
          <cell r="A147879">
            <v>44658</v>
          </cell>
        </row>
        <row r="147880">
          <cell r="A147880">
            <v>44658</v>
          </cell>
        </row>
        <row r="147881">
          <cell r="A147881">
            <v>44658</v>
          </cell>
        </row>
        <row r="147882">
          <cell r="A147882">
            <v>44658</v>
          </cell>
        </row>
        <row r="147883">
          <cell r="A147883">
            <v>44658</v>
          </cell>
        </row>
        <row r="147884">
          <cell r="A147884">
            <v>44658</v>
          </cell>
        </row>
        <row r="147885">
          <cell r="A147885">
            <v>44658</v>
          </cell>
        </row>
        <row r="147886">
          <cell r="A147886">
            <v>44658</v>
          </cell>
        </row>
        <row r="147887">
          <cell r="A147887">
            <v>44658</v>
          </cell>
        </row>
        <row r="147888">
          <cell r="A147888">
            <v>44658</v>
          </cell>
        </row>
        <row r="147889">
          <cell r="A147889">
            <v>44658</v>
          </cell>
        </row>
        <row r="147890">
          <cell r="A147890">
            <v>44658</v>
          </cell>
        </row>
        <row r="147891">
          <cell r="A147891">
            <v>44658</v>
          </cell>
        </row>
        <row r="147892">
          <cell r="A147892">
            <v>44658</v>
          </cell>
        </row>
        <row r="147893">
          <cell r="A147893">
            <v>44658</v>
          </cell>
        </row>
        <row r="147894">
          <cell r="A147894">
            <v>44658</v>
          </cell>
        </row>
        <row r="147895">
          <cell r="A147895">
            <v>44658</v>
          </cell>
        </row>
        <row r="147896">
          <cell r="A147896">
            <v>44658</v>
          </cell>
        </row>
        <row r="147897">
          <cell r="A147897">
            <v>44658</v>
          </cell>
        </row>
        <row r="147898">
          <cell r="A147898">
            <v>44658</v>
          </cell>
        </row>
        <row r="147899">
          <cell r="A147899">
            <v>44658</v>
          </cell>
        </row>
        <row r="147900">
          <cell r="A147900">
            <v>44658</v>
          </cell>
        </row>
        <row r="147901">
          <cell r="A147901">
            <v>44658</v>
          </cell>
        </row>
        <row r="147902">
          <cell r="A147902">
            <v>44658</v>
          </cell>
        </row>
        <row r="147903">
          <cell r="A147903">
            <v>44658</v>
          </cell>
        </row>
        <row r="147904">
          <cell r="A147904">
            <v>44658</v>
          </cell>
        </row>
        <row r="147905">
          <cell r="A147905">
            <v>44658</v>
          </cell>
        </row>
        <row r="147906">
          <cell r="A147906">
            <v>44658</v>
          </cell>
        </row>
        <row r="147907">
          <cell r="A147907">
            <v>44658</v>
          </cell>
        </row>
        <row r="147908">
          <cell r="A147908">
            <v>44658</v>
          </cell>
        </row>
        <row r="147909">
          <cell r="A147909">
            <v>44658</v>
          </cell>
        </row>
        <row r="147910">
          <cell r="A147910">
            <v>44658</v>
          </cell>
        </row>
        <row r="147911">
          <cell r="A147911">
            <v>44658</v>
          </cell>
        </row>
        <row r="147912">
          <cell r="A147912">
            <v>44658</v>
          </cell>
        </row>
        <row r="147913">
          <cell r="A147913">
            <v>44658</v>
          </cell>
        </row>
        <row r="147914">
          <cell r="A147914">
            <v>44659</v>
          </cell>
        </row>
        <row r="147915">
          <cell r="A147915">
            <v>44659</v>
          </cell>
        </row>
        <row r="147916">
          <cell r="A147916">
            <v>44659</v>
          </cell>
        </row>
        <row r="147917">
          <cell r="A147917">
            <v>44659</v>
          </cell>
        </row>
        <row r="147918">
          <cell r="A147918">
            <v>44659</v>
          </cell>
        </row>
        <row r="147919">
          <cell r="A147919">
            <v>44659</v>
          </cell>
        </row>
        <row r="147920">
          <cell r="A147920">
            <v>44659</v>
          </cell>
        </row>
        <row r="147921">
          <cell r="A147921">
            <v>44659</v>
          </cell>
        </row>
        <row r="147922">
          <cell r="A147922">
            <v>44659</v>
          </cell>
        </row>
        <row r="147923">
          <cell r="A147923">
            <v>44659</v>
          </cell>
        </row>
        <row r="147924">
          <cell r="A147924">
            <v>44659</v>
          </cell>
        </row>
        <row r="147925">
          <cell r="A147925">
            <v>44659</v>
          </cell>
        </row>
        <row r="147926">
          <cell r="A147926">
            <v>44659</v>
          </cell>
        </row>
        <row r="147927">
          <cell r="A147927">
            <v>44659</v>
          </cell>
        </row>
        <row r="147928">
          <cell r="A147928">
            <v>44659</v>
          </cell>
        </row>
        <row r="147929">
          <cell r="A147929">
            <v>44659</v>
          </cell>
        </row>
        <row r="147930">
          <cell r="A147930">
            <v>44659</v>
          </cell>
        </row>
        <row r="147931">
          <cell r="A147931">
            <v>44659</v>
          </cell>
        </row>
        <row r="147932">
          <cell r="A147932">
            <v>44659</v>
          </cell>
        </row>
        <row r="147933">
          <cell r="A147933">
            <v>44659</v>
          </cell>
        </row>
        <row r="147934">
          <cell r="A147934">
            <v>44659</v>
          </cell>
        </row>
        <row r="147935">
          <cell r="A147935">
            <v>44659</v>
          </cell>
        </row>
        <row r="147936">
          <cell r="A147936">
            <v>44659</v>
          </cell>
        </row>
        <row r="147937">
          <cell r="A147937">
            <v>44659</v>
          </cell>
        </row>
        <row r="147938">
          <cell r="A147938">
            <v>44659</v>
          </cell>
        </row>
        <row r="147939">
          <cell r="A147939">
            <v>44659</v>
          </cell>
        </row>
        <row r="147940">
          <cell r="A147940">
            <v>44659</v>
          </cell>
        </row>
        <row r="147941">
          <cell r="A147941">
            <v>44659</v>
          </cell>
        </row>
        <row r="147942">
          <cell r="A147942">
            <v>44659</v>
          </cell>
        </row>
        <row r="147943">
          <cell r="A147943">
            <v>44659</v>
          </cell>
        </row>
        <row r="147944">
          <cell r="A147944">
            <v>44659</v>
          </cell>
        </row>
        <row r="147945">
          <cell r="A147945">
            <v>44659</v>
          </cell>
        </row>
        <row r="147946">
          <cell r="A147946">
            <v>44659</v>
          </cell>
        </row>
        <row r="147947">
          <cell r="A147947">
            <v>44659</v>
          </cell>
        </row>
        <row r="147948">
          <cell r="A147948">
            <v>44659</v>
          </cell>
        </row>
        <row r="147949">
          <cell r="A147949">
            <v>44659</v>
          </cell>
        </row>
        <row r="147950">
          <cell r="A147950">
            <v>44659</v>
          </cell>
        </row>
        <row r="147951">
          <cell r="A147951">
            <v>44659</v>
          </cell>
        </row>
        <row r="147952">
          <cell r="A147952">
            <v>44659</v>
          </cell>
        </row>
        <row r="147953">
          <cell r="A147953">
            <v>44659</v>
          </cell>
        </row>
        <row r="147954">
          <cell r="A147954">
            <v>44659</v>
          </cell>
        </row>
        <row r="147955">
          <cell r="A147955">
            <v>44659</v>
          </cell>
        </row>
        <row r="147956">
          <cell r="A147956">
            <v>44659</v>
          </cell>
        </row>
        <row r="147957">
          <cell r="A147957">
            <v>44659</v>
          </cell>
        </row>
        <row r="147958">
          <cell r="A147958">
            <v>44659</v>
          </cell>
        </row>
        <row r="147959">
          <cell r="A147959">
            <v>44659</v>
          </cell>
        </row>
        <row r="147960">
          <cell r="A147960">
            <v>44659</v>
          </cell>
        </row>
        <row r="147961">
          <cell r="A147961">
            <v>44659</v>
          </cell>
        </row>
        <row r="147962">
          <cell r="A147962">
            <v>44659</v>
          </cell>
        </row>
        <row r="147963">
          <cell r="A147963">
            <v>44659</v>
          </cell>
        </row>
        <row r="147964">
          <cell r="A147964">
            <v>44659</v>
          </cell>
        </row>
        <row r="147965">
          <cell r="A147965">
            <v>44659</v>
          </cell>
        </row>
        <row r="147966">
          <cell r="A147966">
            <v>44659</v>
          </cell>
        </row>
        <row r="147967">
          <cell r="A147967">
            <v>44659</v>
          </cell>
        </row>
        <row r="147968">
          <cell r="A147968">
            <v>44659</v>
          </cell>
        </row>
        <row r="147969">
          <cell r="A147969">
            <v>44659</v>
          </cell>
        </row>
        <row r="147970">
          <cell r="A147970">
            <v>44659</v>
          </cell>
        </row>
        <row r="147971">
          <cell r="A147971">
            <v>44659</v>
          </cell>
        </row>
        <row r="147972">
          <cell r="A147972">
            <v>44659</v>
          </cell>
        </row>
        <row r="147973">
          <cell r="A147973">
            <v>44659</v>
          </cell>
        </row>
        <row r="147974">
          <cell r="A147974">
            <v>44659</v>
          </cell>
        </row>
        <row r="147975">
          <cell r="A147975">
            <v>44659</v>
          </cell>
        </row>
        <row r="147976">
          <cell r="A147976">
            <v>44659</v>
          </cell>
        </row>
        <row r="147977">
          <cell r="A147977">
            <v>44659</v>
          </cell>
        </row>
        <row r="147978">
          <cell r="A147978">
            <v>44659</v>
          </cell>
        </row>
        <row r="147979">
          <cell r="A147979">
            <v>44659</v>
          </cell>
        </row>
        <row r="147980">
          <cell r="A147980">
            <v>44659</v>
          </cell>
        </row>
        <row r="147981">
          <cell r="A147981">
            <v>44659</v>
          </cell>
        </row>
        <row r="147982">
          <cell r="A147982">
            <v>44659</v>
          </cell>
        </row>
        <row r="147983">
          <cell r="A147983">
            <v>44659</v>
          </cell>
        </row>
        <row r="147984">
          <cell r="A147984">
            <v>44659</v>
          </cell>
        </row>
        <row r="147985">
          <cell r="A147985">
            <v>44659</v>
          </cell>
        </row>
        <row r="147986">
          <cell r="A147986">
            <v>44659</v>
          </cell>
        </row>
        <row r="147987">
          <cell r="A147987">
            <v>44659</v>
          </cell>
        </row>
        <row r="147988">
          <cell r="A147988">
            <v>44659</v>
          </cell>
        </row>
        <row r="147989">
          <cell r="A147989">
            <v>44659</v>
          </cell>
        </row>
        <row r="147990">
          <cell r="A147990">
            <v>44659</v>
          </cell>
        </row>
        <row r="147991">
          <cell r="A147991">
            <v>44659</v>
          </cell>
        </row>
        <row r="147992">
          <cell r="A147992">
            <v>44659</v>
          </cell>
        </row>
        <row r="147993">
          <cell r="A147993">
            <v>44659</v>
          </cell>
        </row>
        <row r="147994">
          <cell r="A147994">
            <v>44659</v>
          </cell>
        </row>
        <row r="147995">
          <cell r="A147995">
            <v>44659</v>
          </cell>
        </row>
        <row r="147996">
          <cell r="A147996">
            <v>44659</v>
          </cell>
        </row>
        <row r="147997">
          <cell r="A147997">
            <v>44659</v>
          </cell>
        </row>
        <row r="147998">
          <cell r="A147998">
            <v>44659</v>
          </cell>
        </row>
        <row r="147999">
          <cell r="A147999">
            <v>44659</v>
          </cell>
        </row>
        <row r="148000">
          <cell r="A148000">
            <v>44659</v>
          </cell>
        </row>
        <row r="148001">
          <cell r="A148001">
            <v>44659</v>
          </cell>
        </row>
        <row r="148002">
          <cell r="A148002">
            <v>44659</v>
          </cell>
        </row>
        <row r="148003">
          <cell r="A148003">
            <v>44659</v>
          </cell>
        </row>
        <row r="148004">
          <cell r="A148004">
            <v>44659</v>
          </cell>
        </row>
        <row r="148005">
          <cell r="A148005">
            <v>44659</v>
          </cell>
        </row>
        <row r="148006">
          <cell r="A148006">
            <v>44659</v>
          </cell>
        </row>
        <row r="148007">
          <cell r="A148007">
            <v>44659</v>
          </cell>
        </row>
        <row r="148008">
          <cell r="A148008">
            <v>44659</v>
          </cell>
        </row>
        <row r="148009">
          <cell r="A148009">
            <v>44659</v>
          </cell>
        </row>
        <row r="148010">
          <cell r="A148010">
            <v>44659</v>
          </cell>
        </row>
        <row r="148011">
          <cell r="A148011">
            <v>44659</v>
          </cell>
        </row>
        <row r="148012">
          <cell r="A148012">
            <v>44659</v>
          </cell>
        </row>
        <row r="148013">
          <cell r="A148013">
            <v>44659</v>
          </cell>
        </row>
        <row r="148014">
          <cell r="A148014">
            <v>44659</v>
          </cell>
        </row>
        <row r="148015">
          <cell r="A148015">
            <v>44659</v>
          </cell>
        </row>
        <row r="148016">
          <cell r="A148016">
            <v>44659</v>
          </cell>
        </row>
        <row r="148017">
          <cell r="A148017">
            <v>44659</v>
          </cell>
        </row>
        <row r="148018">
          <cell r="A148018">
            <v>44659</v>
          </cell>
        </row>
        <row r="148019">
          <cell r="A148019">
            <v>44659</v>
          </cell>
        </row>
        <row r="148020">
          <cell r="A148020">
            <v>44659</v>
          </cell>
        </row>
        <row r="148021">
          <cell r="A148021">
            <v>44659</v>
          </cell>
        </row>
        <row r="148022">
          <cell r="A148022">
            <v>44659</v>
          </cell>
        </row>
        <row r="148023">
          <cell r="A148023">
            <v>44659</v>
          </cell>
        </row>
        <row r="148024">
          <cell r="A148024">
            <v>44659</v>
          </cell>
        </row>
        <row r="148025">
          <cell r="A148025">
            <v>44659</v>
          </cell>
        </row>
        <row r="148026">
          <cell r="A148026">
            <v>44659</v>
          </cell>
        </row>
        <row r="148027">
          <cell r="A148027">
            <v>44659</v>
          </cell>
        </row>
        <row r="148028">
          <cell r="A148028">
            <v>44659</v>
          </cell>
        </row>
        <row r="148029">
          <cell r="A148029">
            <v>44659</v>
          </cell>
        </row>
        <row r="148030">
          <cell r="A148030">
            <v>44660</v>
          </cell>
        </row>
        <row r="148031">
          <cell r="A148031">
            <v>44660</v>
          </cell>
        </row>
        <row r="148032">
          <cell r="A148032">
            <v>44660</v>
          </cell>
        </row>
        <row r="148033">
          <cell r="A148033">
            <v>44660</v>
          </cell>
        </row>
        <row r="148034">
          <cell r="A148034">
            <v>44660</v>
          </cell>
        </row>
        <row r="148035">
          <cell r="A148035">
            <v>44660</v>
          </cell>
        </row>
        <row r="148036">
          <cell r="A148036">
            <v>44660</v>
          </cell>
        </row>
        <row r="148037">
          <cell r="A148037">
            <v>44660</v>
          </cell>
        </row>
        <row r="148038">
          <cell r="A148038">
            <v>44660</v>
          </cell>
        </row>
        <row r="148039">
          <cell r="A148039">
            <v>44660</v>
          </cell>
        </row>
        <row r="148040">
          <cell r="A148040">
            <v>44660</v>
          </cell>
        </row>
        <row r="148041">
          <cell r="A148041">
            <v>44660</v>
          </cell>
        </row>
        <row r="148042">
          <cell r="A148042">
            <v>44660</v>
          </cell>
        </row>
        <row r="148043">
          <cell r="A148043">
            <v>44660</v>
          </cell>
        </row>
        <row r="148044">
          <cell r="A148044">
            <v>44660</v>
          </cell>
        </row>
        <row r="148045">
          <cell r="A148045">
            <v>44660</v>
          </cell>
        </row>
        <row r="148046">
          <cell r="A148046">
            <v>44660</v>
          </cell>
        </row>
        <row r="148047">
          <cell r="A148047">
            <v>44660</v>
          </cell>
        </row>
        <row r="148048">
          <cell r="A148048">
            <v>44660</v>
          </cell>
        </row>
        <row r="148049">
          <cell r="A148049">
            <v>44660</v>
          </cell>
        </row>
        <row r="148050">
          <cell r="A148050">
            <v>44660</v>
          </cell>
        </row>
        <row r="148051">
          <cell r="A148051">
            <v>44660</v>
          </cell>
        </row>
        <row r="148052">
          <cell r="A148052">
            <v>44660</v>
          </cell>
        </row>
        <row r="148053">
          <cell r="A148053">
            <v>44660</v>
          </cell>
        </row>
        <row r="148054">
          <cell r="A148054">
            <v>44660</v>
          </cell>
        </row>
        <row r="148055">
          <cell r="A148055">
            <v>44660</v>
          </cell>
        </row>
        <row r="148056">
          <cell r="A148056">
            <v>44660</v>
          </cell>
        </row>
        <row r="148057">
          <cell r="A148057">
            <v>44660</v>
          </cell>
        </row>
        <row r="148058">
          <cell r="A148058">
            <v>44660</v>
          </cell>
        </row>
        <row r="148059">
          <cell r="A148059">
            <v>44660</v>
          </cell>
        </row>
        <row r="148060">
          <cell r="A148060">
            <v>44660</v>
          </cell>
        </row>
        <row r="148061">
          <cell r="A148061">
            <v>44660</v>
          </cell>
        </row>
        <row r="148062">
          <cell r="A148062">
            <v>44660</v>
          </cell>
        </row>
        <row r="148063">
          <cell r="A148063">
            <v>44660</v>
          </cell>
        </row>
        <row r="148064">
          <cell r="A148064">
            <v>44660</v>
          </cell>
        </row>
        <row r="148065">
          <cell r="A148065">
            <v>44660</v>
          </cell>
        </row>
        <row r="148066">
          <cell r="A148066">
            <v>44660</v>
          </cell>
        </row>
        <row r="148067">
          <cell r="A148067">
            <v>44660</v>
          </cell>
        </row>
        <row r="148068">
          <cell r="A148068">
            <v>44660</v>
          </cell>
        </row>
        <row r="148069">
          <cell r="A148069">
            <v>44660</v>
          </cell>
        </row>
        <row r="148070">
          <cell r="A148070">
            <v>44660</v>
          </cell>
        </row>
        <row r="148071">
          <cell r="A148071">
            <v>44660</v>
          </cell>
        </row>
        <row r="148072">
          <cell r="A148072">
            <v>44660</v>
          </cell>
        </row>
        <row r="148073">
          <cell r="A148073">
            <v>44660</v>
          </cell>
        </row>
        <row r="148074">
          <cell r="A148074">
            <v>44660</v>
          </cell>
        </row>
        <row r="148075">
          <cell r="A148075">
            <v>44660</v>
          </cell>
        </row>
        <row r="148076">
          <cell r="A148076">
            <v>44660</v>
          </cell>
        </row>
        <row r="148077">
          <cell r="A148077">
            <v>44660</v>
          </cell>
        </row>
        <row r="148078">
          <cell r="A148078">
            <v>44660</v>
          </cell>
        </row>
        <row r="148079">
          <cell r="A148079">
            <v>44660</v>
          </cell>
        </row>
        <row r="148080">
          <cell r="A148080">
            <v>44660</v>
          </cell>
        </row>
        <row r="148081">
          <cell r="A148081">
            <v>44660</v>
          </cell>
        </row>
        <row r="148082">
          <cell r="A148082">
            <v>44660</v>
          </cell>
        </row>
        <row r="148083">
          <cell r="A148083">
            <v>44660</v>
          </cell>
        </row>
        <row r="148084">
          <cell r="A148084">
            <v>44660</v>
          </cell>
        </row>
        <row r="148085">
          <cell r="A148085">
            <v>44660</v>
          </cell>
        </row>
        <row r="148086">
          <cell r="A148086">
            <v>44660</v>
          </cell>
        </row>
        <row r="148087">
          <cell r="A148087">
            <v>44660</v>
          </cell>
        </row>
        <row r="148088">
          <cell r="A148088">
            <v>44660</v>
          </cell>
        </row>
        <row r="148089">
          <cell r="A148089">
            <v>44660</v>
          </cell>
        </row>
        <row r="148090">
          <cell r="A148090">
            <v>44660</v>
          </cell>
        </row>
        <row r="148091">
          <cell r="A148091">
            <v>44660</v>
          </cell>
        </row>
        <row r="148092">
          <cell r="A148092">
            <v>44660</v>
          </cell>
        </row>
        <row r="148093">
          <cell r="A148093">
            <v>44660</v>
          </cell>
        </row>
        <row r="148094">
          <cell r="A148094">
            <v>44660</v>
          </cell>
        </row>
        <row r="148095">
          <cell r="A148095">
            <v>44660</v>
          </cell>
        </row>
        <row r="148096">
          <cell r="A148096">
            <v>44660</v>
          </cell>
        </row>
        <row r="148097">
          <cell r="A148097">
            <v>44660</v>
          </cell>
        </row>
        <row r="148098">
          <cell r="A148098">
            <v>44660</v>
          </cell>
        </row>
        <row r="148099">
          <cell r="A148099">
            <v>44660</v>
          </cell>
        </row>
        <row r="148100">
          <cell r="A148100">
            <v>44660</v>
          </cell>
        </row>
        <row r="148101">
          <cell r="A148101">
            <v>44660</v>
          </cell>
        </row>
        <row r="148102">
          <cell r="A148102">
            <v>44660</v>
          </cell>
        </row>
        <row r="148103">
          <cell r="A148103">
            <v>44660</v>
          </cell>
        </row>
        <row r="148104">
          <cell r="A148104">
            <v>44660</v>
          </cell>
        </row>
        <row r="148105">
          <cell r="A148105">
            <v>44660</v>
          </cell>
        </row>
        <row r="148106">
          <cell r="A148106">
            <v>44660</v>
          </cell>
        </row>
        <row r="148107">
          <cell r="A148107">
            <v>44660</v>
          </cell>
        </row>
        <row r="148108">
          <cell r="A148108">
            <v>44660</v>
          </cell>
        </row>
        <row r="148109">
          <cell r="A148109">
            <v>44660</v>
          </cell>
        </row>
        <row r="148110">
          <cell r="A148110">
            <v>44660</v>
          </cell>
        </row>
        <row r="148111">
          <cell r="A148111">
            <v>44660</v>
          </cell>
        </row>
        <row r="148112">
          <cell r="A148112">
            <v>44660</v>
          </cell>
        </row>
        <row r="148113">
          <cell r="A148113">
            <v>44660</v>
          </cell>
        </row>
        <row r="148114">
          <cell r="A148114">
            <v>44660</v>
          </cell>
        </row>
        <row r="148115">
          <cell r="A148115">
            <v>44660</v>
          </cell>
        </row>
        <row r="148116">
          <cell r="A148116">
            <v>44660</v>
          </cell>
        </row>
        <row r="148117">
          <cell r="A148117">
            <v>44660</v>
          </cell>
        </row>
        <row r="148118">
          <cell r="A148118">
            <v>44660</v>
          </cell>
        </row>
        <row r="148119">
          <cell r="A148119">
            <v>44660</v>
          </cell>
        </row>
        <row r="148120">
          <cell r="A148120">
            <v>44660</v>
          </cell>
        </row>
        <row r="148121">
          <cell r="A148121">
            <v>44660</v>
          </cell>
        </row>
        <row r="148122">
          <cell r="A148122">
            <v>44660</v>
          </cell>
        </row>
        <row r="148123">
          <cell r="A148123">
            <v>44660</v>
          </cell>
        </row>
        <row r="148124">
          <cell r="A148124">
            <v>44660</v>
          </cell>
        </row>
        <row r="148125">
          <cell r="A148125">
            <v>44660</v>
          </cell>
        </row>
        <row r="148126">
          <cell r="A148126">
            <v>44660</v>
          </cell>
        </row>
        <row r="148127">
          <cell r="A148127">
            <v>44660</v>
          </cell>
        </row>
        <row r="148128">
          <cell r="A148128">
            <v>44660</v>
          </cell>
        </row>
        <row r="148129">
          <cell r="A148129">
            <v>44660</v>
          </cell>
        </row>
        <row r="148130">
          <cell r="A148130">
            <v>44660</v>
          </cell>
        </row>
        <row r="148131">
          <cell r="A148131">
            <v>44660</v>
          </cell>
        </row>
        <row r="148132">
          <cell r="A148132">
            <v>44660</v>
          </cell>
        </row>
        <row r="148133">
          <cell r="A148133">
            <v>44660</v>
          </cell>
        </row>
        <row r="148134">
          <cell r="A148134">
            <v>44660</v>
          </cell>
        </row>
        <row r="148135">
          <cell r="A148135">
            <v>44660</v>
          </cell>
        </row>
        <row r="148136">
          <cell r="A148136">
            <v>44660</v>
          </cell>
        </row>
        <row r="148137">
          <cell r="A148137">
            <v>44660</v>
          </cell>
        </row>
        <row r="148138">
          <cell r="A148138">
            <v>44660</v>
          </cell>
        </row>
        <row r="148139">
          <cell r="A148139">
            <v>44660</v>
          </cell>
        </row>
        <row r="148140">
          <cell r="A148140">
            <v>44660</v>
          </cell>
        </row>
        <row r="148141">
          <cell r="A148141">
            <v>44660</v>
          </cell>
        </row>
        <row r="148142">
          <cell r="A148142">
            <v>44660</v>
          </cell>
        </row>
        <row r="148143">
          <cell r="A148143">
            <v>44660</v>
          </cell>
        </row>
        <row r="148144">
          <cell r="A148144">
            <v>44660</v>
          </cell>
        </row>
        <row r="148145">
          <cell r="A148145">
            <v>44660</v>
          </cell>
        </row>
        <row r="148146">
          <cell r="A148146">
            <v>44661</v>
          </cell>
        </row>
        <row r="148147">
          <cell r="A148147">
            <v>44661</v>
          </cell>
        </row>
        <row r="148148">
          <cell r="A148148">
            <v>44661</v>
          </cell>
        </row>
        <row r="148149">
          <cell r="A148149">
            <v>44661</v>
          </cell>
        </row>
        <row r="148150">
          <cell r="A148150">
            <v>44661</v>
          </cell>
        </row>
        <row r="148151">
          <cell r="A148151">
            <v>44661</v>
          </cell>
        </row>
        <row r="148152">
          <cell r="A148152">
            <v>44661</v>
          </cell>
        </row>
        <row r="148153">
          <cell r="A148153">
            <v>44661</v>
          </cell>
        </row>
        <row r="148154">
          <cell r="A148154">
            <v>44661</v>
          </cell>
        </row>
        <row r="148155">
          <cell r="A148155">
            <v>44661</v>
          </cell>
        </row>
        <row r="148156">
          <cell r="A148156">
            <v>44661</v>
          </cell>
        </row>
        <row r="148157">
          <cell r="A148157">
            <v>44661</v>
          </cell>
        </row>
        <row r="148158">
          <cell r="A148158">
            <v>44661</v>
          </cell>
        </row>
        <row r="148159">
          <cell r="A148159">
            <v>44661</v>
          </cell>
        </row>
        <row r="148160">
          <cell r="A148160">
            <v>44661</v>
          </cell>
        </row>
        <row r="148161">
          <cell r="A148161">
            <v>44661</v>
          </cell>
        </row>
        <row r="148162">
          <cell r="A148162">
            <v>44661</v>
          </cell>
        </row>
        <row r="148163">
          <cell r="A148163">
            <v>44661</v>
          </cell>
        </row>
        <row r="148164">
          <cell r="A148164">
            <v>44661</v>
          </cell>
        </row>
        <row r="148165">
          <cell r="A148165">
            <v>44661</v>
          </cell>
        </row>
        <row r="148166">
          <cell r="A148166">
            <v>44661</v>
          </cell>
        </row>
        <row r="148167">
          <cell r="A148167">
            <v>44661</v>
          </cell>
        </row>
        <row r="148168">
          <cell r="A148168">
            <v>44661</v>
          </cell>
        </row>
        <row r="148169">
          <cell r="A148169">
            <v>44661</v>
          </cell>
        </row>
        <row r="148170">
          <cell r="A148170">
            <v>44661</v>
          </cell>
        </row>
        <row r="148171">
          <cell r="A148171">
            <v>44661</v>
          </cell>
        </row>
        <row r="148172">
          <cell r="A148172">
            <v>44661</v>
          </cell>
        </row>
        <row r="148173">
          <cell r="A148173">
            <v>44661</v>
          </cell>
        </row>
        <row r="148174">
          <cell r="A148174">
            <v>44661</v>
          </cell>
        </row>
        <row r="148175">
          <cell r="A148175">
            <v>44661</v>
          </cell>
        </row>
        <row r="148176">
          <cell r="A148176">
            <v>44661</v>
          </cell>
        </row>
        <row r="148177">
          <cell r="A148177">
            <v>44661</v>
          </cell>
        </row>
        <row r="148178">
          <cell r="A148178">
            <v>44661</v>
          </cell>
        </row>
        <row r="148179">
          <cell r="A148179">
            <v>44661</v>
          </cell>
        </row>
        <row r="148180">
          <cell r="A148180">
            <v>44661</v>
          </cell>
        </row>
        <row r="148181">
          <cell r="A148181">
            <v>44661</v>
          </cell>
        </row>
        <row r="148182">
          <cell r="A148182">
            <v>44661</v>
          </cell>
        </row>
        <row r="148183">
          <cell r="A148183">
            <v>44661</v>
          </cell>
        </row>
        <row r="148184">
          <cell r="A148184">
            <v>44661</v>
          </cell>
        </row>
        <row r="148185">
          <cell r="A148185">
            <v>44661</v>
          </cell>
        </row>
        <row r="148186">
          <cell r="A148186">
            <v>44661</v>
          </cell>
        </row>
        <row r="148187">
          <cell r="A148187">
            <v>44661</v>
          </cell>
        </row>
        <row r="148188">
          <cell r="A148188">
            <v>44661</v>
          </cell>
        </row>
        <row r="148189">
          <cell r="A148189">
            <v>44661</v>
          </cell>
        </row>
        <row r="148190">
          <cell r="A148190">
            <v>44661</v>
          </cell>
        </row>
        <row r="148191">
          <cell r="A148191">
            <v>44661</v>
          </cell>
        </row>
        <row r="148192">
          <cell r="A148192">
            <v>44661</v>
          </cell>
        </row>
        <row r="148193">
          <cell r="A148193">
            <v>44661</v>
          </cell>
        </row>
        <row r="148194">
          <cell r="A148194">
            <v>44661</v>
          </cell>
        </row>
        <row r="148195">
          <cell r="A148195">
            <v>44661</v>
          </cell>
        </row>
        <row r="148196">
          <cell r="A148196">
            <v>44661</v>
          </cell>
        </row>
        <row r="148197">
          <cell r="A148197">
            <v>44661</v>
          </cell>
        </row>
        <row r="148198">
          <cell r="A148198">
            <v>44661</v>
          </cell>
        </row>
        <row r="148199">
          <cell r="A148199">
            <v>44661</v>
          </cell>
        </row>
        <row r="148200">
          <cell r="A148200">
            <v>44661</v>
          </cell>
        </row>
        <row r="148201">
          <cell r="A148201">
            <v>44661</v>
          </cell>
        </row>
        <row r="148202">
          <cell r="A148202">
            <v>44661</v>
          </cell>
        </row>
        <row r="148203">
          <cell r="A148203">
            <v>44661</v>
          </cell>
        </row>
        <row r="148204">
          <cell r="A148204">
            <v>44661</v>
          </cell>
        </row>
        <row r="148205">
          <cell r="A148205">
            <v>44661</v>
          </cell>
        </row>
        <row r="148206">
          <cell r="A148206">
            <v>44661</v>
          </cell>
        </row>
        <row r="148207">
          <cell r="A148207">
            <v>44661</v>
          </cell>
        </row>
        <row r="148208">
          <cell r="A148208">
            <v>44661</v>
          </cell>
        </row>
        <row r="148209">
          <cell r="A148209">
            <v>44661</v>
          </cell>
        </row>
        <row r="148210">
          <cell r="A148210">
            <v>44661</v>
          </cell>
        </row>
        <row r="148211">
          <cell r="A148211">
            <v>44661</v>
          </cell>
        </row>
        <row r="148212">
          <cell r="A148212">
            <v>44661</v>
          </cell>
        </row>
        <row r="148213">
          <cell r="A148213">
            <v>44661</v>
          </cell>
        </row>
        <row r="148214">
          <cell r="A148214">
            <v>44661</v>
          </cell>
        </row>
        <row r="148215">
          <cell r="A148215">
            <v>44661</v>
          </cell>
        </row>
        <row r="148216">
          <cell r="A148216">
            <v>44661</v>
          </cell>
        </row>
        <row r="148217">
          <cell r="A148217">
            <v>44661</v>
          </cell>
        </row>
        <row r="148218">
          <cell r="A148218">
            <v>44661</v>
          </cell>
        </row>
        <row r="148219">
          <cell r="A148219">
            <v>44661</v>
          </cell>
        </row>
        <row r="148220">
          <cell r="A148220">
            <v>44661</v>
          </cell>
        </row>
        <row r="148221">
          <cell r="A148221">
            <v>44661</v>
          </cell>
        </row>
        <row r="148222">
          <cell r="A148222">
            <v>44661</v>
          </cell>
        </row>
        <row r="148223">
          <cell r="A148223">
            <v>44661</v>
          </cell>
        </row>
        <row r="148224">
          <cell r="A148224">
            <v>44661</v>
          </cell>
        </row>
        <row r="148225">
          <cell r="A148225">
            <v>44661</v>
          </cell>
        </row>
        <row r="148226">
          <cell r="A148226">
            <v>44661</v>
          </cell>
        </row>
        <row r="148227">
          <cell r="A148227">
            <v>44661</v>
          </cell>
        </row>
        <row r="148228">
          <cell r="A148228">
            <v>44661</v>
          </cell>
        </row>
        <row r="148229">
          <cell r="A148229">
            <v>44661</v>
          </cell>
        </row>
        <row r="148230">
          <cell r="A148230">
            <v>44661</v>
          </cell>
        </row>
        <row r="148231">
          <cell r="A148231">
            <v>44661</v>
          </cell>
        </row>
        <row r="148232">
          <cell r="A148232">
            <v>44661</v>
          </cell>
        </row>
        <row r="148233">
          <cell r="A148233">
            <v>44661</v>
          </cell>
        </row>
        <row r="148234">
          <cell r="A148234">
            <v>44661</v>
          </cell>
        </row>
        <row r="148235">
          <cell r="A148235">
            <v>44661</v>
          </cell>
        </row>
        <row r="148236">
          <cell r="A148236">
            <v>44661</v>
          </cell>
        </row>
        <row r="148237">
          <cell r="A148237">
            <v>44661</v>
          </cell>
        </row>
        <row r="148238">
          <cell r="A148238">
            <v>44661</v>
          </cell>
        </row>
        <row r="148239">
          <cell r="A148239">
            <v>44661</v>
          </cell>
        </row>
        <row r="148240">
          <cell r="A148240">
            <v>44661</v>
          </cell>
        </row>
        <row r="148241">
          <cell r="A148241">
            <v>44661</v>
          </cell>
        </row>
        <row r="148242">
          <cell r="A148242">
            <v>44661</v>
          </cell>
        </row>
        <row r="148243">
          <cell r="A148243">
            <v>44661</v>
          </cell>
        </row>
        <row r="148244">
          <cell r="A148244">
            <v>44661</v>
          </cell>
        </row>
        <row r="148245">
          <cell r="A148245">
            <v>44661</v>
          </cell>
        </row>
        <row r="148246">
          <cell r="A148246">
            <v>44661</v>
          </cell>
        </row>
        <row r="148247">
          <cell r="A148247">
            <v>44661</v>
          </cell>
        </row>
        <row r="148248">
          <cell r="A148248">
            <v>44661</v>
          </cell>
        </row>
        <row r="148249">
          <cell r="A148249">
            <v>44661</v>
          </cell>
        </row>
        <row r="148250">
          <cell r="A148250">
            <v>44661</v>
          </cell>
        </row>
        <row r="148251">
          <cell r="A148251">
            <v>44661</v>
          </cell>
        </row>
        <row r="148252">
          <cell r="A148252">
            <v>44661</v>
          </cell>
        </row>
        <row r="148253">
          <cell r="A148253">
            <v>44661</v>
          </cell>
        </row>
        <row r="148254">
          <cell r="A148254">
            <v>44661</v>
          </cell>
        </row>
        <row r="148255">
          <cell r="A148255">
            <v>44661</v>
          </cell>
        </row>
        <row r="148256">
          <cell r="A148256">
            <v>44661</v>
          </cell>
        </row>
        <row r="148257">
          <cell r="A148257">
            <v>44661</v>
          </cell>
        </row>
        <row r="148258">
          <cell r="A148258">
            <v>44661</v>
          </cell>
        </row>
        <row r="148259">
          <cell r="A148259">
            <v>44661</v>
          </cell>
        </row>
        <row r="148260">
          <cell r="A148260">
            <v>44661</v>
          </cell>
        </row>
        <row r="148261">
          <cell r="A148261">
            <v>44661</v>
          </cell>
        </row>
        <row r="148262">
          <cell r="A148262">
            <v>44662</v>
          </cell>
        </row>
        <row r="148263">
          <cell r="A148263">
            <v>44662</v>
          </cell>
        </row>
        <row r="148264">
          <cell r="A148264">
            <v>44662</v>
          </cell>
        </row>
        <row r="148265">
          <cell r="A148265">
            <v>44662</v>
          </cell>
        </row>
        <row r="148266">
          <cell r="A148266">
            <v>44662</v>
          </cell>
        </row>
        <row r="148267">
          <cell r="A148267">
            <v>44662</v>
          </cell>
        </row>
        <row r="148268">
          <cell r="A148268">
            <v>44662</v>
          </cell>
        </row>
        <row r="148269">
          <cell r="A148269">
            <v>44662</v>
          </cell>
        </row>
        <row r="148270">
          <cell r="A148270">
            <v>44662</v>
          </cell>
        </row>
        <row r="148271">
          <cell r="A148271">
            <v>44662</v>
          </cell>
        </row>
        <row r="148272">
          <cell r="A148272">
            <v>44662</v>
          </cell>
        </row>
        <row r="148273">
          <cell r="A148273">
            <v>44662</v>
          </cell>
        </row>
        <row r="148274">
          <cell r="A148274">
            <v>44662</v>
          </cell>
        </row>
        <row r="148275">
          <cell r="A148275">
            <v>44662</v>
          </cell>
        </row>
        <row r="148276">
          <cell r="A148276">
            <v>44662</v>
          </cell>
        </row>
        <row r="148277">
          <cell r="A148277">
            <v>44662</v>
          </cell>
        </row>
        <row r="148278">
          <cell r="A148278">
            <v>44662</v>
          </cell>
        </row>
        <row r="148279">
          <cell r="A148279">
            <v>44662</v>
          </cell>
        </row>
        <row r="148280">
          <cell r="A148280">
            <v>44662</v>
          </cell>
        </row>
        <row r="148281">
          <cell r="A148281">
            <v>44662</v>
          </cell>
        </row>
        <row r="148282">
          <cell r="A148282">
            <v>44662</v>
          </cell>
        </row>
        <row r="148283">
          <cell r="A148283">
            <v>44662</v>
          </cell>
        </row>
        <row r="148284">
          <cell r="A148284">
            <v>44662</v>
          </cell>
        </row>
        <row r="148285">
          <cell r="A148285">
            <v>44662</v>
          </cell>
        </row>
        <row r="148286">
          <cell r="A148286">
            <v>44662</v>
          </cell>
        </row>
        <row r="148287">
          <cell r="A148287">
            <v>44662</v>
          </cell>
        </row>
        <row r="148288">
          <cell r="A148288">
            <v>44662</v>
          </cell>
        </row>
        <row r="148289">
          <cell r="A148289">
            <v>44662</v>
          </cell>
        </row>
        <row r="148290">
          <cell r="A148290">
            <v>44662</v>
          </cell>
        </row>
        <row r="148291">
          <cell r="A148291">
            <v>44662</v>
          </cell>
        </row>
        <row r="148292">
          <cell r="A148292">
            <v>44662</v>
          </cell>
        </row>
        <row r="148293">
          <cell r="A148293">
            <v>44662</v>
          </cell>
        </row>
        <row r="148294">
          <cell r="A148294">
            <v>44662</v>
          </cell>
        </row>
        <row r="148295">
          <cell r="A148295">
            <v>44662</v>
          </cell>
        </row>
        <row r="148296">
          <cell r="A148296">
            <v>44662</v>
          </cell>
        </row>
        <row r="148297">
          <cell r="A148297">
            <v>44662</v>
          </cell>
        </row>
        <row r="148298">
          <cell r="A148298">
            <v>44662</v>
          </cell>
        </row>
        <row r="148299">
          <cell r="A148299">
            <v>44662</v>
          </cell>
        </row>
        <row r="148300">
          <cell r="A148300">
            <v>44662</v>
          </cell>
        </row>
        <row r="148301">
          <cell r="A148301">
            <v>44662</v>
          </cell>
        </row>
        <row r="148302">
          <cell r="A148302">
            <v>44662</v>
          </cell>
        </row>
        <row r="148303">
          <cell r="A148303">
            <v>44662</v>
          </cell>
        </row>
        <row r="148304">
          <cell r="A148304">
            <v>44662</v>
          </cell>
        </row>
        <row r="148305">
          <cell r="A148305">
            <v>44662</v>
          </cell>
        </row>
        <row r="148306">
          <cell r="A148306">
            <v>44662</v>
          </cell>
        </row>
        <row r="148307">
          <cell r="A148307">
            <v>44662</v>
          </cell>
        </row>
        <row r="148308">
          <cell r="A148308">
            <v>44662</v>
          </cell>
        </row>
        <row r="148309">
          <cell r="A148309">
            <v>44662</v>
          </cell>
        </row>
        <row r="148310">
          <cell r="A148310">
            <v>44662</v>
          </cell>
        </row>
        <row r="148311">
          <cell r="A148311">
            <v>44662</v>
          </cell>
        </row>
        <row r="148312">
          <cell r="A148312">
            <v>44662</v>
          </cell>
        </row>
        <row r="148313">
          <cell r="A148313">
            <v>44662</v>
          </cell>
        </row>
        <row r="148314">
          <cell r="A148314">
            <v>44662</v>
          </cell>
        </row>
        <row r="148315">
          <cell r="A148315">
            <v>44662</v>
          </cell>
        </row>
        <row r="148316">
          <cell r="A148316">
            <v>44662</v>
          </cell>
        </row>
        <row r="148317">
          <cell r="A148317">
            <v>44662</v>
          </cell>
        </row>
        <row r="148318">
          <cell r="A148318">
            <v>44662</v>
          </cell>
        </row>
        <row r="148319">
          <cell r="A148319">
            <v>44662</v>
          </cell>
        </row>
        <row r="148320">
          <cell r="A148320">
            <v>44662</v>
          </cell>
        </row>
        <row r="148321">
          <cell r="A148321">
            <v>44662</v>
          </cell>
        </row>
        <row r="148322">
          <cell r="A148322">
            <v>44662</v>
          </cell>
        </row>
        <row r="148323">
          <cell r="A148323">
            <v>44662</v>
          </cell>
        </row>
        <row r="148324">
          <cell r="A148324">
            <v>44662</v>
          </cell>
        </row>
        <row r="148325">
          <cell r="A148325">
            <v>44662</v>
          </cell>
        </row>
        <row r="148326">
          <cell r="A148326">
            <v>44662</v>
          </cell>
        </row>
        <row r="148327">
          <cell r="A148327">
            <v>44662</v>
          </cell>
        </row>
        <row r="148328">
          <cell r="A148328">
            <v>44662</v>
          </cell>
        </row>
        <row r="148329">
          <cell r="A148329">
            <v>44662</v>
          </cell>
        </row>
        <row r="148330">
          <cell r="A148330">
            <v>44662</v>
          </cell>
        </row>
        <row r="148331">
          <cell r="A148331">
            <v>44662</v>
          </cell>
        </row>
        <row r="148332">
          <cell r="A148332">
            <v>44662</v>
          </cell>
        </row>
        <row r="148333">
          <cell r="A148333">
            <v>44662</v>
          </cell>
        </row>
        <row r="148334">
          <cell r="A148334">
            <v>44662</v>
          </cell>
        </row>
        <row r="148335">
          <cell r="A148335">
            <v>44662</v>
          </cell>
        </row>
        <row r="148336">
          <cell r="A148336">
            <v>44662</v>
          </cell>
        </row>
        <row r="148337">
          <cell r="A148337">
            <v>44662</v>
          </cell>
        </row>
        <row r="148338">
          <cell r="A148338">
            <v>44662</v>
          </cell>
        </row>
        <row r="148339">
          <cell r="A148339">
            <v>44662</v>
          </cell>
        </row>
        <row r="148340">
          <cell r="A148340">
            <v>44662</v>
          </cell>
        </row>
        <row r="148341">
          <cell r="A148341">
            <v>44662</v>
          </cell>
        </row>
        <row r="148342">
          <cell r="A148342">
            <v>44662</v>
          </cell>
        </row>
        <row r="148343">
          <cell r="A148343">
            <v>44662</v>
          </cell>
        </row>
        <row r="148344">
          <cell r="A148344">
            <v>44662</v>
          </cell>
        </row>
        <row r="148345">
          <cell r="A148345">
            <v>44662</v>
          </cell>
        </row>
        <row r="148346">
          <cell r="A148346">
            <v>44662</v>
          </cell>
        </row>
        <row r="148347">
          <cell r="A148347">
            <v>44662</v>
          </cell>
        </row>
        <row r="148348">
          <cell r="A148348">
            <v>44662</v>
          </cell>
        </row>
        <row r="148349">
          <cell r="A148349">
            <v>44662</v>
          </cell>
        </row>
        <row r="148350">
          <cell r="A148350">
            <v>44662</v>
          </cell>
        </row>
        <row r="148351">
          <cell r="A148351">
            <v>44662</v>
          </cell>
        </row>
        <row r="148352">
          <cell r="A148352">
            <v>44662</v>
          </cell>
        </row>
        <row r="148353">
          <cell r="A148353">
            <v>44662</v>
          </cell>
        </row>
        <row r="148354">
          <cell r="A148354">
            <v>44662</v>
          </cell>
        </row>
        <row r="148355">
          <cell r="A148355">
            <v>44662</v>
          </cell>
        </row>
        <row r="148356">
          <cell r="A148356">
            <v>44662</v>
          </cell>
        </row>
        <row r="148357">
          <cell r="A148357">
            <v>44662</v>
          </cell>
        </row>
        <row r="148358">
          <cell r="A148358">
            <v>44662</v>
          </cell>
        </row>
        <row r="148359">
          <cell r="A148359">
            <v>44662</v>
          </cell>
        </row>
        <row r="148360">
          <cell r="A148360">
            <v>44662</v>
          </cell>
        </row>
        <row r="148361">
          <cell r="A148361">
            <v>44662</v>
          </cell>
        </row>
        <row r="148362">
          <cell r="A148362">
            <v>44662</v>
          </cell>
        </row>
        <row r="148363">
          <cell r="A148363">
            <v>44662</v>
          </cell>
        </row>
        <row r="148364">
          <cell r="A148364">
            <v>44662</v>
          </cell>
        </row>
        <row r="148365">
          <cell r="A148365">
            <v>44662</v>
          </cell>
        </row>
        <row r="148366">
          <cell r="A148366">
            <v>44662</v>
          </cell>
        </row>
        <row r="148367">
          <cell r="A148367">
            <v>44662</v>
          </cell>
        </row>
        <row r="148368">
          <cell r="A148368">
            <v>44662</v>
          </cell>
        </row>
        <row r="148369">
          <cell r="A148369">
            <v>44662</v>
          </cell>
        </row>
        <row r="148370">
          <cell r="A148370">
            <v>44662</v>
          </cell>
        </row>
        <row r="148371">
          <cell r="A148371">
            <v>44662</v>
          </cell>
        </row>
        <row r="148372">
          <cell r="A148372">
            <v>44662</v>
          </cell>
        </row>
        <row r="148373">
          <cell r="A148373">
            <v>44662</v>
          </cell>
        </row>
        <row r="148374">
          <cell r="A148374">
            <v>44662</v>
          </cell>
        </row>
        <row r="148375">
          <cell r="A148375">
            <v>44662</v>
          </cell>
        </row>
        <row r="148376">
          <cell r="A148376">
            <v>44662</v>
          </cell>
        </row>
        <row r="148377">
          <cell r="A148377">
            <v>44662</v>
          </cell>
        </row>
        <row r="148378">
          <cell r="A148378">
            <v>44663</v>
          </cell>
        </row>
        <row r="148379">
          <cell r="A148379">
            <v>44663</v>
          </cell>
        </row>
        <row r="148380">
          <cell r="A148380">
            <v>44663</v>
          </cell>
        </row>
        <row r="148381">
          <cell r="A148381">
            <v>44663</v>
          </cell>
        </row>
        <row r="148382">
          <cell r="A148382">
            <v>44663</v>
          </cell>
        </row>
        <row r="148383">
          <cell r="A148383">
            <v>44663</v>
          </cell>
        </row>
        <row r="148384">
          <cell r="A148384">
            <v>44663</v>
          </cell>
        </row>
        <row r="148385">
          <cell r="A148385">
            <v>44663</v>
          </cell>
        </row>
        <row r="148386">
          <cell r="A148386">
            <v>44663</v>
          </cell>
        </row>
        <row r="148387">
          <cell r="A148387">
            <v>44663</v>
          </cell>
        </row>
        <row r="148388">
          <cell r="A148388">
            <v>44663</v>
          </cell>
        </row>
        <row r="148389">
          <cell r="A148389">
            <v>44663</v>
          </cell>
        </row>
        <row r="148390">
          <cell r="A148390">
            <v>44663</v>
          </cell>
        </row>
        <row r="148391">
          <cell r="A148391">
            <v>44663</v>
          </cell>
        </row>
        <row r="148392">
          <cell r="A148392">
            <v>44663</v>
          </cell>
        </row>
        <row r="148393">
          <cell r="A148393">
            <v>44663</v>
          </cell>
        </row>
        <row r="148394">
          <cell r="A148394">
            <v>44663</v>
          </cell>
        </row>
        <row r="148395">
          <cell r="A148395">
            <v>44663</v>
          </cell>
        </row>
        <row r="148396">
          <cell r="A148396">
            <v>44663</v>
          </cell>
        </row>
        <row r="148397">
          <cell r="A148397">
            <v>44663</v>
          </cell>
        </row>
        <row r="148398">
          <cell r="A148398">
            <v>44663</v>
          </cell>
        </row>
        <row r="148399">
          <cell r="A148399">
            <v>44663</v>
          </cell>
        </row>
        <row r="148400">
          <cell r="A148400">
            <v>44663</v>
          </cell>
        </row>
        <row r="148401">
          <cell r="A148401">
            <v>44663</v>
          </cell>
        </row>
        <row r="148402">
          <cell r="A148402">
            <v>44663</v>
          </cell>
        </row>
        <row r="148403">
          <cell r="A148403">
            <v>44663</v>
          </cell>
        </row>
        <row r="148404">
          <cell r="A148404">
            <v>44663</v>
          </cell>
        </row>
        <row r="148405">
          <cell r="A148405">
            <v>44663</v>
          </cell>
        </row>
        <row r="148406">
          <cell r="A148406">
            <v>44663</v>
          </cell>
        </row>
        <row r="148407">
          <cell r="A148407">
            <v>44663</v>
          </cell>
        </row>
        <row r="148408">
          <cell r="A148408">
            <v>44663</v>
          </cell>
        </row>
        <row r="148409">
          <cell r="A148409">
            <v>44663</v>
          </cell>
        </row>
        <row r="148410">
          <cell r="A148410">
            <v>44663</v>
          </cell>
        </row>
        <row r="148411">
          <cell r="A148411">
            <v>44663</v>
          </cell>
        </row>
        <row r="148412">
          <cell r="A148412">
            <v>44663</v>
          </cell>
        </row>
        <row r="148413">
          <cell r="A148413">
            <v>44663</v>
          </cell>
        </row>
        <row r="148414">
          <cell r="A148414">
            <v>44663</v>
          </cell>
        </row>
        <row r="148415">
          <cell r="A148415">
            <v>44663</v>
          </cell>
        </row>
        <row r="148416">
          <cell r="A148416">
            <v>44663</v>
          </cell>
        </row>
        <row r="148417">
          <cell r="A148417">
            <v>44663</v>
          </cell>
        </row>
        <row r="148418">
          <cell r="A148418">
            <v>44663</v>
          </cell>
        </row>
        <row r="148419">
          <cell r="A148419">
            <v>44663</v>
          </cell>
        </row>
        <row r="148420">
          <cell r="A148420">
            <v>44663</v>
          </cell>
        </row>
        <row r="148421">
          <cell r="A148421">
            <v>44663</v>
          </cell>
        </row>
        <row r="148422">
          <cell r="A148422">
            <v>44663</v>
          </cell>
        </row>
        <row r="148423">
          <cell r="A148423">
            <v>44663</v>
          </cell>
        </row>
        <row r="148424">
          <cell r="A148424">
            <v>44663</v>
          </cell>
        </row>
        <row r="148425">
          <cell r="A148425">
            <v>44663</v>
          </cell>
        </row>
        <row r="148426">
          <cell r="A148426">
            <v>44663</v>
          </cell>
        </row>
        <row r="148427">
          <cell r="A148427">
            <v>44663</v>
          </cell>
        </row>
        <row r="148428">
          <cell r="A148428">
            <v>44663</v>
          </cell>
        </row>
        <row r="148429">
          <cell r="A148429">
            <v>44663</v>
          </cell>
        </row>
        <row r="148430">
          <cell r="A148430">
            <v>44663</v>
          </cell>
        </row>
        <row r="148431">
          <cell r="A148431">
            <v>44663</v>
          </cell>
        </row>
        <row r="148432">
          <cell r="A148432">
            <v>44663</v>
          </cell>
        </row>
        <row r="148433">
          <cell r="A148433">
            <v>44663</v>
          </cell>
        </row>
        <row r="148434">
          <cell r="A148434">
            <v>44663</v>
          </cell>
        </row>
        <row r="148435">
          <cell r="A148435">
            <v>44663</v>
          </cell>
        </row>
        <row r="148436">
          <cell r="A148436">
            <v>44663</v>
          </cell>
        </row>
        <row r="148437">
          <cell r="A148437">
            <v>44663</v>
          </cell>
        </row>
        <row r="148438">
          <cell r="A148438">
            <v>44663</v>
          </cell>
        </row>
        <row r="148439">
          <cell r="A148439">
            <v>44663</v>
          </cell>
        </row>
        <row r="148440">
          <cell r="A148440">
            <v>44663</v>
          </cell>
        </row>
        <row r="148441">
          <cell r="A148441">
            <v>44663</v>
          </cell>
        </row>
        <row r="148442">
          <cell r="A148442">
            <v>44663</v>
          </cell>
        </row>
        <row r="148443">
          <cell r="A148443">
            <v>44663</v>
          </cell>
        </row>
        <row r="148444">
          <cell r="A148444">
            <v>44663</v>
          </cell>
        </row>
        <row r="148445">
          <cell r="A148445">
            <v>44663</v>
          </cell>
        </row>
        <row r="148446">
          <cell r="A148446">
            <v>44663</v>
          </cell>
        </row>
        <row r="148447">
          <cell r="A148447">
            <v>44663</v>
          </cell>
        </row>
        <row r="148448">
          <cell r="A148448">
            <v>44663</v>
          </cell>
        </row>
        <row r="148449">
          <cell r="A148449">
            <v>44663</v>
          </cell>
        </row>
        <row r="148450">
          <cell r="A148450">
            <v>44663</v>
          </cell>
        </row>
        <row r="148451">
          <cell r="A148451">
            <v>44663</v>
          </cell>
        </row>
        <row r="148452">
          <cell r="A148452">
            <v>44663</v>
          </cell>
        </row>
        <row r="148453">
          <cell r="A148453">
            <v>44663</v>
          </cell>
        </row>
        <row r="148454">
          <cell r="A148454">
            <v>44663</v>
          </cell>
        </row>
        <row r="148455">
          <cell r="A148455">
            <v>44663</v>
          </cell>
        </row>
        <row r="148456">
          <cell r="A148456">
            <v>44663</v>
          </cell>
        </row>
        <row r="148457">
          <cell r="A148457">
            <v>44663</v>
          </cell>
        </row>
        <row r="148458">
          <cell r="A148458">
            <v>44663</v>
          </cell>
        </row>
        <row r="148459">
          <cell r="A148459">
            <v>44663</v>
          </cell>
        </row>
        <row r="148460">
          <cell r="A148460">
            <v>44663</v>
          </cell>
        </row>
        <row r="148461">
          <cell r="A148461">
            <v>44663</v>
          </cell>
        </row>
        <row r="148462">
          <cell r="A148462">
            <v>44663</v>
          </cell>
        </row>
        <row r="148463">
          <cell r="A148463">
            <v>44663</v>
          </cell>
        </row>
        <row r="148464">
          <cell r="A148464">
            <v>44663</v>
          </cell>
        </row>
        <row r="148465">
          <cell r="A148465">
            <v>44663</v>
          </cell>
        </row>
        <row r="148466">
          <cell r="A148466">
            <v>44663</v>
          </cell>
        </row>
        <row r="148467">
          <cell r="A148467">
            <v>44663</v>
          </cell>
        </row>
        <row r="148468">
          <cell r="A148468">
            <v>44663</v>
          </cell>
        </row>
        <row r="148469">
          <cell r="A148469">
            <v>44663</v>
          </cell>
        </row>
        <row r="148470">
          <cell r="A148470">
            <v>44663</v>
          </cell>
        </row>
        <row r="148471">
          <cell r="A148471">
            <v>44663</v>
          </cell>
        </row>
        <row r="148472">
          <cell r="A148472">
            <v>44663</v>
          </cell>
        </row>
        <row r="148473">
          <cell r="A148473">
            <v>44663</v>
          </cell>
        </row>
        <row r="148474">
          <cell r="A148474">
            <v>44663</v>
          </cell>
        </row>
        <row r="148475">
          <cell r="A148475">
            <v>44663</v>
          </cell>
        </row>
        <row r="148476">
          <cell r="A148476">
            <v>44663</v>
          </cell>
        </row>
        <row r="148477">
          <cell r="A148477">
            <v>44663</v>
          </cell>
        </row>
        <row r="148478">
          <cell r="A148478">
            <v>44663</v>
          </cell>
        </row>
        <row r="148479">
          <cell r="A148479">
            <v>44663</v>
          </cell>
        </row>
        <row r="148480">
          <cell r="A148480">
            <v>44663</v>
          </cell>
        </row>
        <row r="148481">
          <cell r="A148481">
            <v>44663</v>
          </cell>
        </row>
        <row r="148482">
          <cell r="A148482">
            <v>44663</v>
          </cell>
        </row>
        <row r="148483">
          <cell r="A148483">
            <v>44663</v>
          </cell>
        </row>
        <row r="148484">
          <cell r="A148484">
            <v>44663</v>
          </cell>
        </row>
        <row r="148485">
          <cell r="A148485">
            <v>44663</v>
          </cell>
        </row>
        <row r="148486">
          <cell r="A148486">
            <v>44663</v>
          </cell>
        </row>
        <row r="148487">
          <cell r="A148487">
            <v>44663</v>
          </cell>
        </row>
        <row r="148488">
          <cell r="A148488">
            <v>44663</v>
          </cell>
        </row>
        <row r="148489">
          <cell r="A148489">
            <v>44663</v>
          </cell>
        </row>
        <row r="148490">
          <cell r="A148490">
            <v>44663</v>
          </cell>
        </row>
        <row r="148491">
          <cell r="A148491">
            <v>44663</v>
          </cell>
        </row>
        <row r="148492">
          <cell r="A148492">
            <v>44663</v>
          </cell>
        </row>
        <row r="148493">
          <cell r="A148493">
            <v>44663</v>
          </cell>
        </row>
        <row r="148494">
          <cell r="A148494">
            <v>44664</v>
          </cell>
        </row>
        <row r="148495">
          <cell r="A148495">
            <v>44664</v>
          </cell>
        </row>
        <row r="148496">
          <cell r="A148496">
            <v>44664</v>
          </cell>
        </row>
        <row r="148497">
          <cell r="A148497">
            <v>44664</v>
          </cell>
        </row>
        <row r="148498">
          <cell r="A148498">
            <v>44664</v>
          </cell>
        </row>
        <row r="148499">
          <cell r="A148499">
            <v>44664</v>
          </cell>
        </row>
        <row r="148500">
          <cell r="A148500">
            <v>44664</v>
          </cell>
        </row>
        <row r="148501">
          <cell r="A148501">
            <v>44664</v>
          </cell>
        </row>
        <row r="148502">
          <cell r="A148502">
            <v>44664</v>
          </cell>
        </row>
        <row r="148503">
          <cell r="A148503">
            <v>44664</v>
          </cell>
        </row>
        <row r="148504">
          <cell r="A148504">
            <v>44664</v>
          </cell>
        </row>
        <row r="148505">
          <cell r="A148505">
            <v>44664</v>
          </cell>
        </row>
        <row r="148506">
          <cell r="A148506">
            <v>44664</v>
          </cell>
        </row>
        <row r="148507">
          <cell r="A148507">
            <v>44664</v>
          </cell>
        </row>
        <row r="148508">
          <cell r="A148508">
            <v>44664</v>
          </cell>
        </row>
        <row r="148509">
          <cell r="A148509">
            <v>44664</v>
          </cell>
        </row>
        <row r="148510">
          <cell r="A148510">
            <v>44664</v>
          </cell>
        </row>
        <row r="148511">
          <cell r="A148511">
            <v>44664</v>
          </cell>
        </row>
        <row r="148512">
          <cell r="A148512">
            <v>44664</v>
          </cell>
        </row>
        <row r="148513">
          <cell r="A148513">
            <v>44664</v>
          </cell>
        </row>
        <row r="148514">
          <cell r="A148514">
            <v>44664</v>
          </cell>
        </row>
        <row r="148515">
          <cell r="A148515">
            <v>44664</v>
          </cell>
        </row>
        <row r="148516">
          <cell r="A148516">
            <v>44664</v>
          </cell>
        </row>
        <row r="148517">
          <cell r="A148517">
            <v>44664</v>
          </cell>
        </row>
        <row r="148518">
          <cell r="A148518">
            <v>44664</v>
          </cell>
        </row>
        <row r="148519">
          <cell r="A148519">
            <v>44664</v>
          </cell>
        </row>
        <row r="148520">
          <cell r="A148520">
            <v>44664</v>
          </cell>
        </row>
        <row r="148521">
          <cell r="A148521">
            <v>44664</v>
          </cell>
        </row>
        <row r="148522">
          <cell r="A148522">
            <v>44664</v>
          </cell>
        </row>
        <row r="148523">
          <cell r="A148523">
            <v>44664</v>
          </cell>
        </row>
        <row r="148524">
          <cell r="A148524">
            <v>44664</v>
          </cell>
        </row>
        <row r="148525">
          <cell r="A148525">
            <v>44664</v>
          </cell>
        </row>
        <row r="148526">
          <cell r="A148526">
            <v>44664</v>
          </cell>
        </row>
        <row r="148527">
          <cell r="A148527">
            <v>44664</v>
          </cell>
        </row>
        <row r="148528">
          <cell r="A148528">
            <v>44664</v>
          </cell>
        </row>
        <row r="148529">
          <cell r="A148529">
            <v>44664</v>
          </cell>
        </row>
        <row r="148530">
          <cell r="A148530">
            <v>44664</v>
          </cell>
        </row>
        <row r="148531">
          <cell r="A148531">
            <v>44664</v>
          </cell>
        </row>
        <row r="148532">
          <cell r="A148532">
            <v>44664</v>
          </cell>
        </row>
        <row r="148533">
          <cell r="A148533">
            <v>44664</v>
          </cell>
        </row>
        <row r="148534">
          <cell r="A148534">
            <v>44664</v>
          </cell>
        </row>
        <row r="148535">
          <cell r="A148535">
            <v>44664</v>
          </cell>
        </row>
        <row r="148536">
          <cell r="A148536">
            <v>44664</v>
          </cell>
        </row>
        <row r="148537">
          <cell r="A148537">
            <v>44664</v>
          </cell>
        </row>
        <row r="148538">
          <cell r="A148538">
            <v>44664</v>
          </cell>
        </row>
        <row r="148539">
          <cell r="A148539">
            <v>44664</v>
          </cell>
        </row>
        <row r="148540">
          <cell r="A148540">
            <v>44664</v>
          </cell>
        </row>
        <row r="148541">
          <cell r="A148541">
            <v>44664</v>
          </cell>
        </row>
        <row r="148542">
          <cell r="A148542">
            <v>44664</v>
          </cell>
        </row>
        <row r="148543">
          <cell r="A148543">
            <v>44664</v>
          </cell>
        </row>
        <row r="148544">
          <cell r="A148544">
            <v>44664</v>
          </cell>
        </row>
        <row r="148545">
          <cell r="A148545">
            <v>44664</v>
          </cell>
        </row>
        <row r="148546">
          <cell r="A148546">
            <v>44664</v>
          </cell>
        </row>
        <row r="148547">
          <cell r="A148547">
            <v>44664</v>
          </cell>
        </row>
        <row r="148548">
          <cell r="A148548">
            <v>44664</v>
          </cell>
        </row>
        <row r="148549">
          <cell r="A148549">
            <v>44664</v>
          </cell>
        </row>
        <row r="148550">
          <cell r="A148550">
            <v>44664</v>
          </cell>
        </row>
        <row r="148551">
          <cell r="A148551">
            <v>44664</v>
          </cell>
        </row>
        <row r="148552">
          <cell r="A148552">
            <v>44664</v>
          </cell>
        </row>
        <row r="148553">
          <cell r="A148553">
            <v>44664</v>
          </cell>
        </row>
        <row r="148554">
          <cell r="A148554">
            <v>44664</v>
          </cell>
        </row>
        <row r="148555">
          <cell r="A148555">
            <v>44664</v>
          </cell>
        </row>
        <row r="148556">
          <cell r="A148556">
            <v>44664</v>
          </cell>
        </row>
        <row r="148557">
          <cell r="A148557">
            <v>44664</v>
          </cell>
        </row>
        <row r="148558">
          <cell r="A148558">
            <v>44664</v>
          </cell>
        </row>
        <row r="148559">
          <cell r="A148559">
            <v>44664</v>
          </cell>
        </row>
        <row r="148560">
          <cell r="A148560">
            <v>44664</v>
          </cell>
        </row>
        <row r="148561">
          <cell r="A148561">
            <v>44664</v>
          </cell>
        </row>
        <row r="148562">
          <cell r="A148562">
            <v>44664</v>
          </cell>
        </row>
        <row r="148563">
          <cell r="A148563">
            <v>44664</v>
          </cell>
        </row>
        <row r="148564">
          <cell r="A148564">
            <v>44664</v>
          </cell>
        </row>
        <row r="148565">
          <cell r="A148565">
            <v>44664</v>
          </cell>
        </row>
        <row r="148566">
          <cell r="A148566">
            <v>44664</v>
          </cell>
        </row>
        <row r="148567">
          <cell r="A148567">
            <v>44664</v>
          </cell>
        </row>
        <row r="148568">
          <cell r="A148568">
            <v>44664</v>
          </cell>
        </row>
        <row r="148569">
          <cell r="A148569">
            <v>44664</v>
          </cell>
        </row>
        <row r="148570">
          <cell r="A148570">
            <v>44664</v>
          </cell>
        </row>
        <row r="148571">
          <cell r="A148571">
            <v>44664</v>
          </cell>
        </row>
        <row r="148572">
          <cell r="A148572">
            <v>44664</v>
          </cell>
        </row>
        <row r="148573">
          <cell r="A148573">
            <v>44664</v>
          </cell>
        </row>
        <row r="148574">
          <cell r="A148574">
            <v>44664</v>
          </cell>
        </row>
        <row r="148575">
          <cell r="A148575">
            <v>44664</v>
          </cell>
        </row>
        <row r="148576">
          <cell r="A148576">
            <v>44664</v>
          </cell>
        </row>
        <row r="148577">
          <cell r="A148577">
            <v>44664</v>
          </cell>
        </row>
        <row r="148578">
          <cell r="A148578">
            <v>44664</v>
          </cell>
        </row>
        <row r="148579">
          <cell r="A148579">
            <v>44664</v>
          </cell>
        </row>
        <row r="148580">
          <cell r="A148580">
            <v>44664</v>
          </cell>
        </row>
        <row r="148581">
          <cell r="A148581">
            <v>44664</v>
          </cell>
        </row>
        <row r="148582">
          <cell r="A148582">
            <v>44664</v>
          </cell>
        </row>
        <row r="148583">
          <cell r="A148583">
            <v>44664</v>
          </cell>
        </row>
        <row r="148584">
          <cell r="A148584">
            <v>44664</v>
          </cell>
        </row>
        <row r="148585">
          <cell r="A148585">
            <v>44664</v>
          </cell>
        </row>
        <row r="148586">
          <cell r="A148586">
            <v>44664</v>
          </cell>
        </row>
        <row r="148587">
          <cell r="A148587">
            <v>44664</v>
          </cell>
        </row>
        <row r="148588">
          <cell r="A148588">
            <v>44664</v>
          </cell>
        </row>
        <row r="148589">
          <cell r="A148589">
            <v>44664</v>
          </cell>
        </row>
        <row r="148590">
          <cell r="A148590">
            <v>44664</v>
          </cell>
        </row>
        <row r="148591">
          <cell r="A148591">
            <v>44664</v>
          </cell>
        </row>
        <row r="148592">
          <cell r="A148592">
            <v>44664</v>
          </cell>
        </row>
        <row r="148593">
          <cell r="A148593">
            <v>44664</v>
          </cell>
        </row>
        <row r="148594">
          <cell r="A148594">
            <v>44664</v>
          </cell>
        </row>
        <row r="148595">
          <cell r="A148595">
            <v>44664</v>
          </cell>
        </row>
        <row r="148596">
          <cell r="A148596">
            <v>44664</v>
          </cell>
        </row>
        <row r="148597">
          <cell r="A148597">
            <v>44664</v>
          </cell>
        </row>
        <row r="148598">
          <cell r="A148598">
            <v>44664</v>
          </cell>
        </row>
        <row r="148599">
          <cell r="A148599">
            <v>44664</v>
          </cell>
        </row>
        <row r="148600">
          <cell r="A148600">
            <v>44664</v>
          </cell>
        </row>
        <row r="148601">
          <cell r="A148601">
            <v>44664</v>
          </cell>
        </row>
        <row r="148602">
          <cell r="A148602">
            <v>44664</v>
          </cell>
        </row>
        <row r="148603">
          <cell r="A148603">
            <v>44664</v>
          </cell>
        </row>
        <row r="148604">
          <cell r="A148604">
            <v>44664</v>
          </cell>
        </row>
        <row r="148605">
          <cell r="A148605">
            <v>44664</v>
          </cell>
        </row>
        <row r="148606">
          <cell r="A148606">
            <v>44664</v>
          </cell>
        </row>
        <row r="148607">
          <cell r="A148607">
            <v>44664</v>
          </cell>
        </row>
        <row r="148608">
          <cell r="A148608">
            <v>44664</v>
          </cell>
        </row>
        <row r="148609">
          <cell r="A148609">
            <v>44664</v>
          </cell>
        </row>
        <row r="148610">
          <cell r="A148610">
            <v>44665</v>
          </cell>
        </row>
        <row r="148611">
          <cell r="A148611">
            <v>44665</v>
          </cell>
        </row>
        <row r="148612">
          <cell r="A148612">
            <v>44665</v>
          </cell>
        </row>
        <row r="148613">
          <cell r="A148613">
            <v>44665</v>
          </cell>
        </row>
        <row r="148614">
          <cell r="A148614">
            <v>44665</v>
          </cell>
        </row>
        <row r="148615">
          <cell r="A148615">
            <v>44665</v>
          </cell>
        </row>
        <row r="148616">
          <cell r="A148616">
            <v>44665</v>
          </cell>
        </row>
        <row r="148617">
          <cell r="A148617">
            <v>44665</v>
          </cell>
        </row>
        <row r="148618">
          <cell r="A148618">
            <v>44665</v>
          </cell>
        </row>
        <row r="148619">
          <cell r="A148619">
            <v>44665</v>
          </cell>
        </row>
        <row r="148620">
          <cell r="A148620">
            <v>44665</v>
          </cell>
        </row>
        <row r="148621">
          <cell r="A148621">
            <v>44665</v>
          </cell>
        </row>
        <row r="148622">
          <cell r="A148622">
            <v>44665</v>
          </cell>
        </row>
        <row r="148623">
          <cell r="A148623">
            <v>44665</v>
          </cell>
        </row>
        <row r="148624">
          <cell r="A148624">
            <v>44665</v>
          </cell>
        </row>
        <row r="148625">
          <cell r="A148625">
            <v>44665</v>
          </cell>
        </row>
        <row r="148626">
          <cell r="A148626">
            <v>44665</v>
          </cell>
        </row>
        <row r="148627">
          <cell r="A148627">
            <v>44665</v>
          </cell>
        </row>
        <row r="148628">
          <cell r="A148628">
            <v>44665</v>
          </cell>
        </row>
        <row r="148629">
          <cell r="A148629">
            <v>44665</v>
          </cell>
        </row>
        <row r="148630">
          <cell r="A148630">
            <v>44665</v>
          </cell>
        </row>
        <row r="148631">
          <cell r="A148631">
            <v>44665</v>
          </cell>
        </row>
        <row r="148632">
          <cell r="A148632">
            <v>44665</v>
          </cell>
        </row>
        <row r="148633">
          <cell r="A148633">
            <v>44665</v>
          </cell>
        </row>
        <row r="148634">
          <cell r="A148634">
            <v>44665</v>
          </cell>
        </row>
        <row r="148635">
          <cell r="A148635">
            <v>44665</v>
          </cell>
        </row>
        <row r="148636">
          <cell r="A148636">
            <v>44665</v>
          </cell>
        </row>
        <row r="148637">
          <cell r="A148637">
            <v>44665</v>
          </cell>
        </row>
        <row r="148638">
          <cell r="A148638">
            <v>44665</v>
          </cell>
        </row>
        <row r="148639">
          <cell r="A148639">
            <v>44665</v>
          </cell>
        </row>
        <row r="148640">
          <cell r="A148640">
            <v>44665</v>
          </cell>
        </row>
        <row r="148641">
          <cell r="A148641">
            <v>44665</v>
          </cell>
        </row>
        <row r="148642">
          <cell r="A148642">
            <v>44665</v>
          </cell>
        </row>
        <row r="148643">
          <cell r="A148643">
            <v>44665</v>
          </cell>
        </row>
        <row r="148644">
          <cell r="A148644">
            <v>44665</v>
          </cell>
        </row>
        <row r="148645">
          <cell r="A148645">
            <v>44665</v>
          </cell>
        </row>
        <row r="148646">
          <cell r="A148646">
            <v>44665</v>
          </cell>
        </row>
        <row r="148647">
          <cell r="A148647">
            <v>44665</v>
          </cell>
        </row>
        <row r="148648">
          <cell r="A148648">
            <v>44665</v>
          </cell>
        </row>
        <row r="148649">
          <cell r="A148649">
            <v>44665</v>
          </cell>
        </row>
        <row r="148650">
          <cell r="A148650">
            <v>44665</v>
          </cell>
        </row>
        <row r="148651">
          <cell r="A148651">
            <v>44665</v>
          </cell>
        </row>
        <row r="148652">
          <cell r="A148652">
            <v>44665</v>
          </cell>
        </row>
        <row r="148653">
          <cell r="A148653">
            <v>44665</v>
          </cell>
        </row>
        <row r="148654">
          <cell r="A148654">
            <v>44665</v>
          </cell>
        </row>
        <row r="148655">
          <cell r="A148655">
            <v>44665</v>
          </cell>
        </row>
        <row r="148656">
          <cell r="A148656">
            <v>44665</v>
          </cell>
        </row>
        <row r="148657">
          <cell r="A148657">
            <v>44665</v>
          </cell>
        </row>
        <row r="148658">
          <cell r="A148658">
            <v>44665</v>
          </cell>
        </row>
        <row r="148659">
          <cell r="A148659">
            <v>44665</v>
          </cell>
        </row>
        <row r="148660">
          <cell r="A148660">
            <v>44665</v>
          </cell>
        </row>
        <row r="148661">
          <cell r="A148661">
            <v>44665</v>
          </cell>
        </row>
        <row r="148662">
          <cell r="A148662">
            <v>44665</v>
          </cell>
        </row>
        <row r="148663">
          <cell r="A148663">
            <v>44665</v>
          </cell>
        </row>
        <row r="148664">
          <cell r="A148664">
            <v>44665</v>
          </cell>
        </row>
        <row r="148665">
          <cell r="A148665">
            <v>44665</v>
          </cell>
        </row>
        <row r="148666">
          <cell r="A148666">
            <v>44665</v>
          </cell>
        </row>
        <row r="148667">
          <cell r="A148667">
            <v>44665</v>
          </cell>
        </row>
        <row r="148668">
          <cell r="A148668">
            <v>44665</v>
          </cell>
        </row>
        <row r="148669">
          <cell r="A148669">
            <v>44665</v>
          </cell>
        </row>
        <row r="148670">
          <cell r="A148670">
            <v>44665</v>
          </cell>
        </row>
        <row r="148671">
          <cell r="A148671">
            <v>44665</v>
          </cell>
        </row>
        <row r="148672">
          <cell r="A148672">
            <v>44665</v>
          </cell>
        </row>
        <row r="148673">
          <cell r="A148673">
            <v>44665</v>
          </cell>
        </row>
        <row r="148674">
          <cell r="A148674">
            <v>44665</v>
          </cell>
        </row>
        <row r="148675">
          <cell r="A148675">
            <v>44665</v>
          </cell>
        </row>
        <row r="148676">
          <cell r="A148676">
            <v>44665</v>
          </cell>
        </row>
        <row r="148677">
          <cell r="A148677">
            <v>44665</v>
          </cell>
        </row>
        <row r="148678">
          <cell r="A148678">
            <v>44665</v>
          </cell>
        </row>
        <row r="148679">
          <cell r="A148679">
            <v>44665</v>
          </cell>
        </row>
        <row r="148680">
          <cell r="A148680">
            <v>44665</v>
          </cell>
        </row>
        <row r="148681">
          <cell r="A148681">
            <v>44665</v>
          </cell>
        </row>
        <row r="148682">
          <cell r="A148682">
            <v>44665</v>
          </cell>
        </row>
        <row r="148683">
          <cell r="A148683">
            <v>44665</v>
          </cell>
        </row>
        <row r="148684">
          <cell r="A148684">
            <v>44665</v>
          </cell>
        </row>
        <row r="148685">
          <cell r="A148685">
            <v>44665</v>
          </cell>
        </row>
        <row r="148686">
          <cell r="A148686">
            <v>44665</v>
          </cell>
        </row>
        <row r="148687">
          <cell r="A148687">
            <v>44665</v>
          </cell>
        </row>
        <row r="148688">
          <cell r="A148688">
            <v>44665</v>
          </cell>
        </row>
        <row r="148689">
          <cell r="A148689">
            <v>44665</v>
          </cell>
        </row>
        <row r="148690">
          <cell r="A148690">
            <v>44665</v>
          </cell>
        </row>
        <row r="148691">
          <cell r="A148691">
            <v>44665</v>
          </cell>
        </row>
        <row r="148692">
          <cell r="A148692">
            <v>44665</v>
          </cell>
        </row>
        <row r="148693">
          <cell r="A148693">
            <v>44665</v>
          </cell>
        </row>
        <row r="148694">
          <cell r="A148694">
            <v>44665</v>
          </cell>
        </row>
        <row r="148695">
          <cell r="A148695">
            <v>44665</v>
          </cell>
        </row>
        <row r="148696">
          <cell r="A148696">
            <v>44665</v>
          </cell>
        </row>
        <row r="148697">
          <cell r="A148697">
            <v>44665</v>
          </cell>
        </row>
        <row r="148698">
          <cell r="A148698">
            <v>44665</v>
          </cell>
        </row>
        <row r="148699">
          <cell r="A148699">
            <v>44665</v>
          </cell>
        </row>
        <row r="148700">
          <cell r="A148700">
            <v>44665</v>
          </cell>
        </row>
        <row r="148701">
          <cell r="A148701">
            <v>44665</v>
          </cell>
        </row>
        <row r="148702">
          <cell r="A148702">
            <v>44665</v>
          </cell>
        </row>
        <row r="148703">
          <cell r="A148703">
            <v>44665</v>
          </cell>
        </row>
        <row r="148704">
          <cell r="A148704">
            <v>44665</v>
          </cell>
        </row>
        <row r="148705">
          <cell r="A148705">
            <v>44665</v>
          </cell>
        </row>
        <row r="148706">
          <cell r="A148706">
            <v>44665</v>
          </cell>
        </row>
        <row r="148707">
          <cell r="A148707">
            <v>44665</v>
          </cell>
        </row>
        <row r="148708">
          <cell r="A148708">
            <v>44665</v>
          </cell>
        </row>
        <row r="148709">
          <cell r="A148709">
            <v>44665</v>
          </cell>
        </row>
        <row r="148710">
          <cell r="A148710">
            <v>44665</v>
          </cell>
        </row>
        <row r="148711">
          <cell r="A148711">
            <v>44665</v>
          </cell>
        </row>
        <row r="148712">
          <cell r="A148712">
            <v>44665</v>
          </cell>
        </row>
        <row r="148713">
          <cell r="A148713">
            <v>44665</v>
          </cell>
        </row>
        <row r="148714">
          <cell r="A148714">
            <v>44665</v>
          </cell>
        </row>
        <row r="148715">
          <cell r="A148715">
            <v>44665</v>
          </cell>
        </row>
        <row r="148716">
          <cell r="A148716">
            <v>44665</v>
          </cell>
        </row>
        <row r="148717">
          <cell r="A148717">
            <v>44665</v>
          </cell>
        </row>
        <row r="148718">
          <cell r="A148718">
            <v>44665</v>
          </cell>
        </row>
        <row r="148719">
          <cell r="A148719">
            <v>44665</v>
          </cell>
        </row>
        <row r="148720">
          <cell r="A148720">
            <v>44665</v>
          </cell>
        </row>
        <row r="148721">
          <cell r="A148721">
            <v>44665</v>
          </cell>
        </row>
        <row r="148722">
          <cell r="A148722">
            <v>44665</v>
          </cell>
        </row>
        <row r="148723">
          <cell r="A148723">
            <v>44665</v>
          </cell>
        </row>
        <row r="148724">
          <cell r="A148724">
            <v>44665</v>
          </cell>
        </row>
        <row r="148725">
          <cell r="A148725">
            <v>44665</v>
          </cell>
        </row>
        <row r="148726">
          <cell r="A148726">
            <v>44666</v>
          </cell>
        </row>
        <row r="148727">
          <cell r="A148727">
            <v>44666</v>
          </cell>
        </row>
        <row r="148728">
          <cell r="A148728">
            <v>44666</v>
          </cell>
        </row>
        <row r="148729">
          <cell r="A148729">
            <v>44666</v>
          </cell>
        </row>
        <row r="148730">
          <cell r="A148730">
            <v>44666</v>
          </cell>
        </row>
        <row r="148731">
          <cell r="A148731">
            <v>44666</v>
          </cell>
        </row>
        <row r="148732">
          <cell r="A148732">
            <v>44666</v>
          </cell>
        </row>
        <row r="148733">
          <cell r="A148733">
            <v>44666</v>
          </cell>
        </row>
        <row r="148734">
          <cell r="A148734">
            <v>44666</v>
          </cell>
        </row>
        <row r="148735">
          <cell r="A148735">
            <v>44666</v>
          </cell>
        </row>
        <row r="148736">
          <cell r="A148736">
            <v>44666</v>
          </cell>
        </row>
        <row r="148737">
          <cell r="A148737">
            <v>44666</v>
          </cell>
        </row>
        <row r="148738">
          <cell r="A148738">
            <v>44666</v>
          </cell>
        </row>
        <row r="148739">
          <cell r="A148739">
            <v>44666</v>
          </cell>
        </row>
        <row r="148740">
          <cell r="A148740">
            <v>44666</v>
          </cell>
        </row>
        <row r="148741">
          <cell r="A148741">
            <v>44666</v>
          </cell>
        </row>
        <row r="148742">
          <cell r="A148742">
            <v>44666</v>
          </cell>
        </row>
        <row r="148743">
          <cell r="A148743">
            <v>44666</v>
          </cell>
        </row>
        <row r="148744">
          <cell r="A148744">
            <v>44666</v>
          </cell>
        </row>
        <row r="148745">
          <cell r="A148745">
            <v>44666</v>
          </cell>
        </row>
        <row r="148746">
          <cell r="A148746">
            <v>44666</v>
          </cell>
        </row>
        <row r="148747">
          <cell r="A148747">
            <v>44666</v>
          </cell>
        </row>
        <row r="148748">
          <cell r="A148748">
            <v>44666</v>
          </cell>
        </row>
        <row r="148749">
          <cell r="A148749">
            <v>44666</v>
          </cell>
        </row>
        <row r="148750">
          <cell r="A148750">
            <v>44666</v>
          </cell>
        </row>
        <row r="148751">
          <cell r="A148751">
            <v>44666</v>
          </cell>
        </row>
        <row r="148752">
          <cell r="A148752">
            <v>44666</v>
          </cell>
        </row>
        <row r="148753">
          <cell r="A148753">
            <v>44666</v>
          </cell>
        </row>
        <row r="148754">
          <cell r="A148754">
            <v>44666</v>
          </cell>
        </row>
        <row r="148755">
          <cell r="A148755">
            <v>44666</v>
          </cell>
        </row>
        <row r="148756">
          <cell r="A148756">
            <v>44666</v>
          </cell>
        </row>
        <row r="148757">
          <cell r="A148757">
            <v>44666</v>
          </cell>
        </row>
        <row r="148758">
          <cell r="A148758">
            <v>44666</v>
          </cell>
        </row>
        <row r="148759">
          <cell r="A148759">
            <v>44666</v>
          </cell>
        </row>
        <row r="148760">
          <cell r="A148760">
            <v>44666</v>
          </cell>
        </row>
        <row r="148761">
          <cell r="A148761">
            <v>44666</v>
          </cell>
        </row>
        <row r="148762">
          <cell r="A148762">
            <v>44666</v>
          </cell>
        </row>
        <row r="148763">
          <cell r="A148763">
            <v>44666</v>
          </cell>
        </row>
        <row r="148764">
          <cell r="A148764">
            <v>44666</v>
          </cell>
        </row>
        <row r="148765">
          <cell r="A148765">
            <v>44666</v>
          </cell>
        </row>
        <row r="148766">
          <cell r="A148766">
            <v>44666</v>
          </cell>
        </row>
        <row r="148767">
          <cell r="A148767">
            <v>44666</v>
          </cell>
        </row>
        <row r="148768">
          <cell r="A148768">
            <v>44666</v>
          </cell>
        </row>
        <row r="148769">
          <cell r="A148769">
            <v>44666</v>
          </cell>
        </row>
        <row r="148770">
          <cell r="A148770">
            <v>44666</v>
          </cell>
        </row>
        <row r="148771">
          <cell r="A148771">
            <v>44666</v>
          </cell>
        </row>
        <row r="148772">
          <cell r="A148772">
            <v>44666</v>
          </cell>
        </row>
        <row r="148773">
          <cell r="A148773">
            <v>44666</v>
          </cell>
        </row>
        <row r="148774">
          <cell r="A148774">
            <v>44666</v>
          </cell>
        </row>
        <row r="148775">
          <cell r="A148775">
            <v>44666</v>
          </cell>
        </row>
        <row r="148776">
          <cell r="A148776">
            <v>44666</v>
          </cell>
        </row>
        <row r="148777">
          <cell r="A148777">
            <v>44666</v>
          </cell>
        </row>
        <row r="148778">
          <cell r="A148778">
            <v>44666</v>
          </cell>
        </row>
        <row r="148779">
          <cell r="A148779">
            <v>44666</v>
          </cell>
        </row>
        <row r="148780">
          <cell r="A148780">
            <v>44666</v>
          </cell>
        </row>
        <row r="148781">
          <cell r="A148781">
            <v>44666</v>
          </cell>
        </row>
        <row r="148782">
          <cell r="A148782">
            <v>44666</v>
          </cell>
        </row>
        <row r="148783">
          <cell r="A148783">
            <v>44666</v>
          </cell>
        </row>
        <row r="148784">
          <cell r="A148784">
            <v>44666</v>
          </cell>
        </row>
        <row r="148785">
          <cell r="A148785">
            <v>44666</v>
          </cell>
        </row>
        <row r="148786">
          <cell r="A148786">
            <v>44666</v>
          </cell>
        </row>
        <row r="148787">
          <cell r="A148787">
            <v>44666</v>
          </cell>
        </row>
        <row r="148788">
          <cell r="A148788">
            <v>44666</v>
          </cell>
        </row>
        <row r="148789">
          <cell r="A148789">
            <v>44666</v>
          </cell>
        </row>
        <row r="148790">
          <cell r="A148790">
            <v>44666</v>
          </cell>
        </row>
        <row r="148791">
          <cell r="A148791">
            <v>44666</v>
          </cell>
        </row>
        <row r="148792">
          <cell r="A148792">
            <v>44666</v>
          </cell>
        </row>
        <row r="148793">
          <cell r="A148793">
            <v>44666</v>
          </cell>
        </row>
        <row r="148794">
          <cell r="A148794">
            <v>44666</v>
          </cell>
        </row>
        <row r="148795">
          <cell r="A148795">
            <v>44666</v>
          </cell>
        </row>
        <row r="148796">
          <cell r="A148796">
            <v>44666</v>
          </cell>
        </row>
        <row r="148797">
          <cell r="A148797">
            <v>44666</v>
          </cell>
        </row>
        <row r="148798">
          <cell r="A148798">
            <v>44666</v>
          </cell>
        </row>
        <row r="148799">
          <cell r="A148799">
            <v>44666</v>
          </cell>
        </row>
        <row r="148800">
          <cell r="A148800">
            <v>44666</v>
          </cell>
        </row>
        <row r="148801">
          <cell r="A148801">
            <v>44666</v>
          </cell>
        </row>
        <row r="148802">
          <cell r="A148802">
            <v>44666</v>
          </cell>
        </row>
        <row r="148803">
          <cell r="A148803">
            <v>44666</v>
          </cell>
        </row>
        <row r="148804">
          <cell r="A148804">
            <v>44666</v>
          </cell>
        </row>
        <row r="148805">
          <cell r="A148805">
            <v>44666</v>
          </cell>
        </row>
        <row r="148806">
          <cell r="A148806">
            <v>44666</v>
          </cell>
        </row>
        <row r="148807">
          <cell r="A148807">
            <v>44666</v>
          </cell>
        </row>
        <row r="148808">
          <cell r="A148808">
            <v>44666</v>
          </cell>
        </row>
        <row r="148809">
          <cell r="A148809">
            <v>44666</v>
          </cell>
        </row>
        <row r="148810">
          <cell r="A148810">
            <v>44666</v>
          </cell>
        </row>
        <row r="148811">
          <cell r="A148811">
            <v>44666</v>
          </cell>
        </row>
        <row r="148812">
          <cell r="A148812">
            <v>44666</v>
          </cell>
        </row>
        <row r="148813">
          <cell r="A148813">
            <v>44666</v>
          </cell>
        </row>
        <row r="148814">
          <cell r="A148814">
            <v>44666</v>
          </cell>
        </row>
        <row r="148815">
          <cell r="A148815">
            <v>44666</v>
          </cell>
        </row>
        <row r="148816">
          <cell r="A148816">
            <v>44666</v>
          </cell>
        </row>
        <row r="148817">
          <cell r="A148817">
            <v>44666</v>
          </cell>
        </row>
        <row r="148818">
          <cell r="A148818">
            <v>44666</v>
          </cell>
        </row>
        <row r="148819">
          <cell r="A148819">
            <v>44666</v>
          </cell>
        </row>
        <row r="148820">
          <cell r="A148820">
            <v>44666</v>
          </cell>
        </row>
        <row r="148821">
          <cell r="A148821">
            <v>44666</v>
          </cell>
        </row>
        <row r="148822">
          <cell r="A148822">
            <v>44666</v>
          </cell>
        </row>
        <row r="148823">
          <cell r="A148823">
            <v>44666</v>
          </cell>
        </row>
        <row r="148824">
          <cell r="A148824">
            <v>44666</v>
          </cell>
        </row>
        <row r="148825">
          <cell r="A148825">
            <v>44666</v>
          </cell>
        </row>
        <row r="148826">
          <cell r="A148826">
            <v>44666</v>
          </cell>
        </row>
        <row r="148827">
          <cell r="A148827">
            <v>44666</v>
          </cell>
        </row>
        <row r="148828">
          <cell r="A148828">
            <v>44666</v>
          </cell>
        </row>
        <row r="148829">
          <cell r="A148829">
            <v>44666</v>
          </cell>
        </row>
        <row r="148830">
          <cell r="A148830">
            <v>44666</v>
          </cell>
        </row>
        <row r="148831">
          <cell r="A148831">
            <v>44666</v>
          </cell>
        </row>
        <row r="148832">
          <cell r="A148832">
            <v>44666</v>
          </cell>
        </row>
        <row r="148833">
          <cell r="A148833">
            <v>44666</v>
          </cell>
        </row>
        <row r="148834">
          <cell r="A148834">
            <v>44666</v>
          </cell>
        </row>
        <row r="148835">
          <cell r="A148835">
            <v>44666</v>
          </cell>
        </row>
        <row r="148836">
          <cell r="A148836">
            <v>44666</v>
          </cell>
        </row>
        <row r="148837">
          <cell r="A148837">
            <v>44666</v>
          </cell>
        </row>
        <row r="148838">
          <cell r="A148838">
            <v>44666</v>
          </cell>
        </row>
        <row r="148839">
          <cell r="A148839">
            <v>44666</v>
          </cell>
        </row>
        <row r="148840">
          <cell r="A148840">
            <v>44666</v>
          </cell>
        </row>
        <row r="148841">
          <cell r="A148841">
            <v>44666</v>
          </cell>
        </row>
        <row r="148842">
          <cell r="A148842">
            <v>44667</v>
          </cell>
        </row>
        <row r="148843">
          <cell r="A148843">
            <v>44667</v>
          </cell>
        </row>
        <row r="148844">
          <cell r="A148844">
            <v>44667</v>
          </cell>
        </row>
        <row r="148845">
          <cell r="A148845">
            <v>44667</v>
          </cell>
        </row>
        <row r="148846">
          <cell r="A148846">
            <v>44667</v>
          </cell>
        </row>
        <row r="148847">
          <cell r="A148847">
            <v>44667</v>
          </cell>
        </row>
        <row r="148848">
          <cell r="A148848">
            <v>44667</v>
          </cell>
        </row>
        <row r="148849">
          <cell r="A148849">
            <v>44667</v>
          </cell>
        </row>
        <row r="148850">
          <cell r="A148850">
            <v>44667</v>
          </cell>
        </row>
        <row r="148851">
          <cell r="A148851">
            <v>44667</v>
          </cell>
        </row>
        <row r="148852">
          <cell r="A148852">
            <v>44667</v>
          </cell>
        </row>
        <row r="148853">
          <cell r="A148853">
            <v>44667</v>
          </cell>
        </row>
        <row r="148854">
          <cell r="A148854">
            <v>44667</v>
          </cell>
        </row>
        <row r="148855">
          <cell r="A148855">
            <v>44667</v>
          </cell>
        </row>
        <row r="148856">
          <cell r="A148856">
            <v>44667</v>
          </cell>
        </row>
        <row r="148857">
          <cell r="A148857">
            <v>44667</v>
          </cell>
        </row>
        <row r="148858">
          <cell r="A148858">
            <v>44667</v>
          </cell>
        </row>
        <row r="148859">
          <cell r="A148859">
            <v>44667</v>
          </cell>
        </row>
        <row r="148860">
          <cell r="A148860">
            <v>44667</v>
          </cell>
        </row>
        <row r="148861">
          <cell r="A148861">
            <v>44667</v>
          </cell>
        </row>
        <row r="148862">
          <cell r="A148862">
            <v>44667</v>
          </cell>
        </row>
        <row r="148863">
          <cell r="A148863">
            <v>44667</v>
          </cell>
        </row>
        <row r="148864">
          <cell r="A148864">
            <v>44667</v>
          </cell>
        </row>
        <row r="148865">
          <cell r="A148865">
            <v>44667</v>
          </cell>
        </row>
        <row r="148866">
          <cell r="A148866">
            <v>44667</v>
          </cell>
        </row>
        <row r="148867">
          <cell r="A148867">
            <v>44667</v>
          </cell>
        </row>
        <row r="148868">
          <cell r="A148868">
            <v>44667</v>
          </cell>
        </row>
        <row r="148869">
          <cell r="A148869">
            <v>44667</v>
          </cell>
        </row>
        <row r="148870">
          <cell r="A148870">
            <v>44667</v>
          </cell>
        </row>
        <row r="148871">
          <cell r="A148871">
            <v>44667</v>
          </cell>
        </row>
        <row r="148872">
          <cell r="A148872">
            <v>44667</v>
          </cell>
        </row>
        <row r="148873">
          <cell r="A148873">
            <v>44667</v>
          </cell>
        </row>
        <row r="148874">
          <cell r="A148874">
            <v>44667</v>
          </cell>
        </row>
        <row r="148875">
          <cell r="A148875">
            <v>44667</v>
          </cell>
        </row>
        <row r="148876">
          <cell r="A148876">
            <v>44667</v>
          </cell>
        </row>
        <row r="148877">
          <cell r="A148877">
            <v>44667</v>
          </cell>
        </row>
        <row r="148878">
          <cell r="A148878">
            <v>44667</v>
          </cell>
        </row>
        <row r="148879">
          <cell r="A148879">
            <v>44667</v>
          </cell>
        </row>
        <row r="148880">
          <cell r="A148880">
            <v>44667</v>
          </cell>
        </row>
        <row r="148881">
          <cell r="A148881">
            <v>44667</v>
          </cell>
        </row>
        <row r="148882">
          <cell r="A148882">
            <v>44667</v>
          </cell>
        </row>
        <row r="148883">
          <cell r="A148883">
            <v>44667</v>
          </cell>
        </row>
        <row r="148884">
          <cell r="A148884">
            <v>44667</v>
          </cell>
        </row>
        <row r="148885">
          <cell r="A148885">
            <v>44667</v>
          </cell>
        </row>
        <row r="148886">
          <cell r="A148886">
            <v>44667</v>
          </cell>
        </row>
        <row r="148887">
          <cell r="A148887">
            <v>44667</v>
          </cell>
        </row>
        <row r="148888">
          <cell r="A148888">
            <v>44667</v>
          </cell>
        </row>
        <row r="148889">
          <cell r="A148889">
            <v>44667</v>
          </cell>
        </row>
        <row r="148890">
          <cell r="A148890">
            <v>44667</v>
          </cell>
        </row>
        <row r="148891">
          <cell r="A148891">
            <v>44667</v>
          </cell>
        </row>
        <row r="148892">
          <cell r="A148892">
            <v>44667</v>
          </cell>
        </row>
        <row r="148893">
          <cell r="A148893">
            <v>44667</v>
          </cell>
        </row>
        <row r="148894">
          <cell r="A148894">
            <v>44667</v>
          </cell>
        </row>
        <row r="148895">
          <cell r="A148895">
            <v>44667</v>
          </cell>
        </row>
        <row r="148896">
          <cell r="A148896">
            <v>44667</v>
          </cell>
        </row>
        <row r="148897">
          <cell r="A148897">
            <v>44667</v>
          </cell>
        </row>
        <row r="148898">
          <cell r="A148898">
            <v>44667</v>
          </cell>
        </row>
        <row r="148899">
          <cell r="A148899">
            <v>44667</v>
          </cell>
        </row>
        <row r="148900">
          <cell r="A148900">
            <v>44667</v>
          </cell>
        </row>
        <row r="148901">
          <cell r="A148901">
            <v>44667</v>
          </cell>
        </row>
        <row r="148902">
          <cell r="A148902">
            <v>44667</v>
          </cell>
        </row>
        <row r="148903">
          <cell r="A148903">
            <v>44667</v>
          </cell>
        </row>
        <row r="148904">
          <cell r="A148904">
            <v>44667</v>
          </cell>
        </row>
        <row r="148905">
          <cell r="A148905">
            <v>44667</v>
          </cell>
        </row>
        <row r="148906">
          <cell r="A148906">
            <v>44667</v>
          </cell>
        </row>
        <row r="148907">
          <cell r="A148907">
            <v>44667</v>
          </cell>
        </row>
        <row r="148908">
          <cell r="A148908">
            <v>44667</v>
          </cell>
        </row>
        <row r="148909">
          <cell r="A148909">
            <v>44667</v>
          </cell>
        </row>
        <row r="148910">
          <cell r="A148910">
            <v>44667</v>
          </cell>
        </row>
        <row r="148911">
          <cell r="A148911">
            <v>44667</v>
          </cell>
        </row>
        <row r="148912">
          <cell r="A148912">
            <v>44667</v>
          </cell>
        </row>
        <row r="148913">
          <cell r="A148913">
            <v>44667</v>
          </cell>
        </row>
        <row r="148914">
          <cell r="A148914">
            <v>44667</v>
          </cell>
        </row>
        <row r="148915">
          <cell r="A148915">
            <v>44667</v>
          </cell>
        </row>
        <row r="148916">
          <cell r="A148916">
            <v>44667</v>
          </cell>
        </row>
        <row r="148917">
          <cell r="A148917">
            <v>44667</v>
          </cell>
        </row>
        <row r="148918">
          <cell r="A148918">
            <v>44667</v>
          </cell>
        </row>
        <row r="148919">
          <cell r="A148919">
            <v>44667</v>
          </cell>
        </row>
        <row r="148920">
          <cell r="A148920">
            <v>44667</v>
          </cell>
        </row>
        <row r="148921">
          <cell r="A148921">
            <v>44667</v>
          </cell>
        </row>
        <row r="148922">
          <cell r="A148922">
            <v>44667</v>
          </cell>
        </row>
        <row r="148923">
          <cell r="A148923">
            <v>44667</v>
          </cell>
        </row>
        <row r="148924">
          <cell r="A148924">
            <v>44667</v>
          </cell>
        </row>
        <row r="148925">
          <cell r="A148925">
            <v>44667</v>
          </cell>
        </row>
        <row r="148926">
          <cell r="A148926">
            <v>44667</v>
          </cell>
        </row>
        <row r="148927">
          <cell r="A148927">
            <v>44667</v>
          </cell>
        </row>
        <row r="148928">
          <cell r="A148928">
            <v>44667</v>
          </cell>
        </row>
        <row r="148929">
          <cell r="A148929">
            <v>44667</v>
          </cell>
        </row>
        <row r="148930">
          <cell r="A148930">
            <v>44667</v>
          </cell>
        </row>
        <row r="148931">
          <cell r="A148931">
            <v>44667</v>
          </cell>
        </row>
        <row r="148932">
          <cell r="A148932">
            <v>44667</v>
          </cell>
        </row>
        <row r="148933">
          <cell r="A148933">
            <v>44667</v>
          </cell>
        </row>
        <row r="148934">
          <cell r="A148934">
            <v>44667</v>
          </cell>
        </row>
        <row r="148935">
          <cell r="A148935">
            <v>44667</v>
          </cell>
        </row>
        <row r="148936">
          <cell r="A148936">
            <v>44667</v>
          </cell>
        </row>
        <row r="148937">
          <cell r="A148937">
            <v>44667</v>
          </cell>
        </row>
        <row r="148938">
          <cell r="A148938">
            <v>44667</v>
          </cell>
        </row>
        <row r="148939">
          <cell r="A148939">
            <v>44667</v>
          </cell>
        </row>
        <row r="148940">
          <cell r="A148940">
            <v>44667</v>
          </cell>
        </row>
        <row r="148941">
          <cell r="A148941">
            <v>44667</v>
          </cell>
        </row>
        <row r="148942">
          <cell r="A148942">
            <v>44667</v>
          </cell>
        </row>
        <row r="148943">
          <cell r="A148943">
            <v>44667</v>
          </cell>
        </row>
        <row r="148944">
          <cell r="A148944">
            <v>44667</v>
          </cell>
        </row>
        <row r="148945">
          <cell r="A148945">
            <v>44667</v>
          </cell>
        </row>
        <row r="148946">
          <cell r="A148946">
            <v>44667</v>
          </cell>
        </row>
        <row r="148947">
          <cell r="A148947">
            <v>44667</v>
          </cell>
        </row>
        <row r="148948">
          <cell r="A148948">
            <v>44667</v>
          </cell>
        </row>
        <row r="148949">
          <cell r="A148949">
            <v>44667</v>
          </cell>
        </row>
        <row r="148950">
          <cell r="A148950">
            <v>44667</v>
          </cell>
        </row>
        <row r="148951">
          <cell r="A148951">
            <v>44667</v>
          </cell>
        </row>
        <row r="148952">
          <cell r="A148952">
            <v>44667</v>
          </cell>
        </row>
        <row r="148953">
          <cell r="A148953">
            <v>44667</v>
          </cell>
        </row>
        <row r="148954">
          <cell r="A148954">
            <v>44667</v>
          </cell>
        </row>
        <row r="148955">
          <cell r="A148955">
            <v>44667</v>
          </cell>
        </row>
        <row r="148956">
          <cell r="A148956">
            <v>44667</v>
          </cell>
        </row>
        <row r="148957">
          <cell r="A148957">
            <v>44667</v>
          </cell>
        </row>
        <row r="148958">
          <cell r="A148958">
            <v>44668</v>
          </cell>
        </row>
        <row r="148959">
          <cell r="A148959">
            <v>44668</v>
          </cell>
        </row>
        <row r="148960">
          <cell r="A148960">
            <v>44668</v>
          </cell>
        </row>
        <row r="148961">
          <cell r="A148961">
            <v>44668</v>
          </cell>
        </row>
        <row r="148962">
          <cell r="A148962">
            <v>44668</v>
          </cell>
        </row>
        <row r="148963">
          <cell r="A148963">
            <v>44668</v>
          </cell>
        </row>
        <row r="148964">
          <cell r="A148964">
            <v>44668</v>
          </cell>
        </row>
        <row r="148965">
          <cell r="A148965">
            <v>44668</v>
          </cell>
        </row>
        <row r="148966">
          <cell r="A148966">
            <v>44668</v>
          </cell>
        </row>
        <row r="148967">
          <cell r="A148967">
            <v>44668</v>
          </cell>
        </row>
        <row r="148968">
          <cell r="A148968">
            <v>44668</v>
          </cell>
        </row>
        <row r="148969">
          <cell r="A148969">
            <v>44668</v>
          </cell>
        </row>
        <row r="148970">
          <cell r="A148970">
            <v>44668</v>
          </cell>
        </row>
        <row r="148971">
          <cell r="A148971">
            <v>44668</v>
          </cell>
        </row>
        <row r="148972">
          <cell r="A148972">
            <v>44668</v>
          </cell>
        </row>
        <row r="148973">
          <cell r="A148973">
            <v>44668</v>
          </cell>
        </row>
        <row r="148974">
          <cell r="A148974">
            <v>44668</v>
          </cell>
        </row>
        <row r="148975">
          <cell r="A148975">
            <v>44668</v>
          </cell>
        </row>
        <row r="148976">
          <cell r="A148976">
            <v>44668</v>
          </cell>
        </row>
        <row r="148977">
          <cell r="A148977">
            <v>44668</v>
          </cell>
        </row>
        <row r="148978">
          <cell r="A148978">
            <v>44668</v>
          </cell>
        </row>
        <row r="148979">
          <cell r="A148979">
            <v>44668</v>
          </cell>
        </row>
        <row r="148980">
          <cell r="A148980">
            <v>44668</v>
          </cell>
        </row>
        <row r="148981">
          <cell r="A148981">
            <v>44668</v>
          </cell>
        </row>
        <row r="148982">
          <cell r="A148982">
            <v>44668</v>
          </cell>
        </row>
        <row r="148983">
          <cell r="A148983">
            <v>44668</v>
          </cell>
        </row>
        <row r="148984">
          <cell r="A148984">
            <v>44668</v>
          </cell>
        </row>
        <row r="148985">
          <cell r="A148985">
            <v>44668</v>
          </cell>
        </row>
        <row r="148986">
          <cell r="A148986">
            <v>44668</v>
          </cell>
        </row>
        <row r="148987">
          <cell r="A148987">
            <v>44668</v>
          </cell>
        </row>
        <row r="148988">
          <cell r="A148988">
            <v>44668</v>
          </cell>
        </row>
        <row r="148989">
          <cell r="A148989">
            <v>44668</v>
          </cell>
        </row>
        <row r="148990">
          <cell r="A148990">
            <v>44668</v>
          </cell>
        </row>
        <row r="148991">
          <cell r="A148991">
            <v>44668</v>
          </cell>
        </row>
        <row r="148992">
          <cell r="A148992">
            <v>44668</v>
          </cell>
        </row>
        <row r="148993">
          <cell r="A148993">
            <v>44668</v>
          </cell>
        </row>
        <row r="148994">
          <cell r="A148994">
            <v>44668</v>
          </cell>
        </row>
        <row r="148995">
          <cell r="A148995">
            <v>44668</v>
          </cell>
        </row>
        <row r="148996">
          <cell r="A148996">
            <v>44668</v>
          </cell>
        </row>
        <row r="148997">
          <cell r="A148997">
            <v>44668</v>
          </cell>
        </row>
        <row r="148998">
          <cell r="A148998">
            <v>44668</v>
          </cell>
        </row>
        <row r="148999">
          <cell r="A148999">
            <v>44668</v>
          </cell>
        </row>
        <row r="149000">
          <cell r="A149000">
            <v>44668</v>
          </cell>
        </row>
        <row r="149001">
          <cell r="A149001">
            <v>44668</v>
          </cell>
        </row>
        <row r="149002">
          <cell r="A149002">
            <v>44668</v>
          </cell>
        </row>
        <row r="149003">
          <cell r="A149003">
            <v>44668</v>
          </cell>
        </row>
        <row r="149004">
          <cell r="A149004">
            <v>44668</v>
          </cell>
        </row>
        <row r="149005">
          <cell r="A149005">
            <v>44668</v>
          </cell>
        </row>
        <row r="149006">
          <cell r="A149006">
            <v>44668</v>
          </cell>
        </row>
        <row r="149007">
          <cell r="A149007">
            <v>44668</v>
          </cell>
        </row>
        <row r="149008">
          <cell r="A149008">
            <v>44668</v>
          </cell>
        </row>
        <row r="149009">
          <cell r="A149009">
            <v>44668</v>
          </cell>
        </row>
        <row r="149010">
          <cell r="A149010">
            <v>44668</v>
          </cell>
        </row>
        <row r="149011">
          <cell r="A149011">
            <v>44668</v>
          </cell>
        </row>
        <row r="149012">
          <cell r="A149012">
            <v>44668</v>
          </cell>
        </row>
        <row r="149013">
          <cell r="A149013">
            <v>44668</v>
          </cell>
        </row>
        <row r="149014">
          <cell r="A149014">
            <v>44668</v>
          </cell>
        </row>
        <row r="149015">
          <cell r="A149015">
            <v>44668</v>
          </cell>
        </row>
        <row r="149016">
          <cell r="A149016">
            <v>44668</v>
          </cell>
        </row>
        <row r="149017">
          <cell r="A149017">
            <v>44668</v>
          </cell>
        </row>
        <row r="149018">
          <cell r="A149018">
            <v>44668</v>
          </cell>
        </row>
        <row r="149019">
          <cell r="A149019">
            <v>44668</v>
          </cell>
        </row>
        <row r="149020">
          <cell r="A149020">
            <v>44668</v>
          </cell>
        </row>
        <row r="149021">
          <cell r="A149021">
            <v>44668</v>
          </cell>
        </row>
        <row r="149022">
          <cell r="A149022">
            <v>44668</v>
          </cell>
        </row>
        <row r="149023">
          <cell r="A149023">
            <v>44668</v>
          </cell>
        </row>
        <row r="149024">
          <cell r="A149024">
            <v>44668</v>
          </cell>
        </row>
        <row r="149025">
          <cell r="A149025">
            <v>44668</v>
          </cell>
        </row>
        <row r="149026">
          <cell r="A149026">
            <v>44668</v>
          </cell>
        </row>
        <row r="149027">
          <cell r="A149027">
            <v>44668</v>
          </cell>
        </row>
        <row r="149028">
          <cell r="A149028">
            <v>44668</v>
          </cell>
        </row>
        <row r="149029">
          <cell r="A149029">
            <v>44668</v>
          </cell>
        </row>
        <row r="149030">
          <cell r="A149030">
            <v>44668</v>
          </cell>
        </row>
        <row r="149031">
          <cell r="A149031">
            <v>44668</v>
          </cell>
        </row>
        <row r="149032">
          <cell r="A149032">
            <v>44668</v>
          </cell>
        </row>
        <row r="149033">
          <cell r="A149033">
            <v>44668</v>
          </cell>
        </row>
        <row r="149034">
          <cell r="A149034">
            <v>44668</v>
          </cell>
        </row>
        <row r="149035">
          <cell r="A149035">
            <v>44668</v>
          </cell>
        </row>
        <row r="149036">
          <cell r="A149036">
            <v>44668</v>
          </cell>
        </row>
        <row r="149037">
          <cell r="A149037">
            <v>44668</v>
          </cell>
        </row>
        <row r="149038">
          <cell r="A149038">
            <v>44668</v>
          </cell>
        </row>
        <row r="149039">
          <cell r="A149039">
            <v>44668</v>
          </cell>
        </row>
        <row r="149040">
          <cell r="A149040">
            <v>44668</v>
          </cell>
        </row>
        <row r="149041">
          <cell r="A149041">
            <v>44668</v>
          </cell>
        </row>
        <row r="149042">
          <cell r="A149042">
            <v>44668</v>
          </cell>
        </row>
        <row r="149043">
          <cell r="A149043">
            <v>44668</v>
          </cell>
        </row>
        <row r="149044">
          <cell r="A149044">
            <v>44668</v>
          </cell>
        </row>
        <row r="149045">
          <cell r="A149045">
            <v>44668</v>
          </cell>
        </row>
        <row r="149046">
          <cell r="A149046">
            <v>44668</v>
          </cell>
        </row>
        <row r="149047">
          <cell r="A149047">
            <v>44668</v>
          </cell>
        </row>
        <row r="149048">
          <cell r="A149048">
            <v>44668</v>
          </cell>
        </row>
        <row r="149049">
          <cell r="A149049">
            <v>44668</v>
          </cell>
        </row>
        <row r="149050">
          <cell r="A149050">
            <v>44668</v>
          </cell>
        </row>
        <row r="149051">
          <cell r="A149051">
            <v>44668</v>
          </cell>
        </row>
        <row r="149052">
          <cell r="A149052">
            <v>44668</v>
          </cell>
        </row>
        <row r="149053">
          <cell r="A149053">
            <v>44668</v>
          </cell>
        </row>
        <row r="149054">
          <cell r="A149054">
            <v>44668</v>
          </cell>
        </row>
        <row r="149055">
          <cell r="A149055">
            <v>44668</v>
          </cell>
        </row>
        <row r="149056">
          <cell r="A149056">
            <v>44668</v>
          </cell>
        </row>
        <row r="149057">
          <cell r="A149057">
            <v>44668</v>
          </cell>
        </row>
        <row r="149058">
          <cell r="A149058">
            <v>44668</v>
          </cell>
        </row>
        <row r="149059">
          <cell r="A149059">
            <v>44668</v>
          </cell>
        </row>
        <row r="149060">
          <cell r="A149060">
            <v>44668</v>
          </cell>
        </row>
        <row r="149061">
          <cell r="A149061">
            <v>44668</v>
          </cell>
        </row>
        <row r="149062">
          <cell r="A149062">
            <v>44668</v>
          </cell>
        </row>
        <row r="149063">
          <cell r="A149063">
            <v>44668</v>
          </cell>
        </row>
        <row r="149064">
          <cell r="A149064">
            <v>44668</v>
          </cell>
        </row>
        <row r="149065">
          <cell r="A149065">
            <v>44668</v>
          </cell>
        </row>
        <row r="149066">
          <cell r="A149066">
            <v>44668</v>
          </cell>
        </row>
        <row r="149067">
          <cell r="A149067">
            <v>44668</v>
          </cell>
        </row>
        <row r="149068">
          <cell r="A149068">
            <v>44668</v>
          </cell>
        </row>
        <row r="149069">
          <cell r="A149069">
            <v>44668</v>
          </cell>
        </row>
        <row r="149070">
          <cell r="A149070">
            <v>44668</v>
          </cell>
        </row>
        <row r="149071">
          <cell r="A149071">
            <v>44668</v>
          </cell>
        </row>
        <row r="149072">
          <cell r="A149072">
            <v>44668</v>
          </cell>
        </row>
        <row r="149073">
          <cell r="A149073">
            <v>44668</v>
          </cell>
        </row>
        <row r="149074">
          <cell r="A149074">
            <v>44669</v>
          </cell>
        </row>
        <row r="149075">
          <cell r="A149075">
            <v>44669</v>
          </cell>
        </row>
        <row r="149076">
          <cell r="A149076">
            <v>44669</v>
          </cell>
        </row>
        <row r="149077">
          <cell r="A149077">
            <v>44669</v>
          </cell>
        </row>
        <row r="149078">
          <cell r="A149078">
            <v>44669</v>
          </cell>
        </row>
        <row r="149079">
          <cell r="A149079">
            <v>44669</v>
          </cell>
        </row>
        <row r="149080">
          <cell r="A149080">
            <v>44669</v>
          </cell>
        </row>
        <row r="149081">
          <cell r="A149081">
            <v>44669</v>
          </cell>
        </row>
        <row r="149082">
          <cell r="A149082">
            <v>44669</v>
          </cell>
        </row>
        <row r="149083">
          <cell r="A149083">
            <v>44669</v>
          </cell>
        </row>
        <row r="149084">
          <cell r="A149084">
            <v>44669</v>
          </cell>
        </row>
        <row r="149085">
          <cell r="A149085">
            <v>44669</v>
          </cell>
        </row>
        <row r="149086">
          <cell r="A149086">
            <v>44669</v>
          </cell>
        </row>
        <row r="149087">
          <cell r="A149087">
            <v>44669</v>
          </cell>
        </row>
        <row r="149088">
          <cell r="A149088">
            <v>44669</v>
          </cell>
        </row>
        <row r="149089">
          <cell r="A149089">
            <v>44669</v>
          </cell>
        </row>
        <row r="149090">
          <cell r="A149090">
            <v>44669</v>
          </cell>
        </row>
        <row r="149091">
          <cell r="A149091">
            <v>44669</v>
          </cell>
        </row>
        <row r="149092">
          <cell r="A149092">
            <v>44669</v>
          </cell>
        </row>
        <row r="149093">
          <cell r="A149093">
            <v>44669</v>
          </cell>
        </row>
        <row r="149094">
          <cell r="A149094">
            <v>44669</v>
          </cell>
        </row>
        <row r="149095">
          <cell r="A149095">
            <v>44669</v>
          </cell>
        </row>
        <row r="149096">
          <cell r="A149096">
            <v>44669</v>
          </cell>
        </row>
        <row r="149097">
          <cell r="A149097">
            <v>44669</v>
          </cell>
        </row>
        <row r="149098">
          <cell r="A149098">
            <v>44669</v>
          </cell>
        </row>
        <row r="149099">
          <cell r="A149099">
            <v>44669</v>
          </cell>
        </row>
        <row r="149100">
          <cell r="A149100">
            <v>44669</v>
          </cell>
        </row>
        <row r="149101">
          <cell r="A149101">
            <v>44669</v>
          </cell>
        </row>
        <row r="149102">
          <cell r="A149102">
            <v>44669</v>
          </cell>
        </row>
        <row r="149103">
          <cell r="A149103">
            <v>44669</v>
          </cell>
        </row>
        <row r="149104">
          <cell r="A149104">
            <v>44669</v>
          </cell>
        </row>
        <row r="149105">
          <cell r="A149105">
            <v>44669</v>
          </cell>
        </row>
        <row r="149106">
          <cell r="A149106">
            <v>44669</v>
          </cell>
        </row>
        <row r="149107">
          <cell r="A149107">
            <v>44669</v>
          </cell>
        </row>
        <row r="149108">
          <cell r="A149108">
            <v>44669</v>
          </cell>
        </row>
        <row r="149109">
          <cell r="A149109">
            <v>44669</v>
          </cell>
        </row>
        <row r="149110">
          <cell r="A149110">
            <v>44669</v>
          </cell>
        </row>
        <row r="149111">
          <cell r="A149111">
            <v>44669</v>
          </cell>
        </row>
        <row r="149112">
          <cell r="A149112">
            <v>44669</v>
          </cell>
        </row>
        <row r="149113">
          <cell r="A149113">
            <v>44669</v>
          </cell>
        </row>
        <row r="149114">
          <cell r="A149114">
            <v>44669</v>
          </cell>
        </row>
        <row r="149115">
          <cell r="A149115">
            <v>44669</v>
          </cell>
        </row>
        <row r="149116">
          <cell r="A149116">
            <v>44669</v>
          </cell>
        </row>
        <row r="149117">
          <cell r="A149117">
            <v>44669</v>
          </cell>
        </row>
        <row r="149118">
          <cell r="A149118">
            <v>44669</v>
          </cell>
        </row>
        <row r="149119">
          <cell r="A149119">
            <v>44669</v>
          </cell>
        </row>
        <row r="149120">
          <cell r="A149120">
            <v>44669</v>
          </cell>
        </row>
        <row r="149121">
          <cell r="A149121">
            <v>44669</v>
          </cell>
        </row>
        <row r="149122">
          <cell r="A149122">
            <v>44669</v>
          </cell>
        </row>
        <row r="149123">
          <cell r="A149123">
            <v>44669</v>
          </cell>
        </row>
        <row r="149124">
          <cell r="A149124">
            <v>44669</v>
          </cell>
        </row>
        <row r="149125">
          <cell r="A149125">
            <v>44669</v>
          </cell>
        </row>
        <row r="149126">
          <cell r="A149126">
            <v>44669</v>
          </cell>
        </row>
        <row r="149127">
          <cell r="A149127">
            <v>44669</v>
          </cell>
        </row>
        <row r="149128">
          <cell r="A149128">
            <v>44669</v>
          </cell>
        </row>
        <row r="149129">
          <cell r="A149129">
            <v>44669</v>
          </cell>
        </row>
        <row r="149130">
          <cell r="A149130">
            <v>44669</v>
          </cell>
        </row>
        <row r="149131">
          <cell r="A149131">
            <v>44669</v>
          </cell>
        </row>
        <row r="149132">
          <cell r="A149132">
            <v>44669</v>
          </cell>
        </row>
        <row r="149133">
          <cell r="A149133">
            <v>44669</v>
          </cell>
        </row>
        <row r="149134">
          <cell r="A149134">
            <v>44669</v>
          </cell>
        </row>
        <row r="149135">
          <cell r="A149135">
            <v>44669</v>
          </cell>
        </row>
        <row r="149136">
          <cell r="A149136">
            <v>44669</v>
          </cell>
        </row>
        <row r="149137">
          <cell r="A149137">
            <v>44669</v>
          </cell>
        </row>
        <row r="149138">
          <cell r="A149138">
            <v>44669</v>
          </cell>
        </row>
        <row r="149139">
          <cell r="A149139">
            <v>44669</v>
          </cell>
        </row>
        <row r="149140">
          <cell r="A149140">
            <v>44669</v>
          </cell>
        </row>
        <row r="149141">
          <cell r="A149141">
            <v>44669</v>
          </cell>
        </row>
        <row r="149142">
          <cell r="A149142">
            <v>44669</v>
          </cell>
        </row>
        <row r="149143">
          <cell r="A149143">
            <v>44669</v>
          </cell>
        </row>
        <row r="149144">
          <cell r="A149144">
            <v>44669</v>
          </cell>
        </row>
        <row r="149145">
          <cell r="A149145">
            <v>44669</v>
          </cell>
        </row>
        <row r="149146">
          <cell r="A149146">
            <v>44669</v>
          </cell>
        </row>
        <row r="149147">
          <cell r="A149147">
            <v>44669</v>
          </cell>
        </row>
        <row r="149148">
          <cell r="A149148">
            <v>44669</v>
          </cell>
        </row>
        <row r="149149">
          <cell r="A149149">
            <v>44669</v>
          </cell>
        </row>
        <row r="149150">
          <cell r="A149150">
            <v>44669</v>
          </cell>
        </row>
        <row r="149151">
          <cell r="A149151">
            <v>44669</v>
          </cell>
        </row>
        <row r="149152">
          <cell r="A149152">
            <v>44669</v>
          </cell>
        </row>
        <row r="149153">
          <cell r="A149153">
            <v>44669</v>
          </cell>
        </row>
        <row r="149154">
          <cell r="A149154">
            <v>44669</v>
          </cell>
        </row>
        <row r="149155">
          <cell r="A149155">
            <v>44669</v>
          </cell>
        </row>
        <row r="149156">
          <cell r="A149156">
            <v>44669</v>
          </cell>
        </row>
        <row r="149157">
          <cell r="A149157">
            <v>44669</v>
          </cell>
        </row>
        <row r="149158">
          <cell r="A149158">
            <v>44669</v>
          </cell>
        </row>
        <row r="149159">
          <cell r="A149159">
            <v>44669</v>
          </cell>
        </row>
        <row r="149160">
          <cell r="A149160">
            <v>44669</v>
          </cell>
        </row>
        <row r="149161">
          <cell r="A149161">
            <v>44669</v>
          </cell>
        </row>
        <row r="149162">
          <cell r="A149162">
            <v>44669</v>
          </cell>
        </row>
        <row r="149163">
          <cell r="A149163">
            <v>44669</v>
          </cell>
        </row>
        <row r="149164">
          <cell r="A149164">
            <v>44669</v>
          </cell>
        </row>
        <row r="149165">
          <cell r="A149165">
            <v>44669</v>
          </cell>
        </row>
        <row r="149166">
          <cell r="A149166">
            <v>44669</v>
          </cell>
        </row>
        <row r="149167">
          <cell r="A149167">
            <v>44669</v>
          </cell>
        </row>
        <row r="149168">
          <cell r="A149168">
            <v>44669</v>
          </cell>
        </row>
        <row r="149169">
          <cell r="A149169">
            <v>44669</v>
          </cell>
        </row>
        <row r="149170">
          <cell r="A149170">
            <v>44669</v>
          </cell>
        </row>
        <row r="149171">
          <cell r="A149171">
            <v>44669</v>
          </cell>
        </row>
        <row r="149172">
          <cell r="A149172">
            <v>44669</v>
          </cell>
        </row>
        <row r="149173">
          <cell r="A149173">
            <v>44669</v>
          </cell>
        </row>
        <row r="149174">
          <cell r="A149174">
            <v>44669</v>
          </cell>
        </row>
        <row r="149175">
          <cell r="A149175">
            <v>44669</v>
          </cell>
        </row>
        <row r="149176">
          <cell r="A149176">
            <v>44669</v>
          </cell>
        </row>
        <row r="149177">
          <cell r="A149177">
            <v>44669</v>
          </cell>
        </row>
        <row r="149178">
          <cell r="A149178">
            <v>44669</v>
          </cell>
        </row>
        <row r="149179">
          <cell r="A149179">
            <v>44669</v>
          </cell>
        </row>
        <row r="149180">
          <cell r="A149180">
            <v>44669</v>
          </cell>
        </row>
        <row r="149181">
          <cell r="A149181">
            <v>44669</v>
          </cell>
        </row>
        <row r="149182">
          <cell r="A149182">
            <v>44669</v>
          </cell>
        </row>
        <row r="149183">
          <cell r="A149183">
            <v>44669</v>
          </cell>
        </row>
        <row r="149184">
          <cell r="A149184">
            <v>44669</v>
          </cell>
        </row>
        <row r="149185">
          <cell r="A149185">
            <v>44669</v>
          </cell>
        </row>
        <row r="149186">
          <cell r="A149186">
            <v>44669</v>
          </cell>
        </row>
        <row r="149187">
          <cell r="A149187">
            <v>44669</v>
          </cell>
        </row>
        <row r="149188">
          <cell r="A149188">
            <v>44669</v>
          </cell>
        </row>
        <row r="149189">
          <cell r="A149189">
            <v>44669</v>
          </cell>
        </row>
        <row r="149190">
          <cell r="A149190">
            <v>44670</v>
          </cell>
        </row>
        <row r="149191">
          <cell r="A149191">
            <v>44670</v>
          </cell>
        </row>
        <row r="149192">
          <cell r="A149192">
            <v>44670</v>
          </cell>
        </row>
        <row r="149193">
          <cell r="A149193">
            <v>44670</v>
          </cell>
        </row>
        <row r="149194">
          <cell r="A149194">
            <v>44670</v>
          </cell>
        </row>
        <row r="149195">
          <cell r="A149195">
            <v>44670</v>
          </cell>
        </row>
        <row r="149196">
          <cell r="A149196">
            <v>44670</v>
          </cell>
        </row>
        <row r="149197">
          <cell r="A149197">
            <v>44670</v>
          </cell>
        </row>
        <row r="149198">
          <cell r="A149198">
            <v>44670</v>
          </cell>
        </row>
        <row r="149199">
          <cell r="A149199">
            <v>44670</v>
          </cell>
        </row>
        <row r="149200">
          <cell r="A149200">
            <v>44670</v>
          </cell>
        </row>
        <row r="149201">
          <cell r="A149201">
            <v>44670</v>
          </cell>
        </row>
        <row r="149202">
          <cell r="A149202">
            <v>44670</v>
          </cell>
        </row>
        <row r="149203">
          <cell r="A149203">
            <v>44670</v>
          </cell>
        </row>
        <row r="149204">
          <cell r="A149204">
            <v>44670</v>
          </cell>
        </row>
        <row r="149205">
          <cell r="A149205">
            <v>44670</v>
          </cell>
        </row>
        <row r="149206">
          <cell r="A149206">
            <v>44670</v>
          </cell>
        </row>
        <row r="149207">
          <cell r="A149207">
            <v>44670</v>
          </cell>
        </row>
        <row r="149208">
          <cell r="A149208">
            <v>44670</v>
          </cell>
        </row>
        <row r="149209">
          <cell r="A149209">
            <v>44670</v>
          </cell>
        </row>
        <row r="149210">
          <cell r="A149210">
            <v>44670</v>
          </cell>
        </row>
        <row r="149211">
          <cell r="A149211">
            <v>44670</v>
          </cell>
        </row>
        <row r="149212">
          <cell r="A149212">
            <v>44670</v>
          </cell>
        </row>
        <row r="149213">
          <cell r="A149213">
            <v>44670</v>
          </cell>
        </row>
        <row r="149214">
          <cell r="A149214">
            <v>44670</v>
          </cell>
        </row>
        <row r="149215">
          <cell r="A149215">
            <v>44670</v>
          </cell>
        </row>
        <row r="149216">
          <cell r="A149216">
            <v>44670</v>
          </cell>
        </row>
        <row r="149217">
          <cell r="A149217">
            <v>44670</v>
          </cell>
        </row>
        <row r="149218">
          <cell r="A149218">
            <v>44670</v>
          </cell>
        </row>
        <row r="149219">
          <cell r="A149219">
            <v>44670</v>
          </cell>
        </row>
        <row r="149220">
          <cell r="A149220">
            <v>44670</v>
          </cell>
        </row>
        <row r="149221">
          <cell r="A149221">
            <v>44670</v>
          </cell>
        </row>
        <row r="149222">
          <cell r="A149222">
            <v>44670</v>
          </cell>
        </row>
        <row r="149223">
          <cell r="A149223">
            <v>44670</v>
          </cell>
        </row>
        <row r="149224">
          <cell r="A149224">
            <v>44670</v>
          </cell>
        </row>
        <row r="149225">
          <cell r="A149225">
            <v>44670</v>
          </cell>
        </row>
        <row r="149226">
          <cell r="A149226">
            <v>44670</v>
          </cell>
        </row>
        <row r="149227">
          <cell r="A149227">
            <v>44670</v>
          </cell>
        </row>
        <row r="149228">
          <cell r="A149228">
            <v>44670</v>
          </cell>
        </row>
        <row r="149229">
          <cell r="A149229">
            <v>44670</v>
          </cell>
        </row>
        <row r="149230">
          <cell r="A149230">
            <v>44670</v>
          </cell>
        </row>
        <row r="149231">
          <cell r="A149231">
            <v>44670</v>
          </cell>
        </row>
        <row r="149232">
          <cell r="A149232">
            <v>44670</v>
          </cell>
        </row>
        <row r="149233">
          <cell r="A149233">
            <v>44670</v>
          </cell>
        </row>
        <row r="149234">
          <cell r="A149234">
            <v>44670</v>
          </cell>
        </row>
        <row r="149235">
          <cell r="A149235">
            <v>44670</v>
          </cell>
        </row>
        <row r="149236">
          <cell r="A149236">
            <v>44670</v>
          </cell>
        </row>
        <row r="149237">
          <cell r="A149237">
            <v>44670</v>
          </cell>
        </row>
        <row r="149238">
          <cell r="A149238">
            <v>44670</v>
          </cell>
        </row>
        <row r="149239">
          <cell r="A149239">
            <v>44670</v>
          </cell>
        </row>
        <row r="149240">
          <cell r="A149240">
            <v>44670</v>
          </cell>
        </row>
        <row r="149241">
          <cell r="A149241">
            <v>44670</v>
          </cell>
        </row>
        <row r="149242">
          <cell r="A149242">
            <v>44670</v>
          </cell>
        </row>
        <row r="149243">
          <cell r="A149243">
            <v>44670</v>
          </cell>
        </row>
        <row r="149244">
          <cell r="A149244">
            <v>44670</v>
          </cell>
        </row>
        <row r="149245">
          <cell r="A149245">
            <v>44670</v>
          </cell>
        </row>
        <row r="149246">
          <cell r="A149246">
            <v>44670</v>
          </cell>
        </row>
        <row r="149247">
          <cell r="A149247">
            <v>44670</v>
          </cell>
        </row>
        <row r="149248">
          <cell r="A149248">
            <v>44670</v>
          </cell>
        </row>
        <row r="149249">
          <cell r="A149249">
            <v>44670</v>
          </cell>
        </row>
        <row r="149250">
          <cell r="A149250">
            <v>44670</v>
          </cell>
        </row>
        <row r="149251">
          <cell r="A149251">
            <v>44670</v>
          </cell>
        </row>
        <row r="149252">
          <cell r="A149252">
            <v>44670</v>
          </cell>
        </row>
        <row r="149253">
          <cell r="A149253">
            <v>44670</v>
          </cell>
        </row>
        <row r="149254">
          <cell r="A149254">
            <v>44670</v>
          </cell>
        </row>
        <row r="149255">
          <cell r="A149255">
            <v>44670</v>
          </cell>
        </row>
        <row r="149256">
          <cell r="A149256">
            <v>44670</v>
          </cell>
        </row>
        <row r="149257">
          <cell r="A149257">
            <v>44670</v>
          </cell>
        </row>
        <row r="149258">
          <cell r="A149258">
            <v>44670</v>
          </cell>
        </row>
        <row r="149259">
          <cell r="A149259">
            <v>44670</v>
          </cell>
        </row>
        <row r="149260">
          <cell r="A149260">
            <v>44670</v>
          </cell>
        </row>
        <row r="149261">
          <cell r="A149261">
            <v>44670</v>
          </cell>
        </row>
        <row r="149262">
          <cell r="A149262">
            <v>44670</v>
          </cell>
        </row>
        <row r="149263">
          <cell r="A149263">
            <v>44670</v>
          </cell>
        </row>
        <row r="149264">
          <cell r="A149264">
            <v>44670</v>
          </cell>
        </row>
        <row r="149265">
          <cell r="A149265">
            <v>44670</v>
          </cell>
        </row>
        <row r="149266">
          <cell r="A149266">
            <v>44670</v>
          </cell>
        </row>
        <row r="149267">
          <cell r="A149267">
            <v>44670</v>
          </cell>
        </row>
        <row r="149268">
          <cell r="A149268">
            <v>44670</v>
          </cell>
        </row>
        <row r="149269">
          <cell r="A149269">
            <v>44670</v>
          </cell>
        </row>
        <row r="149270">
          <cell r="A149270">
            <v>44670</v>
          </cell>
        </row>
        <row r="149271">
          <cell r="A149271">
            <v>44670</v>
          </cell>
        </row>
        <row r="149272">
          <cell r="A149272">
            <v>44670</v>
          </cell>
        </row>
        <row r="149273">
          <cell r="A149273">
            <v>44670</v>
          </cell>
        </row>
        <row r="149274">
          <cell r="A149274">
            <v>44670</v>
          </cell>
        </row>
        <row r="149275">
          <cell r="A149275">
            <v>44670</v>
          </cell>
        </row>
        <row r="149276">
          <cell r="A149276">
            <v>44670</v>
          </cell>
        </row>
        <row r="149277">
          <cell r="A149277">
            <v>44670</v>
          </cell>
        </row>
        <row r="149278">
          <cell r="A149278">
            <v>44670</v>
          </cell>
        </row>
        <row r="149279">
          <cell r="A149279">
            <v>44670</v>
          </cell>
        </row>
        <row r="149280">
          <cell r="A149280">
            <v>44670</v>
          </cell>
        </row>
        <row r="149281">
          <cell r="A149281">
            <v>44670</v>
          </cell>
        </row>
        <row r="149282">
          <cell r="A149282">
            <v>44670</v>
          </cell>
        </row>
        <row r="149283">
          <cell r="A149283">
            <v>44670</v>
          </cell>
        </row>
        <row r="149284">
          <cell r="A149284">
            <v>44670</v>
          </cell>
        </row>
        <row r="149285">
          <cell r="A149285">
            <v>44670</v>
          </cell>
        </row>
        <row r="149286">
          <cell r="A149286">
            <v>44670</v>
          </cell>
        </row>
        <row r="149287">
          <cell r="A149287">
            <v>44670</v>
          </cell>
        </row>
        <row r="149288">
          <cell r="A149288">
            <v>44670</v>
          </cell>
        </row>
        <row r="149289">
          <cell r="A149289">
            <v>44670</v>
          </cell>
        </row>
        <row r="149290">
          <cell r="A149290">
            <v>44670</v>
          </cell>
        </row>
        <row r="149291">
          <cell r="A149291">
            <v>44670</v>
          </cell>
        </row>
        <row r="149292">
          <cell r="A149292">
            <v>44670</v>
          </cell>
        </row>
        <row r="149293">
          <cell r="A149293">
            <v>44670</v>
          </cell>
        </row>
        <row r="149294">
          <cell r="A149294">
            <v>44670</v>
          </cell>
        </row>
        <row r="149295">
          <cell r="A149295">
            <v>44670</v>
          </cell>
        </row>
        <row r="149296">
          <cell r="A149296">
            <v>44670</v>
          </cell>
        </row>
        <row r="149297">
          <cell r="A149297">
            <v>44670</v>
          </cell>
        </row>
        <row r="149298">
          <cell r="A149298">
            <v>44670</v>
          </cell>
        </row>
        <row r="149299">
          <cell r="A149299">
            <v>44670</v>
          </cell>
        </row>
        <row r="149300">
          <cell r="A149300">
            <v>44670</v>
          </cell>
        </row>
        <row r="149301">
          <cell r="A149301">
            <v>44670</v>
          </cell>
        </row>
        <row r="149302">
          <cell r="A149302">
            <v>44670</v>
          </cell>
        </row>
        <row r="149303">
          <cell r="A149303">
            <v>44670</v>
          </cell>
        </row>
        <row r="149304">
          <cell r="A149304">
            <v>44670</v>
          </cell>
        </row>
        <row r="149305">
          <cell r="A149305">
            <v>44670</v>
          </cell>
        </row>
        <row r="149306">
          <cell r="A149306">
            <v>44671</v>
          </cell>
        </row>
        <row r="149307">
          <cell r="A149307">
            <v>44671</v>
          </cell>
        </row>
        <row r="149308">
          <cell r="A149308">
            <v>44671</v>
          </cell>
        </row>
        <row r="149309">
          <cell r="A149309">
            <v>44671</v>
          </cell>
        </row>
        <row r="149310">
          <cell r="A149310">
            <v>44671</v>
          </cell>
        </row>
        <row r="149311">
          <cell r="A149311">
            <v>44671</v>
          </cell>
        </row>
        <row r="149312">
          <cell r="A149312">
            <v>44671</v>
          </cell>
        </row>
        <row r="149313">
          <cell r="A149313">
            <v>44671</v>
          </cell>
        </row>
        <row r="149314">
          <cell r="A149314">
            <v>44671</v>
          </cell>
        </row>
        <row r="149315">
          <cell r="A149315">
            <v>44671</v>
          </cell>
        </row>
        <row r="149316">
          <cell r="A149316">
            <v>44671</v>
          </cell>
        </row>
        <row r="149317">
          <cell r="A149317">
            <v>44671</v>
          </cell>
        </row>
        <row r="149318">
          <cell r="A149318">
            <v>44671</v>
          </cell>
        </row>
        <row r="149319">
          <cell r="A149319">
            <v>44671</v>
          </cell>
        </row>
        <row r="149320">
          <cell r="A149320">
            <v>44671</v>
          </cell>
        </row>
        <row r="149321">
          <cell r="A149321">
            <v>44671</v>
          </cell>
        </row>
        <row r="149322">
          <cell r="A149322">
            <v>44671</v>
          </cell>
        </row>
        <row r="149323">
          <cell r="A149323">
            <v>44671</v>
          </cell>
        </row>
        <row r="149324">
          <cell r="A149324">
            <v>44671</v>
          </cell>
        </row>
        <row r="149325">
          <cell r="A149325">
            <v>44671</v>
          </cell>
        </row>
        <row r="149326">
          <cell r="A149326">
            <v>44671</v>
          </cell>
        </row>
        <row r="149327">
          <cell r="A149327">
            <v>44671</v>
          </cell>
        </row>
        <row r="149328">
          <cell r="A149328">
            <v>44671</v>
          </cell>
        </row>
        <row r="149329">
          <cell r="A149329">
            <v>44671</v>
          </cell>
        </row>
        <row r="149330">
          <cell r="A149330">
            <v>44671</v>
          </cell>
        </row>
        <row r="149331">
          <cell r="A149331">
            <v>44671</v>
          </cell>
        </row>
        <row r="149332">
          <cell r="A149332">
            <v>44671</v>
          </cell>
        </row>
        <row r="149333">
          <cell r="A149333">
            <v>44671</v>
          </cell>
        </row>
        <row r="149334">
          <cell r="A149334">
            <v>44671</v>
          </cell>
        </row>
        <row r="149335">
          <cell r="A149335">
            <v>44671</v>
          </cell>
        </row>
        <row r="149336">
          <cell r="A149336">
            <v>44671</v>
          </cell>
        </row>
        <row r="149337">
          <cell r="A149337">
            <v>44671</v>
          </cell>
        </row>
        <row r="149338">
          <cell r="A149338">
            <v>44671</v>
          </cell>
        </row>
        <row r="149339">
          <cell r="A149339">
            <v>44671</v>
          </cell>
        </row>
        <row r="149340">
          <cell r="A149340">
            <v>44671</v>
          </cell>
        </row>
        <row r="149341">
          <cell r="A149341">
            <v>44671</v>
          </cell>
        </row>
        <row r="149342">
          <cell r="A149342">
            <v>44671</v>
          </cell>
        </row>
        <row r="149343">
          <cell r="A149343">
            <v>44671</v>
          </cell>
        </row>
        <row r="149344">
          <cell r="A149344">
            <v>44671</v>
          </cell>
        </row>
        <row r="149345">
          <cell r="A149345">
            <v>44671</v>
          </cell>
        </row>
        <row r="149346">
          <cell r="A149346">
            <v>44671</v>
          </cell>
        </row>
        <row r="149347">
          <cell r="A149347">
            <v>44671</v>
          </cell>
        </row>
        <row r="149348">
          <cell r="A149348">
            <v>44671</v>
          </cell>
        </row>
        <row r="149349">
          <cell r="A149349">
            <v>44671</v>
          </cell>
        </row>
        <row r="149350">
          <cell r="A149350">
            <v>44671</v>
          </cell>
        </row>
        <row r="149351">
          <cell r="A149351">
            <v>44671</v>
          </cell>
        </row>
        <row r="149352">
          <cell r="A149352">
            <v>44671</v>
          </cell>
        </row>
        <row r="149353">
          <cell r="A149353">
            <v>44671</v>
          </cell>
        </row>
        <row r="149354">
          <cell r="A149354">
            <v>44671</v>
          </cell>
        </row>
        <row r="149355">
          <cell r="A149355">
            <v>44671</v>
          </cell>
        </row>
        <row r="149356">
          <cell r="A149356">
            <v>44671</v>
          </cell>
        </row>
        <row r="149357">
          <cell r="A149357">
            <v>44671</v>
          </cell>
        </row>
        <row r="149358">
          <cell r="A149358">
            <v>44671</v>
          </cell>
        </row>
        <row r="149359">
          <cell r="A149359">
            <v>44671</v>
          </cell>
        </row>
        <row r="149360">
          <cell r="A149360">
            <v>44671</v>
          </cell>
        </row>
        <row r="149361">
          <cell r="A149361">
            <v>44671</v>
          </cell>
        </row>
        <row r="149362">
          <cell r="A149362">
            <v>44671</v>
          </cell>
        </row>
        <row r="149363">
          <cell r="A149363">
            <v>44671</v>
          </cell>
        </row>
        <row r="149364">
          <cell r="A149364">
            <v>44671</v>
          </cell>
        </row>
        <row r="149365">
          <cell r="A149365">
            <v>44671</v>
          </cell>
        </row>
        <row r="149366">
          <cell r="A149366">
            <v>44671</v>
          </cell>
        </row>
        <row r="149367">
          <cell r="A149367">
            <v>44671</v>
          </cell>
        </row>
        <row r="149368">
          <cell r="A149368">
            <v>44671</v>
          </cell>
        </row>
        <row r="149369">
          <cell r="A149369">
            <v>44671</v>
          </cell>
        </row>
        <row r="149370">
          <cell r="A149370">
            <v>44671</v>
          </cell>
        </row>
        <row r="149371">
          <cell r="A149371">
            <v>44671</v>
          </cell>
        </row>
        <row r="149372">
          <cell r="A149372">
            <v>44671</v>
          </cell>
        </row>
        <row r="149373">
          <cell r="A149373">
            <v>44671</v>
          </cell>
        </row>
        <row r="149374">
          <cell r="A149374">
            <v>44671</v>
          </cell>
        </row>
        <row r="149375">
          <cell r="A149375">
            <v>44671</v>
          </cell>
        </row>
        <row r="149376">
          <cell r="A149376">
            <v>44671</v>
          </cell>
        </row>
        <row r="149377">
          <cell r="A149377">
            <v>44671</v>
          </cell>
        </row>
        <row r="149378">
          <cell r="A149378">
            <v>44671</v>
          </cell>
        </row>
        <row r="149379">
          <cell r="A149379">
            <v>44671</v>
          </cell>
        </row>
        <row r="149380">
          <cell r="A149380">
            <v>44671</v>
          </cell>
        </row>
        <row r="149381">
          <cell r="A149381">
            <v>44671</v>
          </cell>
        </row>
        <row r="149382">
          <cell r="A149382">
            <v>44671</v>
          </cell>
        </row>
        <row r="149383">
          <cell r="A149383">
            <v>44671</v>
          </cell>
        </row>
        <row r="149384">
          <cell r="A149384">
            <v>44671</v>
          </cell>
        </row>
        <row r="149385">
          <cell r="A149385">
            <v>44671</v>
          </cell>
        </row>
        <row r="149386">
          <cell r="A149386">
            <v>44671</v>
          </cell>
        </row>
        <row r="149387">
          <cell r="A149387">
            <v>44671</v>
          </cell>
        </row>
        <row r="149388">
          <cell r="A149388">
            <v>44671</v>
          </cell>
        </row>
        <row r="149389">
          <cell r="A149389">
            <v>44671</v>
          </cell>
        </row>
        <row r="149390">
          <cell r="A149390">
            <v>44671</v>
          </cell>
        </row>
        <row r="149391">
          <cell r="A149391">
            <v>44671</v>
          </cell>
        </row>
        <row r="149392">
          <cell r="A149392">
            <v>44671</v>
          </cell>
        </row>
        <row r="149393">
          <cell r="A149393">
            <v>44671</v>
          </cell>
        </row>
        <row r="149394">
          <cell r="A149394">
            <v>44671</v>
          </cell>
        </row>
        <row r="149395">
          <cell r="A149395">
            <v>44671</v>
          </cell>
        </row>
        <row r="149396">
          <cell r="A149396">
            <v>44671</v>
          </cell>
        </row>
        <row r="149397">
          <cell r="A149397">
            <v>44671</v>
          </cell>
        </row>
        <row r="149398">
          <cell r="A149398">
            <v>44671</v>
          </cell>
        </row>
        <row r="149399">
          <cell r="A149399">
            <v>44671</v>
          </cell>
        </row>
        <row r="149400">
          <cell r="A149400">
            <v>44671</v>
          </cell>
        </row>
        <row r="149401">
          <cell r="A149401">
            <v>44671</v>
          </cell>
        </row>
        <row r="149402">
          <cell r="A149402">
            <v>44671</v>
          </cell>
        </row>
        <row r="149403">
          <cell r="A149403">
            <v>44671</v>
          </cell>
        </row>
        <row r="149404">
          <cell r="A149404">
            <v>44671</v>
          </cell>
        </row>
        <row r="149405">
          <cell r="A149405">
            <v>44671</v>
          </cell>
        </row>
        <row r="149406">
          <cell r="A149406">
            <v>44671</v>
          </cell>
        </row>
        <row r="149407">
          <cell r="A149407">
            <v>44671</v>
          </cell>
        </row>
        <row r="149408">
          <cell r="A149408">
            <v>44671</v>
          </cell>
        </row>
        <row r="149409">
          <cell r="A149409">
            <v>44671</v>
          </cell>
        </row>
        <row r="149410">
          <cell r="A149410">
            <v>44671</v>
          </cell>
        </row>
        <row r="149411">
          <cell r="A149411">
            <v>44671</v>
          </cell>
        </row>
        <row r="149412">
          <cell r="A149412">
            <v>44671</v>
          </cell>
        </row>
        <row r="149413">
          <cell r="A149413">
            <v>44671</v>
          </cell>
        </row>
        <row r="149414">
          <cell r="A149414">
            <v>44671</v>
          </cell>
        </row>
        <row r="149415">
          <cell r="A149415">
            <v>44671</v>
          </cell>
        </row>
        <row r="149416">
          <cell r="A149416">
            <v>44671</v>
          </cell>
        </row>
        <row r="149417">
          <cell r="A149417">
            <v>44671</v>
          </cell>
        </row>
        <row r="149418">
          <cell r="A149418">
            <v>44671</v>
          </cell>
        </row>
        <row r="149419">
          <cell r="A149419">
            <v>44671</v>
          </cell>
        </row>
        <row r="149420">
          <cell r="A149420">
            <v>44671</v>
          </cell>
        </row>
        <row r="149421">
          <cell r="A149421">
            <v>44671</v>
          </cell>
        </row>
        <row r="149422">
          <cell r="A149422">
            <v>44672</v>
          </cell>
        </row>
        <row r="149423">
          <cell r="A149423">
            <v>44672</v>
          </cell>
        </row>
        <row r="149424">
          <cell r="A149424">
            <v>44672</v>
          </cell>
        </row>
        <row r="149425">
          <cell r="A149425">
            <v>44672</v>
          </cell>
        </row>
        <row r="149426">
          <cell r="A149426">
            <v>44672</v>
          </cell>
        </row>
        <row r="149427">
          <cell r="A149427">
            <v>44672</v>
          </cell>
        </row>
        <row r="149428">
          <cell r="A149428">
            <v>44672</v>
          </cell>
        </row>
        <row r="149429">
          <cell r="A149429">
            <v>44672</v>
          </cell>
        </row>
        <row r="149430">
          <cell r="A149430">
            <v>44672</v>
          </cell>
        </row>
        <row r="149431">
          <cell r="A149431">
            <v>44672</v>
          </cell>
        </row>
        <row r="149432">
          <cell r="A149432">
            <v>44672</v>
          </cell>
        </row>
        <row r="149433">
          <cell r="A149433">
            <v>44672</v>
          </cell>
        </row>
        <row r="149434">
          <cell r="A149434">
            <v>44672</v>
          </cell>
        </row>
        <row r="149435">
          <cell r="A149435">
            <v>44672</v>
          </cell>
        </row>
        <row r="149436">
          <cell r="A149436">
            <v>44672</v>
          </cell>
        </row>
        <row r="149437">
          <cell r="A149437">
            <v>44672</v>
          </cell>
        </row>
        <row r="149438">
          <cell r="A149438">
            <v>44672</v>
          </cell>
        </row>
        <row r="149439">
          <cell r="A149439">
            <v>44672</v>
          </cell>
        </row>
        <row r="149440">
          <cell r="A149440">
            <v>44672</v>
          </cell>
        </row>
        <row r="149441">
          <cell r="A149441">
            <v>44672</v>
          </cell>
        </row>
        <row r="149442">
          <cell r="A149442">
            <v>44672</v>
          </cell>
        </row>
        <row r="149443">
          <cell r="A149443">
            <v>44672</v>
          </cell>
        </row>
        <row r="149444">
          <cell r="A149444">
            <v>44672</v>
          </cell>
        </row>
        <row r="149445">
          <cell r="A149445">
            <v>44672</v>
          </cell>
        </row>
        <row r="149446">
          <cell r="A149446">
            <v>44672</v>
          </cell>
        </row>
        <row r="149447">
          <cell r="A149447">
            <v>44672</v>
          </cell>
        </row>
        <row r="149448">
          <cell r="A149448">
            <v>44672</v>
          </cell>
        </row>
        <row r="149449">
          <cell r="A149449">
            <v>44672</v>
          </cell>
        </row>
        <row r="149450">
          <cell r="A149450">
            <v>44672</v>
          </cell>
        </row>
        <row r="149451">
          <cell r="A149451">
            <v>44672</v>
          </cell>
        </row>
        <row r="149452">
          <cell r="A149452">
            <v>44672</v>
          </cell>
        </row>
        <row r="149453">
          <cell r="A149453">
            <v>44672</v>
          </cell>
        </row>
        <row r="149454">
          <cell r="A149454">
            <v>44672</v>
          </cell>
        </row>
        <row r="149455">
          <cell r="A149455">
            <v>44672</v>
          </cell>
        </row>
        <row r="149456">
          <cell r="A149456">
            <v>44672</v>
          </cell>
        </row>
        <row r="149457">
          <cell r="A149457">
            <v>44672</v>
          </cell>
        </row>
        <row r="149458">
          <cell r="A149458">
            <v>44672</v>
          </cell>
        </row>
        <row r="149459">
          <cell r="A149459">
            <v>44672</v>
          </cell>
        </row>
        <row r="149460">
          <cell r="A149460">
            <v>44672</v>
          </cell>
        </row>
        <row r="149461">
          <cell r="A149461">
            <v>44672</v>
          </cell>
        </row>
        <row r="149462">
          <cell r="A149462">
            <v>44672</v>
          </cell>
        </row>
        <row r="149463">
          <cell r="A149463">
            <v>44672</v>
          </cell>
        </row>
        <row r="149464">
          <cell r="A149464">
            <v>44672</v>
          </cell>
        </row>
        <row r="149465">
          <cell r="A149465">
            <v>44672</v>
          </cell>
        </row>
        <row r="149466">
          <cell r="A149466">
            <v>44672</v>
          </cell>
        </row>
        <row r="149467">
          <cell r="A149467">
            <v>44672</v>
          </cell>
        </row>
        <row r="149468">
          <cell r="A149468">
            <v>44672</v>
          </cell>
        </row>
        <row r="149469">
          <cell r="A149469">
            <v>44672</v>
          </cell>
        </row>
        <row r="149470">
          <cell r="A149470">
            <v>44672</v>
          </cell>
        </row>
        <row r="149471">
          <cell r="A149471">
            <v>44672</v>
          </cell>
        </row>
        <row r="149472">
          <cell r="A149472">
            <v>44672</v>
          </cell>
        </row>
        <row r="149473">
          <cell r="A149473">
            <v>44672</v>
          </cell>
        </row>
        <row r="149474">
          <cell r="A149474">
            <v>44672</v>
          </cell>
        </row>
        <row r="149475">
          <cell r="A149475">
            <v>44672</v>
          </cell>
        </row>
        <row r="149476">
          <cell r="A149476">
            <v>44672</v>
          </cell>
        </row>
        <row r="149477">
          <cell r="A149477">
            <v>44672</v>
          </cell>
        </row>
        <row r="149478">
          <cell r="A149478">
            <v>44672</v>
          </cell>
        </row>
        <row r="149479">
          <cell r="A149479">
            <v>44672</v>
          </cell>
        </row>
        <row r="149480">
          <cell r="A149480">
            <v>44672</v>
          </cell>
        </row>
        <row r="149481">
          <cell r="A149481">
            <v>44672</v>
          </cell>
        </row>
        <row r="149482">
          <cell r="A149482">
            <v>44672</v>
          </cell>
        </row>
        <row r="149483">
          <cell r="A149483">
            <v>44672</v>
          </cell>
        </row>
        <row r="149484">
          <cell r="A149484">
            <v>44672</v>
          </cell>
        </row>
        <row r="149485">
          <cell r="A149485">
            <v>44672</v>
          </cell>
        </row>
        <row r="149486">
          <cell r="A149486">
            <v>44672</v>
          </cell>
        </row>
        <row r="149487">
          <cell r="A149487">
            <v>44672</v>
          </cell>
        </row>
        <row r="149488">
          <cell r="A149488">
            <v>44672</v>
          </cell>
        </row>
        <row r="149489">
          <cell r="A149489">
            <v>44672</v>
          </cell>
        </row>
        <row r="149490">
          <cell r="A149490">
            <v>44672</v>
          </cell>
        </row>
        <row r="149491">
          <cell r="A149491">
            <v>44672</v>
          </cell>
        </row>
        <row r="149492">
          <cell r="A149492">
            <v>44672</v>
          </cell>
        </row>
        <row r="149493">
          <cell r="A149493">
            <v>44672</v>
          </cell>
        </row>
        <row r="149494">
          <cell r="A149494">
            <v>44672</v>
          </cell>
        </row>
        <row r="149495">
          <cell r="A149495">
            <v>44672</v>
          </cell>
        </row>
        <row r="149496">
          <cell r="A149496">
            <v>44672</v>
          </cell>
        </row>
        <row r="149497">
          <cell r="A149497">
            <v>44672</v>
          </cell>
        </row>
        <row r="149498">
          <cell r="A149498">
            <v>44672</v>
          </cell>
        </row>
        <row r="149499">
          <cell r="A149499">
            <v>44672</v>
          </cell>
        </row>
        <row r="149500">
          <cell r="A149500">
            <v>44672</v>
          </cell>
        </row>
        <row r="149501">
          <cell r="A149501">
            <v>44672</v>
          </cell>
        </row>
        <row r="149502">
          <cell r="A149502">
            <v>44672</v>
          </cell>
        </row>
        <row r="149503">
          <cell r="A149503">
            <v>44672</v>
          </cell>
        </row>
        <row r="149504">
          <cell r="A149504">
            <v>44672</v>
          </cell>
        </row>
        <row r="149505">
          <cell r="A149505">
            <v>44672</v>
          </cell>
        </row>
        <row r="149506">
          <cell r="A149506">
            <v>44672</v>
          </cell>
        </row>
        <row r="149507">
          <cell r="A149507">
            <v>44672</v>
          </cell>
        </row>
        <row r="149508">
          <cell r="A149508">
            <v>44672</v>
          </cell>
        </row>
        <row r="149509">
          <cell r="A149509">
            <v>44672</v>
          </cell>
        </row>
        <row r="149510">
          <cell r="A149510">
            <v>44672</v>
          </cell>
        </row>
        <row r="149511">
          <cell r="A149511">
            <v>44672</v>
          </cell>
        </row>
        <row r="149512">
          <cell r="A149512">
            <v>44672</v>
          </cell>
        </row>
        <row r="149513">
          <cell r="A149513">
            <v>44672</v>
          </cell>
        </row>
        <row r="149514">
          <cell r="A149514">
            <v>44672</v>
          </cell>
        </row>
        <row r="149515">
          <cell r="A149515">
            <v>44672</v>
          </cell>
        </row>
        <row r="149516">
          <cell r="A149516">
            <v>44672</v>
          </cell>
        </row>
        <row r="149517">
          <cell r="A149517">
            <v>44672</v>
          </cell>
        </row>
        <row r="149518">
          <cell r="A149518">
            <v>44672</v>
          </cell>
        </row>
        <row r="149519">
          <cell r="A149519">
            <v>44672</v>
          </cell>
        </row>
        <row r="149520">
          <cell r="A149520">
            <v>44672</v>
          </cell>
        </row>
        <row r="149521">
          <cell r="A149521">
            <v>44672</v>
          </cell>
        </row>
        <row r="149522">
          <cell r="A149522">
            <v>44672</v>
          </cell>
        </row>
        <row r="149523">
          <cell r="A149523">
            <v>44672</v>
          </cell>
        </row>
        <row r="149524">
          <cell r="A149524">
            <v>44672</v>
          </cell>
        </row>
        <row r="149525">
          <cell r="A149525">
            <v>44672</v>
          </cell>
        </row>
        <row r="149526">
          <cell r="A149526">
            <v>44672</v>
          </cell>
        </row>
        <row r="149527">
          <cell r="A149527">
            <v>44672</v>
          </cell>
        </row>
        <row r="149528">
          <cell r="A149528">
            <v>44672</v>
          </cell>
        </row>
        <row r="149529">
          <cell r="A149529">
            <v>44672</v>
          </cell>
        </row>
        <row r="149530">
          <cell r="A149530">
            <v>44672</v>
          </cell>
        </row>
        <row r="149531">
          <cell r="A149531">
            <v>44672</v>
          </cell>
        </row>
        <row r="149532">
          <cell r="A149532">
            <v>44672</v>
          </cell>
        </row>
        <row r="149533">
          <cell r="A149533">
            <v>44672</v>
          </cell>
        </row>
        <row r="149534">
          <cell r="A149534">
            <v>44672</v>
          </cell>
        </row>
        <row r="149535">
          <cell r="A149535">
            <v>44672</v>
          </cell>
        </row>
        <row r="149536">
          <cell r="A149536">
            <v>44672</v>
          </cell>
        </row>
        <row r="149537">
          <cell r="A149537">
            <v>44672</v>
          </cell>
        </row>
        <row r="149538">
          <cell r="A149538">
            <v>44673</v>
          </cell>
        </row>
        <row r="149539">
          <cell r="A149539">
            <v>44673</v>
          </cell>
        </row>
        <row r="149540">
          <cell r="A149540">
            <v>44673</v>
          </cell>
        </row>
        <row r="149541">
          <cell r="A149541">
            <v>44673</v>
          </cell>
        </row>
        <row r="149542">
          <cell r="A149542">
            <v>44673</v>
          </cell>
        </row>
        <row r="149543">
          <cell r="A149543">
            <v>44673</v>
          </cell>
        </row>
        <row r="149544">
          <cell r="A149544">
            <v>44673</v>
          </cell>
        </row>
        <row r="149545">
          <cell r="A149545">
            <v>44673</v>
          </cell>
        </row>
        <row r="149546">
          <cell r="A149546">
            <v>44673</v>
          </cell>
        </row>
        <row r="149547">
          <cell r="A149547">
            <v>44673</v>
          </cell>
        </row>
        <row r="149548">
          <cell r="A149548">
            <v>44673</v>
          </cell>
        </row>
        <row r="149549">
          <cell r="A149549">
            <v>44673</v>
          </cell>
        </row>
        <row r="149550">
          <cell r="A149550">
            <v>44673</v>
          </cell>
        </row>
        <row r="149551">
          <cell r="A149551">
            <v>44673</v>
          </cell>
        </row>
        <row r="149552">
          <cell r="A149552">
            <v>44673</v>
          </cell>
        </row>
        <row r="149553">
          <cell r="A149553">
            <v>44673</v>
          </cell>
        </row>
        <row r="149554">
          <cell r="A149554">
            <v>44673</v>
          </cell>
        </row>
        <row r="149555">
          <cell r="A149555">
            <v>44673</v>
          </cell>
        </row>
        <row r="149556">
          <cell r="A149556">
            <v>44673</v>
          </cell>
        </row>
        <row r="149557">
          <cell r="A149557">
            <v>44673</v>
          </cell>
        </row>
        <row r="149558">
          <cell r="A149558">
            <v>44673</v>
          </cell>
        </row>
        <row r="149559">
          <cell r="A149559">
            <v>44673</v>
          </cell>
        </row>
        <row r="149560">
          <cell r="A149560">
            <v>44673</v>
          </cell>
        </row>
        <row r="149561">
          <cell r="A149561">
            <v>44673</v>
          </cell>
        </row>
        <row r="149562">
          <cell r="A149562">
            <v>44673</v>
          </cell>
        </row>
        <row r="149563">
          <cell r="A149563">
            <v>44673</v>
          </cell>
        </row>
        <row r="149564">
          <cell r="A149564">
            <v>44673</v>
          </cell>
        </row>
        <row r="149565">
          <cell r="A149565">
            <v>44673</v>
          </cell>
        </row>
        <row r="149566">
          <cell r="A149566">
            <v>44673</v>
          </cell>
        </row>
        <row r="149567">
          <cell r="A149567">
            <v>44673</v>
          </cell>
        </row>
        <row r="149568">
          <cell r="A149568">
            <v>44673</v>
          </cell>
        </row>
        <row r="149569">
          <cell r="A149569">
            <v>44673</v>
          </cell>
        </row>
        <row r="149570">
          <cell r="A149570">
            <v>44673</v>
          </cell>
        </row>
        <row r="149571">
          <cell r="A149571">
            <v>44673</v>
          </cell>
        </row>
        <row r="149572">
          <cell r="A149572">
            <v>44673</v>
          </cell>
        </row>
        <row r="149573">
          <cell r="A149573">
            <v>44673</v>
          </cell>
        </row>
        <row r="149574">
          <cell r="A149574">
            <v>44673</v>
          </cell>
        </row>
        <row r="149575">
          <cell r="A149575">
            <v>44673</v>
          </cell>
        </row>
        <row r="149576">
          <cell r="A149576">
            <v>44673</v>
          </cell>
        </row>
        <row r="149577">
          <cell r="A149577">
            <v>44673</v>
          </cell>
        </row>
        <row r="149578">
          <cell r="A149578">
            <v>44673</v>
          </cell>
        </row>
        <row r="149579">
          <cell r="A149579">
            <v>44673</v>
          </cell>
        </row>
        <row r="149580">
          <cell r="A149580">
            <v>44673</v>
          </cell>
        </row>
        <row r="149581">
          <cell r="A149581">
            <v>44673</v>
          </cell>
        </row>
        <row r="149582">
          <cell r="A149582">
            <v>44673</v>
          </cell>
        </row>
        <row r="149583">
          <cell r="A149583">
            <v>44673</v>
          </cell>
        </row>
        <row r="149584">
          <cell r="A149584">
            <v>44673</v>
          </cell>
        </row>
        <row r="149585">
          <cell r="A149585">
            <v>44673</v>
          </cell>
        </row>
        <row r="149586">
          <cell r="A149586">
            <v>44673</v>
          </cell>
        </row>
        <row r="149587">
          <cell r="A149587">
            <v>44673</v>
          </cell>
        </row>
        <row r="149588">
          <cell r="A149588">
            <v>44673</v>
          </cell>
        </row>
        <row r="149589">
          <cell r="A149589">
            <v>44673</v>
          </cell>
        </row>
        <row r="149590">
          <cell r="A149590">
            <v>44673</v>
          </cell>
        </row>
        <row r="149591">
          <cell r="A149591">
            <v>44673</v>
          </cell>
        </row>
        <row r="149592">
          <cell r="A149592">
            <v>44673</v>
          </cell>
        </row>
        <row r="149593">
          <cell r="A149593">
            <v>44673</v>
          </cell>
        </row>
        <row r="149594">
          <cell r="A149594">
            <v>44673</v>
          </cell>
        </row>
        <row r="149595">
          <cell r="A149595">
            <v>44673</v>
          </cell>
        </row>
        <row r="149596">
          <cell r="A149596">
            <v>44673</v>
          </cell>
        </row>
        <row r="149597">
          <cell r="A149597">
            <v>44673</v>
          </cell>
        </row>
        <row r="149598">
          <cell r="A149598">
            <v>44673</v>
          </cell>
        </row>
        <row r="149599">
          <cell r="A149599">
            <v>44673</v>
          </cell>
        </row>
        <row r="149600">
          <cell r="A149600">
            <v>44673</v>
          </cell>
        </row>
        <row r="149601">
          <cell r="A149601">
            <v>44673</v>
          </cell>
        </row>
        <row r="149602">
          <cell r="A149602">
            <v>44673</v>
          </cell>
        </row>
        <row r="149603">
          <cell r="A149603">
            <v>44673</v>
          </cell>
        </row>
        <row r="149604">
          <cell r="A149604">
            <v>44673</v>
          </cell>
        </row>
        <row r="149605">
          <cell r="A149605">
            <v>44673</v>
          </cell>
        </row>
        <row r="149606">
          <cell r="A149606">
            <v>44673</v>
          </cell>
        </row>
        <row r="149607">
          <cell r="A149607">
            <v>44673</v>
          </cell>
        </row>
        <row r="149608">
          <cell r="A149608">
            <v>44673</v>
          </cell>
        </row>
        <row r="149609">
          <cell r="A149609">
            <v>44673</v>
          </cell>
        </row>
        <row r="149610">
          <cell r="A149610">
            <v>44673</v>
          </cell>
        </row>
        <row r="149611">
          <cell r="A149611">
            <v>44673</v>
          </cell>
        </row>
        <row r="149612">
          <cell r="A149612">
            <v>44673</v>
          </cell>
        </row>
        <row r="149613">
          <cell r="A149613">
            <v>44673</v>
          </cell>
        </row>
        <row r="149614">
          <cell r="A149614">
            <v>44673</v>
          </cell>
        </row>
        <row r="149615">
          <cell r="A149615">
            <v>44673</v>
          </cell>
        </row>
        <row r="149616">
          <cell r="A149616">
            <v>44673</v>
          </cell>
        </row>
        <row r="149617">
          <cell r="A149617">
            <v>44673</v>
          </cell>
        </row>
        <row r="149618">
          <cell r="A149618">
            <v>44673</v>
          </cell>
        </row>
        <row r="149619">
          <cell r="A149619">
            <v>44673</v>
          </cell>
        </row>
        <row r="149620">
          <cell r="A149620">
            <v>44673</v>
          </cell>
        </row>
        <row r="149621">
          <cell r="A149621">
            <v>44673</v>
          </cell>
        </row>
        <row r="149622">
          <cell r="A149622">
            <v>44673</v>
          </cell>
        </row>
        <row r="149623">
          <cell r="A149623">
            <v>44673</v>
          </cell>
        </row>
        <row r="149624">
          <cell r="A149624">
            <v>44673</v>
          </cell>
        </row>
        <row r="149625">
          <cell r="A149625">
            <v>44673</v>
          </cell>
        </row>
        <row r="149626">
          <cell r="A149626">
            <v>44673</v>
          </cell>
        </row>
        <row r="149627">
          <cell r="A149627">
            <v>44673</v>
          </cell>
        </row>
        <row r="149628">
          <cell r="A149628">
            <v>44673</v>
          </cell>
        </row>
        <row r="149629">
          <cell r="A149629">
            <v>44673</v>
          </cell>
        </row>
        <row r="149630">
          <cell r="A149630">
            <v>44673</v>
          </cell>
        </row>
        <row r="149631">
          <cell r="A149631">
            <v>44673</v>
          </cell>
        </row>
        <row r="149632">
          <cell r="A149632">
            <v>44673</v>
          </cell>
        </row>
        <row r="149633">
          <cell r="A149633">
            <v>44673</v>
          </cell>
        </row>
        <row r="149634">
          <cell r="A149634">
            <v>44673</v>
          </cell>
        </row>
        <row r="149635">
          <cell r="A149635">
            <v>44673</v>
          </cell>
        </row>
        <row r="149636">
          <cell r="A149636">
            <v>44673</v>
          </cell>
        </row>
        <row r="149637">
          <cell r="A149637">
            <v>44673</v>
          </cell>
        </row>
        <row r="149638">
          <cell r="A149638">
            <v>44673</v>
          </cell>
        </row>
        <row r="149639">
          <cell r="A149639">
            <v>44673</v>
          </cell>
        </row>
        <row r="149640">
          <cell r="A149640">
            <v>44673</v>
          </cell>
        </row>
        <row r="149641">
          <cell r="A149641">
            <v>44673</v>
          </cell>
        </row>
        <row r="149642">
          <cell r="A149642">
            <v>44673</v>
          </cell>
        </row>
        <row r="149643">
          <cell r="A149643">
            <v>44673</v>
          </cell>
        </row>
        <row r="149644">
          <cell r="A149644">
            <v>44673</v>
          </cell>
        </row>
        <row r="149645">
          <cell r="A149645">
            <v>44673</v>
          </cell>
        </row>
        <row r="149646">
          <cell r="A149646">
            <v>44673</v>
          </cell>
        </row>
        <row r="149647">
          <cell r="A149647">
            <v>44673</v>
          </cell>
        </row>
        <row r="149648">
          <cell r="A149648">
            <v>44673</v>
          </cell>
        </row>
        <row r="149649">
          <cell r="A149649">
            <v>44673</v>
          </cell>
        </row>
        <row r="149650">
          <cell r="A149650">
            <v>44673</v>
          </cell>
        </row>
        <row r="149651">
          <cell r="A149651">
            <v>44673</v>
          </cell>
        </row>
        <row r="149652">
          <cell r="A149652">
            <v>44673</v>
          </cell>
        </row>
        <row r="149653">
          <cell r="A149653">
            <v>44673</v>
          </cell>
        </row>
        <row r="149654">
          <cell r="A149654">
            <v>44674</v>
          </cell>
        </row>
        <row r="149655">
          <cell r="A149655">
            <v>44674</v>
          </cell>
        </row>
        <row r="149656">
          <cell r="A149656">
            <v>44674</v>
          </cell>
        </row>
        <row r="149657">
          <cell r="A149657">
            <v>44674</v>
          </cell>
        </row>
        <row r="149658">
          <cell r="A149658">
            <v>44674</v>
          </cell>
        </row>
        <row r="149659">
          <cell r="A149659">
            <v>44674</v>
          </cell>
        </row>
        <row r="149660">
          <cell r="A149660">
            <v>44674</v>
          </cell>
        </row>
        <row r="149661">
          <cell r="A149661">
            <v>44674</v>
          </cell>
        </row>
        <row r="149662">
          <cell r="A149662">
            <v>44674</v>
          </cell>
        </row>
        <row r="149663">
          <cell r="A149663">
            <v>44674</v>
          </cell>
        </row>
        <row r="149664">
          <cell r="A149664">
            <v>44674</v>
          </cell>
        </row>
        <row r="149665">
          <cell r="A149665">
            <v>44674</v>
          </cell>
        </row>
        <row r="149666">
          <cell r="A149666">
            <v>44674</v>
          </cell>
        </row>
        <row r="149667">
          <cell r="A149667">
            <v>44674</v>
          </cell>
        </row>
        <row r="149668">
          <cell r="A149668">
            <v>44674</v>
          </cell>
        </row>
        <row r="149669">
          <cell r="A149669">
            <v>44674</v>
          </cell>
        </row>
        <row r="149670">
          <cell r="A149670">
            <v>44674</v>
          </cell>
        </row>
        <row r="149671">
          <cell r="A149671">
            <v>44674</v>
          </cell>
        </row>
        <row r="149672">
          <cell r="A149672">
            <v>44674</v>
          </cell>
        </row>
        <row r="149673">
          <cell r="A149673">
            <v>44674</v>
          </cell>
        </row>
        <row r="149674">
          <cell r="A149674">
            <v>44674</v>
          </cell>
        </row>
        <row r="149675">
          <cell r="A149675">
            <v>44674</v>
          </cell>
        </row>
        <row r="149676">
          <cell r="A149676">
            <v>44674</v>
          </cell>
        </row>
        <row r="149677">
          <cell r="A149677">
            <v>44674</v>
          </cell>
        </row>
        <row r="149678">
          <cell r="A149678">
            <v>44674</v>
          </cell>
        </row>
        <row r="149679">
          <cell r="A149679">
            <v>44674</v>
          </cell>
        </row>
        <row r="149680">
          <cell r="A149680">
            <v>44674</v>
          </cell>
        </row>
        <row r="149681">
          <cell r="A149681">
            <v>44674</v>
          </cell>
        </row>
        <row r="149682">
          <cell r="A149682">
            <v>44674</v>
          </cell>
        </row>
        <row r="149683">
          <cell r="A149683">
            <v>44674</v>
          </cell>
        </row>
        <row r="149684">
          <cell r="A149684">
            <v>44674</v>
          </cell>
        </row>
        <row r="149685">
          <cell r="A149685">
            <v>44674</v>
          </cell>
        </row>
        <row r="149686">
          <cell r="A149686">
            <v>44674</v>
          </cell>
        </row>
        <row r="149687">
          <cell r="A149687">
            <v>44674</v>
          </cell>
        </row>
        <row r="149688">
          <cell r="A149688">
            <v>44674</v>
          </cell>
        </row>
        <row r="149689">
          <cell r="A149689">
            <v>44674</v>
          </cell>
        </row>
        <row r="149690">
          <cell r="A149690">
            <v>44674</v>
          </cell>
        </row>
        <row r="149691">
          <cell r="A149691">
            <v>44674</v>
          </cell>
        </row>
        <row r="149692">
          <cell r="A149692">
            <v>44674</v>
          </cell>
        </row>
        <row r="149693">
          <cell r="A149693">
            <v>44674</v>
          </cell>
        </row>
        <row r="149694">
          <cell r="A149694">
            <v>44674</v>
          </cell>
        </row>
        <row r="149695">
          <cell r="A149695">
            <v>44674</v>
          </cell>
        </row>
        <row r="149696">
          <cell r="A149696">
            <v>44674</v>
          </cell>
        </row>
        <row r="149697">
          <cell r="A149697">
            <v>44674</v>
          </cell>
        </row>
        <row r="149698">
          <cell r="A149698">
            <v>44674</v>
          </cell>
        </row>
        <row r="149699">
          <cell r="A149699">
            <v>44674</v>
          </cell>
        </row>
        <row r="149700">
          <cell r="A149700">
            <v>44674</v>
          </cell>
        </row>
        <row r="149701">
          <cell r="A149701">
            <v>44674</v>
          </cell>
        </row>
        <row r="149702">
          <cell r="A149702">
            <v>44674</v>
          </cell>
        </row>
        <row r="149703">
          <cell r="A149703">
            <v>44674</v>
          </cell>
        </row>
        <row r="149704">
          <cell r="A149704">
            <v>44674</v>
          </cell>
        </row>
        <row r="149705">
          <cell r="A149705">
            <v>44674</v>
          </cell>
        </row>
        <row r="149706">
          <cell r="A149706">
            <v>44674</v>
          </cell>
        </row>
        <row r="149707">
          <cell r="A149707">
            <v>44674</v>
          </cell>
        </row>
        <row r="149708">
          <cell r="A149708">
            <v>44674</v>
          </cell>
        </row>
        <row r="149709">
          <cell r="A149709">
            <v>44674</v>
          </cell>
        </row>
        <row r="149710">
          <cell r="A149710">
            <v>44674</v>
          </cell>
        </row>
        <row r="149711">
          <cell r="A149711">
            <v>44674</v>
          </cell>
        </row>
        <row r="149712">
          <cell r="A149712">
            <v>44674</v>
          </cell>
        </row>
        <row r="149713">
          <cell r="A149713">
            <v>44674</v>
          </cell>
        </row>
        <row r="149714">
          <cell r="A149714">
            <v>44674</v>
          </cell>
        </row>
        <row r="149715">
          <cell r="A149715">
            <v>44674</v>
          </cell>
        </row>
        <row r="149716">
          <cell r="A149716">
            <v>44674</v>
          </cell>
        </row>
        <row r="149717">
          <cell r="A149717">
            <v>44674</v>
          </cell>
        </row>
        <row r="149718">
          <cell r="A149718">
            <v>44674</v>
          </cell>
        </row>
        <row r="149719">
          <cell r="A149719">
            <v>44674</v>
          </cell>
        </row>
        <row r="149720">
          <cell r="A149720">
            <v>44674</v>
          </cell>
        </row>
        <row r="149721">
          <cell r="A149721">
            <v>44674</v>
          </cell>
        </row>
        <row r="149722">
          <cell r="A149722">
            <v>44674</v>
          </cell>
        </row>
        <row r="149723">
          <cell r="A149723">
            <v>44674</v>
          </cell>
        </row>
        <row r="149724">
          <cell r="A149724">
            <v>44674</v>
          </cell>
        </row>
        <row r="149725">
          <cell r="A149725">
            <v>44674</v>
          </cell>
        </row>
        <row r="149726">
          <cell r="A149726">
            <v>44674</v>
          </cell>
        </row>
        <row r="149727">
          <cell r="A149727">
            <v>44674</v>
          </cell>
        </row>
        <row r="149728">
          <cell r="A149728">
            <v>44674</v>
          </cell>
        </row>
        <row r="149729">
          <cell r="A149729">
            <v>44674</v>
          </cell>
        </row>
        <row r="149730">
          <cell r="A149730">
            <v>44674</v>
          </cell>
        </row>
        <row r="149731">
          <cell r="A149731">
            <v>44674</v>
          </cell>
        </row>
        <row r="149732">
          <cell r="A149732">
            <v>44674</v>
          </cell>
        </row>
        <row r="149733">
          <cell r="A149733">
            <v>44674</v>
          </cell>
        </row>
        <row r="149734">
          <cell r="A149734">
            <v>44674</v>
          </cell>
        </row>
        <row r="149735">
          <cell r="A149735">
            <v>44674</v>
          </cell>
        </row>
        <row r="149736">
          <cell r="A149736">
            <v>44674</v>
          </cell>
        </row>
        <row r="149737">
          <cell r="A149737">
            <v>44674</v>
          </cell>
        </row>
        <row r="149738">
          <cell r="A149738">
            <v>44674</v>
          </cell>
        </row>
        <row r="149739">
          <cell r="A149739">
            <v>44674</v>
          </cell>
        </row>
        <row r="149740">
          <cell r="A149740">
            <v>44674</v>
          </cell>
        </row>
        <row r="149741">
          <cell r="A149741">
            <v>44674</v>
          </cell>
        </row>
        <row r="149742">
          <cell r="A149742">
            <v>44674</v>
          </cell>
        </row>
        <row r="149743">
          <cell r="A149743">
            <v>44674</v>
          </cell>
        </row>
        <row r="149744">
          <cell r="A149744">
            <v>44674</v>
          </cell>
        </row>
        <row r="149745">
          <cell r="A149745">
            <v>44674</v>
          </cell>
        </row>
        <row r="149746">
          <cell r="A149746">
            <v>44674</v>
          </cell>
        </row>
        <row r="149747">
          <cell r="A149747">
            <v>44674</v>
          </cell>
        </row>
        <row r="149748">
          <cell r="A149748">
            <v>44674</v>
          </cell>
        </row>
        <row r="149749">
          <cell r="A149749">
            <v>44674</v>
          </cell>
        </row>
        <row r="149750">
          <cell r="A149750">
            <v>44674</v>
          </cell>
        </row>
        <row r="149751">
          <cell r="A149751">
            <v>44674</v>
          </cell>
        </row>
        <row r="149752">
          <cell r="A149752">
            <v>44674</v>
          </cell>
        </row>
        <row r="149753">
          <cell r="A149753">
            <v>44674</v>
          </cell>
        </row>
        <row r="149754">
          <cell r="A149754">
            <v>44674</v>
          </cell>
        </row>
        <row r="149755">
          <cell r="A149755">
            <v>44674</v>
          </cell>
        </row>
        <row r="149756">
          <cell r="A149756">
            <v>44674</v>
          </cell>
        </row>
        <row r="149757">
          <cell r="A149757">
            <v>44674</v>
          </cell>
        </row>
        <row r="149758">
          <cell r="A149758">
            <v>44674</v>
          </cell>
        </row>
        <row r="149759">
          <cell r="A149759">
            <v>44674</v>
          </cell>
        </row>
        <row r="149760">
          <cell r="A149760">
            <v>44674</v>
          </cell>
        </row>
        <row r="149761">
          <cell r="A149761">
            <v>44674</v>
          </cell>
        </row>
        <row r="149762">
          <cell r="A149762">
            <v>44674</v>
          </cell>
        </row>
        <row r="149763">
          <cell r="A149763">
            <v>44674</v>
          </cell>
        </row>
        <row r="149764">
          <cell r="A149764">
            <v>44674</v>
          </cell>
        </row>
        <row r="149765">
          <cell r="A149765">
            <v>44674</v>
          </cell>
        </row>
        <row r="149766">
          <cell r="A149766">
            <v>44674</v>
          </cell>
        </row>
        <row r="149767">
          <cell r="A149767">
            <v>44674</v>
          </cell>
        </row>
        <row r="149768">
          <cell r="A149768">
            <v>44674</v>
          </cell>
        </row>
        <row r="149769">
          <cell r="A149769">
            <v>44674</v>
          </cell>
        </row>
        <row r="149770">
          <cell r="A149770">
            <v>44675</v>
          </cell>
        </row>
        <row r="149771">
          <cell r="A149771">
            <v>44675</v>
          </cell>
        </row>
        <row r="149772">
          <cell r="A149772">
            <v>44675</v>
          </cell>
        </row>
        <row r="149773">
          <cell r="A149773">
            <v>44675</v>
          </cell>
        </row>
        <row r="149774">
          <cell r="A149774">
            <v>44675</v>
          </cell>
        </row>
        <row r="149775">
          <cell r="A149775">
            <v>44675</v>
          </cell>
        </row>
        <row r="149776">
          <cell r="A149776">
            <v>44675</v>
          </cell>
        </row>
        <row r="149777">
          <cell r="A149777">
            <v>44675</v>
          </cell>
        </row>
        <row r="149778">
          <cell r="A149778">
            <v>44675</v>
          </cell>
        </row>
        <row r="149779">
          <cell r="A149779">
            <v>44675</v>
          </cell>
        </row>
        <row r="149780">
          <cell r="A149780">
            <v>44675</v>
          </cell>
        </row>
        <row r="149781">
          <cell r="A149781">
            <v>44675</v>
          </cell>
        </row>
        <row r="149782">
          <cell r="A149782">
            <v>44675</v>
          </cell>
        </row>
        <row r="149783">
          <cell r="A149783">
            <v>44675</v>
          </cell>
        </row>
        <row r="149784">
          <cell r="A149784">
            <v>44675</v>
          </cell>
        </row>
        <row r="149785">
          <cell r="A149785">
            <v>44675</v>
          </cell>
        </row>
        <row r="149786">
          <cell r="A149786">
            <v>44675</v>
          </cell>
        </row>
        <row r="149787">
          <cell r="A149787">
            <v>44675</v>
          </cell>
        </row>
        <row r="149788">
          <cell r="A149788">
            <v>44675</v>
          </cell>
        </row>
        <row r="149789">
          <cell r="A149789">
            <v>44675</v>
          </cell>
        </row>
        <row r="149790">
          <cell r="A149790">
            <v>44675</v>
          </cell>
        </row>
        <row r="149791">
          <cell r="A149791">
            <v>44675</v>
          </cell>
        </row>
        <row r="149792">
          <cell r="A149792">
            <v>44675</v>
          </cell>
        </row>
        <row r="149793">
          <cell r="A149793">
            <v>44675</v>
          </cell>
        </row>
        <row r="149794">
          <cell r="A149794">
            <v>44675</v>
          </cell>
        </row>
        <row r="149795">
          <cell r="A149795">
            <v>44675</v>
          </cell>
        </row>
        <row r="149796">
          <cell r="A149796">
            <v>44675</v>
          </cell>
        </row>
        <row r="149797">
          <cell r="A149797">
            <v>44675</v>
          </cell>
        </row>
        <row r="149798">
          <cell r="A149798">
            <v>44675</v>
          </cell>
        </row>
        <row r="149799">
          <cell r="A149799">
            <v>44675</v>
          </cell>
        </row>
        <row r="149800">
          <cell r="A149800">
            <v>44675</v>
          </cell>
        </row>
        <row r="149801">
          <cell r="A149801">
            <v>44675</v>
          </cell>
        </row>
        <row r="149802">
          <cell r="A149802">
            <v>44675</v>
          </cell>
        </row>
        <row r="149803">
          <cell r="A149803">
            <v>44675</v>
          </cell>
        </row>
        <row r="149804">
          <cell r="A149804">
            <v>44675</v>
          </cell>
        </row>
        <row r="149805">
          <cell r="A149805">
            <v>44675</v>
          </cell>
        </row>
        <row r="149806">
          <cell r="A149806">
            <v>44675</v>
          </cell>
        </row>
        <row r="149807">
          <cell r="A149807">
            <v>44675</v>
          </cell>
        </row>
        <row r="149808">
          <cell r="A149808">
            <v>44675</v>
          </cell>
        </row>
        <row r="149809">
          <cell r="A149809">
            <v>44675</v>
          </cell>
        </row>
        <row r="149810">
          <cell r="A149810">
            <v>44675</v>
          </cell>
        </row>
        <row r="149811">
          <cell r="A149811">
            <v>44675</v>
          </cell>
        </row>
        <row r="149812">
          <cell r="A149812">
            <v>44675</v>
          </cell>
        </row>
        <row r="149813">
          <cell r="A149813">
            <v>44675</v>
          </cell>
        </row>
        <row r="149814">
          <cell r="A149814">
            <v>44675</v>
          </cell>
        </row>
        <row r="149815">
          <cell r="A149815">
            <v>44675</v>
          </cell>
        </row>
        <row r="149816">
          <cell r="A149816">
            <v>44675</v>
          </cell>
        </row>
        <row r="149817">
          <cell r="A149817">
            <v>44675</v>
          </cell>
        </row>
        <row r="149818">
          <cell r="A149818">
            <v>44675</v>
          </cell>
        </row>
        <row r="149819">
          <cell r="A149819">
            <v>44675</v>
          </cell>
        </row>
        <row r="149820">
          <cell r="A149820">
            <v>44675</v>
          </cell>
        </row>
        <row r="149821">
          <cell r="A149821">
            <v>44675</v>
          </cell>
        </row>
        <row r="149822">
          <cell r="A149822">
            <v>44675</v>
          </cell>
        </row>
        <row r="149823">
          <cell r="A149823">
            <v>44675</v>
          </cell>
        </row>
        <row r="149824">
          <cell r="A149824">
            <v>44675</v>
          </cell>
        </row>
        <row r="149825">
          <cell r="A149825">
            <v>44675</v>
          </cell>
        </row>
        <row r="149826">
          <cell r="A149826">
            <v>44675</v>
          </cell>
        </row>
        <row r="149827">
          <cell r="A149827">
            <v>44675</v>
          </cell>
        </row>
        <row r="149828">
          <cell r="A149828">
            <v>44675</v>
          </cell>
        </row>
        <row r="149829">
          <cell r="A149829">
            <v>44675</v>
          </cell>
        </row>
        <row r="149830">
          <cell r="A149830">
            <v>44675</v>
          </cell>
        </row>
        <row r="149831">
          <cell r="A149831">
            <v>44675</v>
          </cell>
        </row>
        <row r="149832">
          <cell r="A149832">
            <v>44675</v>
          </cell>
        </row>
        <row r="149833">
          <cell r="A149833">
            <v>44675</v>
          </cell>
        </row>
        <row r="149834">
          <cell r="A149834">
            <v>44675</v>
          </cell>
        </row>
        <row r="149835">
          <cell r="A149835">
            <v>44675</v>
          </cell>
        </row>
        <row r="149836">
          <cell r="A149836">
            <v>44675</v>
          </cell>
        </row>
        <row r="149837">
          <cell r="A149837">
            <v>44675</v>
          </cell>
        </row>
        <row r="149838">
          <cell r="A149838">
            <v>44675</v>
          </cell>
        </row>
        <row r="149839">
          <cell r="A149839">
            <v>44675</v>
          </cell>
        </row>
        <row r="149840">
          <cell r="A149840">
            <v>44675</v>
          </cell>
        </row>
        <row r="149841">
          <cell r="A149841">
            <v>44675</v>
          </cell>
        </row>
        <row r="149842">
          <cell r="A149842">
            <v>44675</v>
          </cell>
        </row>
        <row r="149843">
          <cell r="A149843">
            <v>44675</v>
          </cell>
        </row>
        <row r="149844">
          <cell r="A149844">
            <v>44675</v>
          </cell>
        </row>
        <row r="149845">
          <cell r="A149845">
            <v>44675</v>
          </cell>
        </row>
        <row r="149846">
          <cell r="A149846">
            <v>44675</v>
          </cell>
        </row>
        <row r="149847">
          <cell r="A149847">
            <v>44675</v>
          </cell>
        </row>
        <row r="149848">
          <cell r="A149848">
            <v>44675</v>
          </cell>
        </row>
        <row r="149849">
          <cell r="A149849">
            <v>44675</v>
          </cell>
        </row>
        <row r="149850">
          <cell r="A149850">
            <v>44675</v>
          </cell>
        </row>
        <row r="149851">
          <cell r="A149851">
            <v>44675</v>
          </cell>
        </row>
        <row r="149852">
          <cell r="A149852">
            <v>44675</v>
          </cell>
        </row>
        <row r="149853">
          <cell r="A149853">
            <v>44675</v>
          </cell>
        </row>
        <row r="149854">
          <cell r="A149854">
            <v>44675</v>
          </cell>
        </row>
        <row r="149855">
          <cell r="A149855">
            <v>44675</v>
          </cell>
        </row>
        <row r="149856">
          <cell r="A149856">
            <v>44675</v>
          </cell>
        </row>
        <row r="149857">
          <cell r="A149857">
            <v>44675</v>
          </cell>
        </row>
        <row r="149858">
          <cell r="A149858">
            <v>44675</v>
          </cell>
        </row>
        <row r="149859">
          <cell r="A149859">
            <v>44675</v>
          </cell>
        </row>
        <row r="149860">
          <cell r="A149860">
            <v>44675</v>
          </cell>
        </row>
        <row r="149861">
          <cell r="A149861">
            <v>44675</v>
          </cell>
        </row>
        <row r="149862">
          <cell r="A149862">
            <v>44675</v>
          </cell>
        </row>
        <row r="149863">
          <cell r="A149863">
            <v>44675</v>
          </cell>
        </row>
        <row r="149864">
          <cell r="A149864">
            <v>44675</v>
          </cell>
        </row>
        <row r="149865">
          <cell r="A149865">
            <v>44675</v>
          </cell>
        </row>
        <row r="149866">
          <cell r="A149866">
            <v>44675</v>
          </cell>
        </row>
        <row r="149867">
          <cell r="A149867">
            <v>44675</v>
          </cell>
        </row>
        <row r="149868">
          <cell r="A149868">
            <v>44675</v>
          </cell>
        </row>
        <row r="149869">
          <cell r="A149869">
            <v>44675</v>
          </cell>
        </row>
        <row r="149870">
          <cell r="A149870">
            <v>44675</v>
          </cell>
        </row>
        <row r="149871">
          <cell r="A149871">
            <v>44675</v>
          </cell>
        </row>
        <row r="149872">
          <cell r="A149872">
            <v>44675</v>
          </cell>
        </row>
        <row r="149873">
          <cell r="A149873">
            <v>44675</v>
          </cell>
        </row>
        <row r="149874">
          <cell r="A149874">
            <v>44675</v>
          </cell>
        </row>
        <row r="149875">
          <cell r="A149875">
            <v>44675</v>
          </cell>
        </row>
        <row r="149876">
          <cell r="A149876">
            <v>44675</v>
          </cell>
        </row>
        <row r="149877">
          <cell r="A149877">
            <v>44675</v>
          </cell>
        </row>
        <row r="149878">
          <cell r="A149878">
            <v>44675</v>
          </cell>
        </row>
        <row r="149879">
          <cell r="A149879">
            <v>44675</v>
          </cell>
        </row>
        <row r="149880">
          <cell r="A149880">
            <v>44675</v>
          </cell>
        </row>
        <row r="149881">
          <cell r="A149881">
            <v>44675</v>
          </cell>
        </row>
        <row r="149882">
          <cell r="A149882">
            <v>44675</v>
          </cell>
        </row>
        <row r="149883">
          <cell r="A149883">
            <v>44675</v>
          </cell>
        </row>
        <row r="149884">
          <cell r="A149884">
            <v>44675</v>
          </cell>
        </row>
        <row r="149885">
          <cell r="A149885">
            <v>44675</v>
          </cell>
        </row>
        <row r="149886">
          <cell r="A149886">
            <v>44676</v>
          </cell>
        </row>
        <row r="149887">
          <cell r="A149887">
            <v>44676</v>
          </cell>
        </row>
        <row r="149888">
          <cell r="A149888">
            <v>44676</v>
          </cell>
        </row>
        <row r="149889">
          <cell r="A149889">
            <v>44676</v>
          </cell>
        </row>
        <row r="149890">
          <cell r="A149890">
            <v>44676</v>
          </cell>
        </row>
        <row r="149891">
          <cell r="A149891">
            <v>44676</v>
          </cell>
        </row>
        <row r="149892">
          <cell r="A149892">
            <v>44676</v>
          </cell>
        </row>
        <row r="149893">
          <cell r="A149893">
            <v>44676</v>
          </cell>
        </row>
        <row r="149894">
          <cell r="A149894">
            <v>44676</v>
          </cell>
        </row>
        <row r="149895">
          <cell r="A149895">
            <v>44676</v>
          </cell>
        </row>
        <row r="149896">
          <cell r="A149896">
            <v>44676</v>
          </cell>
        </row>
        <row r="149897">
          <cell r="A149897">
            <v>44676</v>
          </cell>
        </row>
        <row r="149898">
          <cell r="A149898">
            <v>44676</v>
          </cell>
        </row>
        <row r="149899">
          <cell r="A149899">
            <v>44676</v>
          </cell>
        </row>
        <row r="149900">
          <cell r="A149900">
            <v>44676</v>
          </cell>
        </row>
        <row r="149901">
          <cell r="A149901">
            <v>44676</v>
          </cell>
        </row>
        <row r="149902">
          <cell r="A149902">
            <v>44676</v>
          </cell>
        </row>
        <row r="149903">
          <cell r="A149903">
            <v>44676</v>
          </cell>
        </row>
        <row r="149904">
          <cell r="A149904">
            <v>44676</v>
          </cell>
        </row>
        <row r="149905">
          <cell r="A149905">
            <v>44676</v>
          </cell>
        </row>
        <row r="149906">
          <cell r="A149906">
            <v>44676</v>
          </cell>
        </row>
        <row r="149907">
          <cell r="A149907">
            <v>44676</v>
          </cell>
        </row>
        <row r="149908">
          <cell r="A149908">
            <v>44676</v>
          </cell>
        </row>
        <row r="149909">
          <cell r="A149909">
            <v>44676</v>
          </cell>
        </row>
        <row r="149910">
          <cell r="A149910">
            <v>44676</v>
          </cell>
        </row>
        <row r="149911">
          <cell r="A149911">
            <v>44676</v>
          </cell>
        </row>
        <row r="149912">
          <cell r="A149912">
            <v>44676</v>
          </cell>
        </row>
        <row r="149913">
          <cell r="A149913">
            <v>44676</v>
          </cell>
        </row>
        <row r="149914">
          <cell r="A149914">
            <v>44676</v>
          </cell>
        </row>
        <row r="149915">
          <cell r="A149915">
            <v>44676</v>
          </cell>
        </row>
        <row r="149916">
          <cell r="A149916">
            <v>44676</v>
          </cell>
        </row>
        <row r="149917">
          <cell r="A149917">
            <v>44676</v>
          </cell>
        </row>
        <row r="149918">
          <cell r="A149918">
            <v>44676</v>
          </cell>
        </row>
        <row r="149919">
          <cell r="A149919">
            <v>44676</v>
          </cell>
        </row>
        <row r="149920">
          <cell r="A149920">
            <v>44676</v>
          </cell>
        </row>
        <row r="149921">
          <cell r="A149921">
            <v>44676</v>
          </cell>
        </row>
        <row r="149922">
          <cell r="A149922">
            <v>44676</v>
          </cell>
        </row>
        <row r="149923">
          <cell r="A149923">
            <v>44676</v>
          </cell>
        </row>
        <row r="149924">
          <cell r="A149924">
            <v>44676</v>
          </cell>
        </row>
        <row r="149925">
          <cell r="A149925">
            <v>44676</v>
          </cell>
        </row>
        <row r="149926">
          <cell r="A149926">
            <v>44676</v>
          </cell>
        </row>
        <row r="149927">
          <cell r="A149927">
            <v>44676</v>
          </cell>
        </row>
        <row r="149928">
          <cell r="A149928">
            <v>44676</v>
          </cell>
        </row>
        <row r="149929">
          <cell r="A149929">
            <v>44676</v>
          </cell>
        </row>
        <row r="149930">
          <cell r="A149930">
            <v>44676</v>
          </cell>
        </row>
        <row r="149931">
          <cell r="A149931">
            <v>44676</v>
          </cell>
        </row>
        <row r="149932">
          <cell r="A149932">
            <v>44676</v>
          </cell>
        </row>
        <row r="149933">
          <cell r="A149933">
            <v>44676</v>
          </cell>
        </row>
        <row r="149934">
          <cell r="A149934">
            <v>44676</v>
          </cell>
        </row>
        <row r="149935">
          <cell r="A149935">
            <v>44676</v>
          </cell>
        </row>
        <row r="149936">
          <cell r="A149936">
            <v>44676</v>
          </cell>
        </row>
        <row r="149937">
          <cell r="A149937">
            <v>44676</v>
          </cell>
        </row>
        <row r="149938">
          <cell r="A149938">
            <v>44676</v>
          </cell>
        </row>
        <row r="149939">
          <cell r="A149939">
            <v>44676</v>
          </cell>
        </row>
        <row r="149940">
          <cell r="A149940">
            <v>44676</v>
          </cell>
        </row>
        <row r="149941">
          <cell r="A149941">
            <v>44676</v>
          </cell>
        </row>
        <row r="149942">
          <cell r="A149942">
            <v>44676</v>
          </cell>
        </row>
        <row r="149943">
          <cell r="A149943">
            <v>44676</v>
          </cell>
        </row>
        <row r="149944">
          <cell r="A149944">
            <v>44676</v>
          </cell>
        </row>
        <row r="149945">
          <cell r="A149945">
            <v>44676</v>
          </cell>
        </row>
        <row r="149946">
          <cell r="A149946">
            <v>44676</v>
          </cell>
        </row>
        <row r="149947">
          <cell r="A149947">
            <v>44676</v>
          </cell>
        </row>
        <row r="149948">
          <cell r="A149948">
            <v>44676</v>
          </cell>
        </row>
        <row r="149949">
          <cell r="A149949">
            <v>44676</v>
          </cell>
        </row>
        <row r="149950">
          <cell r="A149950">
            <v>44676</v>
          </cell>
        </row>
        <row r="149951">
          <cell r="A149951">
            <v>44676</v>
          </cell>
        </row>
        <row r="149952">
          <cell r="A149952">
            <v>44676</v>
          </cell>
        </row>
        <row r="149953">
          <cell r="A149953">
            <v>44676</v>
          </cell>
        </row>
        <row r="149954">
          <cell r="A149954">
            <v>44676</v>
          </cell>
        </row>
        <row r="149955">
          <cell r="A149955">
            <v>44676</v>
          </cell>
        </row>
        <row r="149956">
          <cell r="A149956">
            <v>44676</v>
          </cell>
        </row>
        <row r="149957">
          <cell r="A149957">
            <v>44676</v>
          </cell>
        </row>
        <row r="149958">
          <cell r="A149958">
            <v>44676</v>
          </cell>
        </row>
        <row r="149959">
          <cell r="A149959">
            <v>44676</v>
          </cell>
        </row>
        <row r="149960">
          <cell r="A149960">
            <v>44676</v>
          </cell>
        </row>
        <row r="149961">
          <cell r="A149961">
            <v>44676</v>
          </cell>
        </row>
        <row r="149962">
          <cell r="A149962">
            <v>44676</v>
          </cell>
        </row>
        <row r="149963">
          <cell r="A149963">
            <v>44676</v>
          </cell>
        </row>
        <row r="149964">
          <cell r="A149964">
            <v>44676</v>
          </cell>
        </row>
        <row r="149965">
          <cell r="A149965">
            <v>44676</v>
          </cell>
        </row>
        <row r="149966">
          <cell r="A149966">
            <v>44676</v>
          </cell>
        </row>
        <row r="149967">
          <cell r="A149967">
            <v>44676</v>
          </cell>
        </row>
        <row r="149968">
          <cell r="A149968">
            <v>44676</v>
          </cell>
        </row>
        <row r="149969">
          <cell r="A149969">
            <v>44676</v>
          </cell>
        </row>
        <row r="149970">
          <cell r="A149970">
            <v>44676</v>
          </cell>
        </row>
        <row r="149971">
          <cell r="A149971">
            <v>44676</v>
          </cell>
        </row>
        <row r="149972">
          <cell r="A149972">
            <v>44676</v>
          </cell>
        </row>
        <row r="149973">
          <cell r="A149973">
            <v>44676</v>
          </cell>
        </row>
        <row r="149974">
          <cell r="A149974">
            <v>44676</v>
          </cell>
        </row>
        <row r="149975">
          <cell r="A149975">
            <v>44676</v>
          </cell>
        </row>
        <row r="149976">
          <cell r="A149976">
            <v>44676</v>
          </cell>
        </row>
        <row r="149977">
          <cell r="A149977">
            <v>44676</v>
          </cell>
        </row>
        <row r="149978">
          <cell r="A149978">
            <v>44676</v>
          </cell>
        </row>
        <row r="149979">
          <cell r="A149979">
            <v>44676</v>
          </cell>
        </row>
        <row r="149980">
          <cell r="A149980">
            <v>44676</v>
          </cell>
        </row>
        <row r="149981">
          <cell r="A149981">
            <v>44676</v>
          </cell>
        </row>
        <row r="149982">
          <cell r="A149982">
            <v>44676</v>
          </cell>
        </row>
        <row r="149983">
          <cell r="A149983">
            <v>44676</v>
          </cell>
        </row>
        <row r="149984">
          <cell r="A149984">
            <v>44676</v>
          </cell>
        </row>
        <row r="149985">
          <cell r="A149985">
            <v>44676</v>
          </cell>
        </row>
        <row r="149986">
          <cell r="A149986">
            <v>44676</v>
          </cell>
        </row>
        <row r="149987">
          <cell r="A149987">
            <v>44676</v>
          </cell>
        </row>
        <row r="149988">
          <cell r="A149988">
            <v>44676</v>
          </cell>
        </row>
        <row r="149989">
          <cell r="A149989">
            <v>44676</v>
          </cell>
        </row>
        <row r="149990">
          <cell r="A149990">
            <v>44676</v>
          </cell>
        </row>
        <row r="149991">
          <cell r="A149991">
            <v>44676</v>
          </cell>
        </row>
        <row r="149992">
          <cell r="A149992">
            <v>44676</v>
          </cell>
        </row>
        <row r="149993">
          <cell r="A149993">
            <v>44676</v>
          </cell>
        </row>
        <row r="149994">
          <cell r="A149994">
            <v>44676</v>
          </cell>
        </row>
        <row r="149995">
          <cell r="A149995">
            <v>44676</v>
          </cell>
        </row>
        <row r="149996">
          <cell r="A149996">
            <v>44676</v>
          </cell>
        </row>
        <row r="149997">
          <cell r="A149997">
            <v>44676</v>
          </cell>
        </row>
        <row r="149998">
          <cell r="A149998">
            <v>44676</v>
          </cell>
        </row>
        <row r="149999">
          <cell r="A149999">
            <v>44676</v>
          </cell>
        </row>
        <row r="150000">
          <cell r="A150000">
            <v>44676</v>
          </cell>
        </row>
        <row r="150001">
          <cell r="A150001">
            <v>44676</v>
          </cell>
        </row>
        <row r="150002">
          <cell r="A150002">
            <v>44677</v>
          </cell>
        </row>
        <row r="150003">
          <cell r="A150003">
            <v>44677</v>
          </cell>
        </row>
        <row r="150004">
          <cell r="A150004">
            <v>44677</v>
          </cell>
        </row>
        <row r="150005">
          <cell r="A150005">
            <v>44677</v>
          </cell>
        </row>
        <row r="150006">
          <cell r="A150006">
            <v>44677</v>
          </cell>
        </row>
        <row r="150007">
          <cell r="A150007">
            <v>44677</v>
          </cell>
        </row>
        <row r="150008">
          <cell r="A150008">
            <v>44677</v>
          </cell>
        </row>
        <row r="150009">
          <cell r="A150009">
            <v>44677</v>
          </cell>
        </row>
        <row r="150010">
          <cell r="A150010">
            <v>44677</v>
          </cell>
        </row>
        <row r="150011">
          <cell r="A150011">
            <v>44677</v>
          </cell>
        </row>
        <row r="150012">
          <cell r="A150012">
            <v>44677</v>
          </cell>
        </row>
        <row r="150013">
          <cell r="A150013">
            <v>44677</v>
          </cell>
        </row>
        <row r="150014">
          <cell r="A150014">
            <v>44677</v>
          </cell>
        </row>
        <row r="150015">
          <cell r="A150015">
            <v>44677</v>
          </cell>
        </row>
        <row r="150016">
          <cell r="A150016">
            <v>44677</v>
          </cell>
        </row>
        <row r="150017">
          <cell r="A150017">
            <v>44677</v>
          </cell>
        </row>
        <row r="150018">
          <cell r="A150018">
            <v>44677</v>
          </cell>
        </row>
        <row r="150019">
          <cell r="A150019">
            <v>44677</v>
          </cell>
        </row>
        <row r="150020">
          <cell r="A150020">
            <v>44677</v>
          </cell>
        </row>
        <row r="150021">
          <cell r="A150021">
            <v>44677</v>
          </cell>
        </row>
        <row r="150022">
          <cell r="A150022">
            <v>44677</v>
          </cell>
        </row>
        <row r="150023">
          <cell r="A150023">
            <v>44677</v>
          </cell>
        </row>
        <row r="150024">
          <cell r="A150024">
            <v>44677</v>
          </cell>
        </row>
        <row r="150025">
          <cell r="A150025">
            <v>44677</v>
          </cell>
        </row>
        <row r="150026">
          <cell r="A150026">
            <v>44677</v>
          </cell>
        </row>
        <row r="150027">
          <cell r="A150027">
            <v>44677</v>
          </cell>
        </row>
        <row r="150028">
          <cell r="A150028">
            <v>44677</v>
          </cell>
        </row>
        <row r="150029">
          <cell r="A150029">
            <v>44677</v>
          </cell>
        </row>
        <row r="150030">
          <cell r="A150030">
            <v>44677</v>
          </cell>
        </row>
        <row r="150031">
          <cell r="A150031">
            <v>44677</v>
          </cell>
        </row>
        <row r="150032">
          <cell r="A150032">
            <v>44677</v>
          </cell>
        </row>
        <row r="150033">
          <cell r="A150033">
            <v>44677</v>
          </cell>
        </row>
        <row r="150034">
          <cell r="A150034">
            <v>44677</v>
          </cell>
        </row>
        <row r="150035">
          <cell r="A150035">
            <v>44677</v>
          </cell>
        </row>
        <row r="150036">
          <cell r="A150036">
            <v>44677</v>
          </cell>
        </row>
        <row r="150037">
          <cell r="A150037">
            <v>44677</v>
          </cell>
        </row>
        <row r="150038">
          <cell r="A150038">
            <v>44677</v>
          </cell>
        </row>
        <row r="150039">
          <cell r="A150039">
            <v>44677</v>
          </cell>
        </row>
        <row r="150040">
          <cell r="A150040">
            <v>44677</v>
          </cell>
        </row>
        <row r="150041">
          <cell r="A150041">
            <v>44677</v>
          </cell>
        </row>
        <row r="150042">
          <cell r="A150042">
            <v>44677</v>
          </cell>
        </row>
        <row r="150043">
          <cell r="A150043">
            <v>44677</v>
          </cell>
        </row>
        <row r="150044">
          <cell r="A150044">
            <v>44677</v>
          </cell>
        </row>
        <row r="150045">
          <cell r="A150045">
            <v>44677</v>
          </cell>
        </row>
        <row r="150046">
          <cell r="A150046">
            <v>44677</v>
          </cell>
        </row>
        <row r="150047">
          <cell r="A150047">
            <v>44677</v>
          </cell>
        </row>
        <row r="150048">
          <cell r="A150048">
            <v>44677</v>
          </cell>
        </row>
        <row r="150049">
          <cell r="A150049">
            <v>44677</v>
          </cell>
        </row>
        <row r="150050">
          <cell r="A150050">
            <v>44677</v>
          </cell>
        </row>
        <row r="150051">
          <cell r="A150051">
            <v>44677</v>
          </cell>
        </row>
        <row r="150052">
          <cell r="A150052">
            <v>44677</v>
          </cell>
        </row>
        <row r="150053">
          <cell r="A150053">
            <v>44677</v>
          </cell>
        </row>
        <row r="150054">
          <cell r="A150054">
            <v>44677</v>
          </cell>
        </row>
        <row r="150055">
          <cell r="A150055">
            <v>44677</v>
          </cell>
        </row>
        <row r="150056">
          <cell r="A150056">
            <v>44677</v>
          </cell>
        </row>
        <row r="150057">
          <cell r="A150057">
            <v>44677</v>
          </cell>
        </row>
        <row r="150058">
          <cell r="A150058">
            <v>44677</v>
          </cell>
        </row>
        <row r="150059">
          <cell r="A150059">
            <v>44677</v>
          </cell>
        </row>
        <row r="150060">
          <cell r="A150060">
            <v>44677</v>
          </cell>
        </row>
        <row r="150061">
          <cell r="A150061">
            <v>44677</v>
          </cell>
        </row>
        <row r="150062">
          <cell r="A150062">
            <v>44677</v>
          </cell>
        </row>
        <row r="150063">
          <cell r="A150063">
            <v>44677</v>
          </cell>
        </row>
        <row r="150064">
          <cell r="A150064">
            <v>44677</v>
          </cell>
        </row>
        <row r="150065">
          <cell r="A150065">
            <v>44677</v>
          </cell>
        </row>
        <row r="150066">
          <cell r="A150066">
            <v>44677</v>
          </cell>
        </row>
        <row r="150067">
          <cell r="A150067">
            <v>44677</v>
          </cell>
        </row>
        <row r="150068">
          <cell r="A150068">
            <v>44677</v>
          </cell>
        </row>
        <row r="150069">
          <cell r="A150069">
            <v>44677</v>
          </cell>
        </row>
        <row r="150070">
          <cell r="A150070">
            <v>44677</v>
          </cell>
        </row>
        <row r="150071">
          <cell r="A150071">
            <v>44677</v>
          </cell>
        </row>
        <row r="150072">
          <cell r="A150072">
            <v>44677</v>
          </cell>
        </row>
        <row r="150073">
          <cell r="A150073">
            <v>44677</v>
          </cell>
        </row>
        <row r="150074">
          <cell r="A150074">
            <v>44677</v>
          </cell>
        </row>
        <row r="150075">
          <cell r="A150075">
            <v>44677</v>
          </cell>
        </row>
        <row r="150076">
          <cell r="A150076">
            <v>44677</v>
          </cell>
        </row>
        <row r="150077">
          <cell r="A150077">
            <v>44677</v>
          </cell>
        </row>
        <row r="150078">
          <cell r="A150078">
            <v>44677</v>
          </cell>
        </row>
        <row r="150079">
          <cell r="A150079">
            <v>44677</v>
          </cell>
        </row>
        <row r="150080">
          <cell r="A150080">
            <v>44677</v>
          </cell>
        </row>
        <row r="150081">
          <cell r="A150081">
            <v>44677</v>
          </cell>
        </row>
        <row r="150082">
          <cell r="A150082">
            <v>44677</v>
          </cell>
        </row>
        <row r="150083">
          <cell r="A150083">
            <v>44677</v>
          </cell>
        </row>
        <row r="150084">
          <cell r="A150084">
            <v>44677</v>
          </cell>
        </row>
        <row r="150085">
          <cell r="A150085">
            <v>44677</v>
          </cell>
        </row>
        <row r="150086">
          <cell r="A150086">
            <v>44677</v>
          </cell>
        </row>
        <row r="150087">
          <cell r="A150087">
            <v>44677</v>
          </cell>
        </row>
        <row r="150088">
          <cell r="A150088">
            <v>44677</v>
          </cell>
        </row>
        <row r="150089">
          <cell r="A150089">
            <v>44677</v>
          </cell>
        </row>
        <row r="150090">
          <cell r="A150090">
            <v>44677</v>
          </cell>
        </row>
        <row r="150091">
          <cell r="A150091">
            <v>44677</v>
          </cell>
        </row>
        <row r="150092">
          <cell r="A150092">
            <v>44677</v>
          </cell>
        </row>
        <row r="150093">
          <cell r="A150093">
            <v>44677</v>
          </cell>
        </row>
        <row r="150094">
          <cell r="A150094">
            <v>44677</v>
          </cell>
        </row>
        <row r="150095">
          <cell r="A150095">
            <v>44677</v>
          </cell>
        </row>
        <row r="150096">
          <cell r="A150096">
            <v>44677</v>
          </cell>
        </row>
        <row r="150097">
          <cell r="A150097">
            <v>44677</v>
          </cell>
        </row>
        <row r="150098">
          <cell r="A150098">
            <v>44677</v>
          </cell>
        </row>
        <row r="150099">
          <cell r="A150099">
            <v>44677</v>
          </cell>
        </row>
        <row r="150100">
          <cell r="A150100">
            <v>44677</v>
          </cell>
        </row>
        <row r="150101">
          <cell r="A150101">
            <v>44677</v>
          </cell>
        </row>
        <row r="150102">
          <cell r="A150102">
            <v>44677</v>
          </cell>
        </row>
        <row r="150103">
          <cell r="A150103">
            <v>44677</v>
          </cell>
        </row>
        <row r="150104">
          <cell r="A150104">
            <v>44677</v>
          </cell>
        </row>
        <row r="150105">
          <cell r="A150105">
            <v>44677</v>
          </cell>
        </row>
        <row r="150106">
          <cell r="A150106">
            <v>44677</v>
          </cell>
        </row>
        <row r="150107">
          <cell r="A150107">
            <v>44677</v>
          </cell>
        </row>
        <row r="150108">
          <cell r="A150108">
            <v>44677</v>
          </cell>
        </row>
        <row r="150109">
          <cell r="A150109">
            <v>44677</v>
          </cell>
        </row>
        <row r="150110">
          <cell r="A150110">
            <v>44677</v>
          </cell>
        </row>
        <row r="150111">
          <cell r="A150111">
            <v>44677</v>
          </cell>
        </row>
        <row r="150112">
          <cell r="A150112">
            <v>44677</v>
          </cell>
        </row>
        <row r="150113">
          <cell r="A150113">
            <v>44677</v>
          </cell>
        </row>
        <row r="150114">
          <cell r="A150114">
            <v>44677</v>
          </cell>
        </row>
        <row r="150115">
          <cell r="A150115">
            <v>44677</v>
          </cell>
        </row>
        <row r="150116">
          <cell r="A150116">
            <v>44677</v>
          </cell>
        </row>
        <row r="150117">
          <cell r="A150117">
            <v>44677</v>
          </cell>
        </row>
        <row r="150118">
          <cell r="A150118">
            <v>44678</v>
          </cell>
        </row>
        <row r="150119">
          <cell r="A150119">
            <v>44678</v>
          </cell>
        </row>
        <row r="150120">
          <cell r="A150120">
            <v>44678</v>
          </cell>
        </row>
        <row r="150121">
          <cell r="A150121">
            <v>44678</v>
          </cell>
        </row>
        <row r="150122">
          <cell r="A150122">
            <v>44678</v>
          </cell>
        </row>
        <row r="150123">
          <cell r="A150123">
            <v>44678</v>
          </cell>
        </row>
        <row r="150124">
          <cell r="A150124">
            <v>44678</v>
          </cell>
        </row>
        <row r="150125">
          <cell r="A150125">
            <v>44678</v>
          </cell>
        </row>
        <row r="150126">
          <cell r="A150126">
            <v>44678</v>
          </cell>
        </row>
        <row r="150127">
          <cell r="A150127">
            <v>44678</v>
          </cell>
        </row>
        <row r="150128">
          <cell r="A150128">
            <v>44678</v>
          </cell>
        </row>
        <row r="150129">
          <cell r="A150129">
            <v>44678</v>
          </cell>
        </row>
        <row r="150130">
          <cell r="A150130">
            <v>44678</v>
          </cell>
        </row>
        <row r="150131">
          <cell r="A150131">
            <v>44678</v>
          </cell>
        </row>
        <row r="150132">
          <cell r="A150132">
            <v>44678</v>
          </cell>
        </row>
        <row r="150133">
          <cell r="A150133">
            <v>44678</v>
          </cell>
        </row>
        <row r="150134">
          <cell r="A150134">
            <v>44678</v>
          </cell>
        </row>
        <row r="150135">
          <cell r="A150135">
            <v>44678</v>
          </cell>
        </row>
        <row r="150136">
          <cell r="A150136">
            <v>44678</v>
          </cell>
        </row>
        <row r="150137">
          <cell r="A150137">
            <v>44678</v>
          </cell>
        </row>
        <row r="150138">
          <cell r="A150138">
            <v>44678</v>
          </cell>
        </row>
        <row r="150139">
          <cell r="A150139">
            <v>44678</v>
          </cell>
        </row>
        <row r="150140">
          <cell r="A150140">
            <v>44678</v>
          </cell>
        </row>
        <row r="150141">
          <cell r="A150141">
            <v>44678</v>
          </cell>
        </row>
        <row r="150142">
          <cell r="A150142">
            <v>44678</v>
          </cell>
        </row>
        <row r="150143">
          <cell r="A150143">
            <v>44678</v>
          </cell>
        </row>
        <row r="150144">
          <cell r="A150144">
            <v>44678</v>
          </cell>
        </row>
        <row r="150145">
          <cell r="A150145">
            <v>44678</v>
          </cell>
        </row>
        <row r="150146">
          <cell r="A150146">
            <v>44678</v>
          </cell>
        </row>
        <row r="150147">
          <cell r="A150147">
            <v>44678</v>
          </cell>
        </row>
        <row r="150148">
          <cell r="A150148">
            <v>44678</v>
          </cell>
        </row>
        <row r="150149">
          <cell r="A150149">
            <v>44678</v>
          </cell>
        </row>
        <row r="150150">
          <cell r="A150150">
            <v>44678</v>
          </cell>
        </row>
        <row r="150151">
          <cell r="A150151">
            <v>44678</v>
          </cell>
        </row>
        <row r="150152">
          <cell r="A150152">
            <v>44678</v>
          </cell>
        </row>
        <row r="150153">
          <cell r="A150153">
            <v>44678</v>
          </cell>
        </row>
        <row r="150154">
          <cell r="A150154">
            <v>44678</v>
          </cell>
        </row>
        <row r="150155">
          <cell r="A150155">
            <v>44678</v>
          </cell>
        </row>
        <row r="150156">
          <cell r="A150156">
            <v>44678</v>
          </cell>
        </row>
        <row r="150157">
          <cell r="A150157">
            <v>44678</v>
          </cell>
        </row>
        <row r="150158">
          <cell r="A150158">
            <v>44678</v>
          </cell>
        </row>
        <row r="150159">
          <cell r="A150159">
            <v>44678</v>
          </cell>
        </row>
        <row r="150160">
          <cell r="A150160">
            <v>44678</v>
          </cell>
        </row>
        <row r="150161">
          <cell r="A150161">
            <v>44678</v>
          </cell>
        </row>
        <row r="150162">
          <cell r="A150162">
            <v>44678</v>
          </cell>
        </row>
        <row r="150163">
          <cell r="A150163">
            <v>44678</v>
          </cell>
        </row>
        <row r="150164">
          <cell r="A150164">
            <v>44678</v>
          </cell>
        </row>
        <row r="150165">
          <cell r="A150165">
            <v>44678</v>
          </cell>
        </row>
        <row r="150166">
          <cell r="A150166">
            <v>44678</v>
          </cell>
        </row>
        <row r="150167">
          <cell r="A150167">
            <v>44678</v>
          </cell>
        </row>
        <row r="150168">
          <cell r="A150168">
            <v>44678</v>
          </cell>
        </row>
        <row r="150169">
          <cell r="A150169">
            <v>44678</v>
          </cell>
        </row>
        <row r="150170">
          <cell r="A150170">
            <v>44678</v>
          </cell>
        </row>
        <row r="150171">
          <cell r="A150171">
            <v>44678</v>
          </cell>
        </row>
        <row r="150172">
          <cell r="A150172">
            <v>44678</v>
          </cell>
        </row>
        <row r="150173">
          <cell r="A150173">
            <v>44678</v>
          </cell>
        </row>
        <row r="150174">
          <cell r="A150174">
            <v>44678</v>
          </cell>
        </row>
        <row r="150175">
          <cell r="A150175">
            <v>44678</v>
          </cell>
        </row>
        <row r="150176">
          <cell r="A150176">
            <v>44678</v>
          </cell>
        </row>
        <row r="150177">
          <cell r="A150177">
            <v>44678</v>
          </cell>
        </row>
        <row r="150178">
          <cell r="A150178">
            <v>44678</v>
          </cell>
        </row>
        <row r="150179">
          <cell r="A150179">
            <v>44678</v>
          </cell>
        </row>
        <row r="150180">
          <cell r="A150180">
            <v>44678</v>
          </cell>
        </row>
        <row r="150181">
          <cell r="A150181">
            <v>44678</v>
          </cell>
        </row>
        <row r="150182">
          <cell r="A150182">
            <v>44678</v>
          </cell>
        </row>
        <row r="150183">
          <cell r="A150183">
            <v>44678</v>
          </cell>
        </row>
        <row r="150184">
          <cell r="A150184">
            <v>44678</v>
          </cell>
        </row>
        <row r="150185">
          <cell r="A150185">
            <v>44678</v>
          </cell>
        </row>
        <row r="150186">
          <cell r="A150186">
            <v>44678</v>
          </cell>
        </row>
        <row r="150187">
          <cell r="A150187">
            <v>44678</v>
          </cell>
        </row>
        <row r="150188">
          <cell r="A150188">
            <v>44678</v>
          </cell>
        </row>
        <row r="150189">
          <cell r="A150189">
            <v>44678</v>
          </cell>
        </row>
        <row r="150190">
          <cell r="A150190">
            <v>44678</v>
          </cell>
        </row>
        <row r="150191">
          <cell r="A150191">
            <v>44678</v>
          </cell>
        </row>
        <row r="150192">
          <cell r="A150192">
            <v>44678</v>
          </cell>
        </row>
        <row r="150193">
          <cell r="A150193">
            <v>44678</v>
          </cell>
        </row>
        <row r="150194">
          <cell r="A150194">
            <v>44678</v>
          </cell>
        </row>
        <row r="150195">
          <cell r="A150195">
            <v>44678</v>
          </cell>
        </row>
        <row r="150196">
          <cell r="A150196">
            <v>44678</v>
          </cell>
        </row>
        <row r="150197">
          <cell r="A150197">
            <v>44678</v>
          </cell>
        </row>
        <row r="150198">
          <cell r="A150198">
            <v>44678</v>
          </cell>
        </row>
        <row r="150199">
          <cell r="A150199">
            <v>44678</v>
          </cell>
        </row>
        <row r="150200">
          <cell r="A150200">
            <v>44678</v>
          </cell>
        </row>
        <row r="150201">
          <cell r="A150201">
            <v>44678</v>
          </cell>
        </row>
        <row r="150202">
          <cell r="A150202">
            <v>44678</v>
          </cell>
        </row>
        <row r="150203">
          <cell r="A150203">
            <v>44678</v>
          </cell>
        </row>
        <row r="150204">
          <cell r="A150204">
            <v>44678</v>
          </cell>
        </row>
        <row r="150205">
          <cell r="A150205">
            <v>44678</v>
          </cell>
        </row>
        <row r="150206">
          <cell r="A150206">
            <v>44678</v>
          </cell>
        </row>
        <row r="150207">
          <cell r="A150207">
            <v>44678</v>
          </cell>
        </row>
        <row r="150208">
          <cell r="A150208">
            <v>44678</v>
          </cell>
        </row>
        <row r="150209">
          <cell r="A150209">
            <v>44678</v>
          </cell>
        </row>
        <row r="150210">
          <cell r="A150210">
            <v>44678</v>
          </cell>
        </row>
        <row r="150211">
          <cell r="A150211">
            <v>44678</v>
          </cell>
        </row>
        <row r="150212">
          <cell r="A150212">
            <v>44678</v>
          </cell>
        </row>
        <row r="150213">
          <cell r="A150213">
            <v>44678</v>
          </cell>
        </row>
        <row r="150214">
          <cell r="A150214">
            <v>44678</v>
          </cell>
        </row>
        <row r="150215">
          <cell r="A150215">
            <v>44678</v>
          </cell>
        </row>
        <row r="150216">
          <cell r="A150216">
            <v>44678</v>
          </cell>
        </row>
        <row r="150217">
          <cell r="A150217">
            <v>44678</v>
          </cell>
        </row>
        <row r="150218">
          <cell r="A150218">
            <v>44678</v>
          </cell>
        </row>
        <row r="150219">
          <cell r="A150219">
            <v>44678</v>
          </cell>
        </row>
        <row r="150220">
          <cell r="A150220">
            <v>44678</v>
          </cell>
        </row>
        <row r="150221">
          <cell r="A150221">
            <v>44678</v>
          </cell>
        </row>
        <row r="150222">
          <cell r="A150222">
            <v>44678</v>
          </cell>
        </row>
        <row r="150223">
          <cell r="A150223">
            <v>44678</v>
          </cell>
        </row>
        <row r="150224">
          <cell r="A150224">
            <v>44678</v>
          </cell>
        </row>
        <row r="150225">
          <cell r="A150225">
            <v>44678</v>
          </cell>
        </row>
        <row r="150226">
          <cell r="A150226">
            <v>44678</v>
          </cell>
        </row>
        <row r="150227">
          <cell r="A150227">
            <v>44678</v>
          </cell>
        </row>
        <row r="150228">
          <cell r="A150228">
            <v>44678</v>
          </cell>
        </row>
        <row r="150229">
          <cell r="A150229">
            <v>44678</v>
          </cell>
        </row>
        <row r="150230">
          <cell r="A150230">
            <v>44678</v>
          </cell>
        </row>
        <row r="150231">
          <cell r="A150231">
            <v>44678</v>
          </cell>
        </row>
        <row r="150232">
          <cell r="A150232">
            <v>44678</v>
          </cell>
        </row>
        <row r="150233">
          <cell r="A150233">
            <v>44678</v>
          </cell>
        </row>
        <row r="150234">
          <cell r="A150234">
            <v>44679</v>
          </cell>
        </row>
        <row r="150235">
          <cell r="A150235">
            <v>44679</v>
          </cell>
        </row>
        <row r="150236">
          <cell r="A150236">
            <v>44679</v>
          </cell>
        </row>
        <row r="150237">
          <cell r="A150237">
            <v>44679</v>
          </cell>
        </row>
        <row r="150238">
          <cell r="A150238">
            <v>44679</v>
          </cell>
        </row>
        <row r="150239">
          <cell r="A150239">
            <v>44679</v>
          </cell>
        </row>
        <row r="150240">
          <cell r="A150240">
            <v>44679</v>
          </cell>
        </row>
        <row r="150241">
          <cell r="A150241">
            <v>44679</v>
          </cell>
        </row>
        <row r="150242">
          <cell r="A150242">
            <v>44679</v>
          </cell>
        </row>
        <row r="150243">
          <cell r="A150243">
            <v>44679</v>
          </cell>
        </row>
        <row r="150244">
          <cell r="A150244">
            <v>44679</v>
          </cell>
        </row>
        <row r="150245">
          <cell r="A150245">
            <v>44679</v>
          </cell>
        </row>
        <row r="150246">
          <cell r="A150246">
            <v>44679</v>
          </cell>
        </row>
        <row r="150247">
          <cell r="A150247">
            <v>44679</v>
          </cell>
        </row>
        <row r="150248">
          <cell r="A150248">
            <v>44679</v>
          </cell>
        </row>
        <row r="150249">
          <cell r="A150249">
            <v>44679</v>
          </cell>
        </row>
        <row r="150250">
          <cell r="A150250">
            <v>44679</v>
          </cell>
        </row>
        <row r="150251">
          <cell r="A150251">
            <v>44679</v>
          </cell>
        </row>
        <row r="150252">
          <cell r="A150252">
            <v>44679</v>
          </cell>
        </row>
        <row r="150253">
          <cell r="A150253">
            <v>44679</v>
          </cell>
        </row>
        <row r="150254">
          <cell r="A150254">
            <v>44679</v>
          </cell>
        </row>
        <row r="150255">
          <cell r="A150255">
            <v>44679</v>
          </cell>
        </row>
        <row r="150256">
          <cell r="A150256">
            <v>44679</v>
          </cell>
        </row>
        <row r="150257">
          <cell r="A150257">
            <v>44679</v>
          </cell>
        </row>
        <row r="150258">
          <cell r="A150258">
            <v>44679</v>
          </cell>
        </row>
        <row r="150259">
          <cell r="A150259">
            <v>44679</v>
          </cell>
        </row>
        <row r="150260">
          <cell r="A150260">
            <v>44679</v>
          </cell>
        </row>
        <row r="150261">
          <cell r="A150261">
            <v>44679</v>
          </cell>
        </row>
        <row r="150262">
          <cell r="A150262">
            <v>44679</v>
          </cell>
        </row>
        <row r="150263">
          <cell r="A150263">
            <v>44679</v>
          </cell>
        </row>
        <row r="150264">
          <cell r="A150264">
            <v>44679</v>
          </cell>
        </row>
        <row r="150265">
          <cell r="A150265">
            <v>44679</v>
          </cell>
        </row>
        <row r="150266">
          <cell r="A150266">
            <v>44679</v>
          </cell>
        </row>
        <row r="150267">
          <cell r="A150267">
            <v>44679</v>
          </cell>
        </row>
        <row r="150268">
          <cell r="A150268">
            <v>44679</v>
          </cell>
        </row>
        <row r="150269">
          <cell r="A150269">
            <v>44679</v>
          </cell>
        </row>
        <row r="150270">
          <cell r="A150270">
            <v>44679</v>
          </cell>
        </row>
        <row r="150271">
          <cell r="A150271">
            <v>44679</v>
          </cell>
        </row>
        <row r="150272">
          <cell r="A150272">
            <v>44679</v>
          </cell>
        </row>
        <row r="150273">
          <cell r="A150273">
            <v>44679</v>
          </cell>
        </row>
        <row r="150274">
          <cell r="A150274">
            <v>44679</v>
          </cell>
        </row>
        <row r="150275">
          <cell r="A150275">
            <v>44679</v>
          </cell>
        </row>
        <row r="150276">
          <cell r="A150276">
            <v>44679</v>
          </cell>
        </row>
        <row r="150277">
          <cell r="A150277">
            <v>44679</v>
          </cell>
        </row>
        <row r="150278">
          <cell r="A150278">
            <v>44679</v>
          </cell>
        </row>
        <row r="150279">
          <cell r="A150279">
            <v>44679</v>
          </cell>
        </row>
        <row r="150280">
          <cell r="A150280">
            <v>44679</v>
          </cell>
        </row>
        <row r="150281">
          <cell r="A150281">
            <v>44679</v>
          </cell>
        </row>
        <row r="150282">
          <cell r="A150282">
            <v>44679</v>
          </cell>
        </row>
        <row r="150283">
          <cell r="A150283">
            <v>44679</v>
          </cell>
        </row>
        <row r="150284">
          <cell r="A150284">
            <v>44679</v>
          </cell>
        </row>
        <row r="150285">
          <cell r="A150285">
            <v>44679</v>
          </cell>
        </row>
        <row r="150286">
          <cell r="A150286">
            <v>44679</v>
          </cell>
        </row>
        <row r="150287">
          <cell r="A150287">
            <v>44679</v>
          </cell>
        </row>
        <row r="150288">
          <cell r="A150288">
            <v>44679</v>
          </cell>
        </row>
        <row r="150289">
          <cell r="A150289">
            <v>44679</v>
          </cell>
        </row>
        <row r="150290">
          <cell r="A150290">
            <v>44679</v>
          </cell>
        </row>
        <row r="150291">
          <cell r="A150291">
            <v>44679</v>
          </cell>
        </row>
        <row r="150292">
          <cell r="A150292">
            <v>44679</v>
          </cell>
        </row>
        <row r="150293">
          <cell r="A150293">
            <v>44679</v>
          </cell>
        </row>
        <row r="150294">
          <cell r="A150294">
            <v>44679</v>
          </cell>
        </row>
        <row r="150295">
          <cell r="A150295">
            <v>44679</v>
          </cell>
        </row>
        <row r="150296">
          <cell r="A150296">
            <v>44679</v>
          </cell>
        </row>
        <row r="150297">
          <cell r="A150297">
            <v>44679</v>
          </cell>
        </row>
        <row r="150298">
          <cell r="A150298">
            <v>44679</v>
          </cell>
        </row>
        <row r="150299">
          <cell r="A150299">
            <v>44679</v>
          </cell>
        </row>
        <row r="150300">
          <cell r="A150300">
            <v>44679</v>
          </cell>
        </row>
        <row r="150301">
          <cell r="A150301">
            <v>44679</v>
          </cell>
        </row>
        <row r="150302">
          <cell r="A150302">
            <v>44679</v>
          </cell>
        </row>
        <row r="150303">
          <cell r="A150303">
            <v>44679</v>
          </cell>
        </row>
        <row r="150304">
          <cell r="A150304">
            <v>44679</v>
          </cell>
        </row>
        <row r="150305">
          <cell r="A150305">
            <v>44679</v>
          </cell>
        </row>
        <row r="150306">
          <cell r="A150306">
            <v>44679</v>
          </cell>
        </row>
        <row r="150307">
          <cell r="A150307">
            <v>44679</v>
          </cell>
        </row>
        <row r="150308">
          <cell r="A150308">
            <v>44679</v>
          </cell>
        </row>
        <row r="150309">
          <cell r="A150309">
            <v>44679</v>
          </cell>
        </row>
        <row r="150310">
          <cell r="A150310">
            <v>44679</v>
          </cell>
        </row>
        <row r="150311">
          <cell r="A150311">
            <v>44679</v>
          </cell>
        </row>
        <row r="150312">
          <cell r="A150312">
            <v>44679</v>
          </cell>
        </row>
        <row r="150313">
          <cell r="A150313">
            <v>44679</v>
          </cell>
        </row>
        <row r="150314">
          <cell r="A150314">
            <v>44679</v>
          </cell>
        </row>
        <row r="150315">
          <cell r="A150315">
            <v>44679</v>
          </cell>
        </row>
        <row r="150316">
          <cell r="A150316">
            <v>44679</v>
          </cell>
        </row>
        <row r="150317">
          <cell r="A150317">
            <v>44679</v>
          </cell>
        </row>
        <row r="150318">
          <cell r="A150318">
            <v>44679</v>
          </cell>
        </row>
        <row r="150319">
          <cell r="A150319">
            <v>44679</v>
          </cell>
        </row>
        <row r="150320">
          <cell r="A150320">
            <v>44679</v>
          </cell>
        </row>
        <row r="150321">
          <cell r="A150321">
            <v>44679</v>
          </cell>
        </row>
        <row r="150322">
          <cell r="A150322">
            <v>44679</v>
          </cell>
        </row>
        <row r="150323">
          <cell r="A150323">
            <v>44679</v>
          </cell>
        </row>
        <row r="150324">
          <cell r="A150324">
            <v>44679</v>
          </cell>
        </row>
        <row r="150325">
          <cell r="A150325">
            <v>44679</v>
          </cell>
        </row>
        <row r="150326">
          <cell r="A150326">
            <v>44679</v>
          </cell>
        </row>
        <row r="150327">
          <cell r="A150327">
            <v>44679</v>
          </cell>
        </row>
        <row r="150328">
          <cell r="A150328">
            <v>44679</v>
          </cell>
        </row>
        <row r="150329">
          <cell r="A150329">
            <v>44679</v>
          </cell>
        </row>
        <row r="150330">
          <cell r="A150330">
            <v>44679</v>
          </cell>
        </row>
        <row r="150331">
          <cell r="A150331">
            <v>44679</v>
          </cell>
        </row>
        <row r="150332">
          <cell r="A150332">
            <v>44679</v>
          </cell>
        </row>
        <row r="150333">
          <cell r="A150333">
            <v>44679</v>
          </cell>
        </row>
        <row r="150334">
          <cell r="A150334">
            <v>44679</v>
          </cell>
        </row>
        <row r="150335">
          <cell r="A150335">
            <v>44679</v>
          </cell>
        </row>
        <row r="150336">
          <cell r="A150336">
            <v>44679</v>
          </cell>
        </row>
        <row r="150337">
          <cell r="A150337">
            <v>44679</v>
          </cell>
        </row>
        <row r="150338">
          <cell r="A150338">
            <v>44679</v>
          </cell>
        </row>
        <row r="150339">
          <cell r="A150339">
            <v>44679</v>
          </cell>
        </row>
        <row r="150340">
          <cell r="A150340">
            <v>44679</v>
          </cell>
        </row>
        <row r="150341">
          <cell r="A150341">
            <v>44679</v>
          </cell>
        </row>
        <row r="150342">
          <cell r="A150342">
            <v>44679</v>
          </cell>
        </row>
        <row r="150343">
          <cell r="A150343">
            <v>44679</v>
          </cell>
        </row>
        <row r="150344">
          <cell r="A150344">
            <v>44679</v>
          </cell>
        </row>
        <row r="150345">
          <cell r="A150345">
            <v>44679</v>
          </cell>
        </row>
        <row r="150346">
          <cell r="A150346">
            <v>44679</v>
          </cell>
        </row>
        <row r="150347">
          <cell r="A150347">
            <v>44679</v>
          </cell>
        </row>
        <row r="150348">
          <cell r="A150348">
            <v>44679</v>
          </cell>
        </row>
        <row r="150349">
          <cell r="A150349">
            <v>44679</v>
          </cell>
        </row>
        <row r="150350">
          <cell r="A150350">
            <v>44680</v>
          </cell>
        </row>
        <row r="150351">
          <cell r="A150351">
            <v>44680</v>
          </cell>
        </row>
        <row r="150352">
          <cell r="A150352">
            <v>44680</v>
          </cell>
        </row>
        <row r="150353">
          <cell r="A150353">
            <v>44680</v>
          </cell>
        </row>
        <row r="150354">
          <cell r="A150354">
            <v>44680</v>
          </cell>
        </row>
        <row r="150355">
          <cell r="A150355">
            <v>44680</v>
          </cell>
        </row>
        <row r="150356">
          <cell r="A150356">
            <v>44680</v>
          </cell>
        </row>
        <row r="150357">
          <cell r="A150357">
            <v>44680</v>
          </cell>
        </row>
        <row r="150358">
          <cell r="A150358">
            <v>44680</v>
          </cell>
        </row>
        <row r="150359">
          <cell r="A150359">
            <v>44680</v>
          </cell>
        </row>
        <row r="150360">
          <cell r="A150360">
            <v>44680</v>
          </cell>
        </row>
        <row r="150361">
          <cell r="A150361">
            <v>44680</v>
          </cell>
        </row>
        <row r="150362">
          <cell r="A150362">
            <v>44680</v>
          </cell>
        </row>
        <row r="150363">
          <cell r="A150363">
            <v>44680</v>
          </cell>
        </row>
        <row r="150364">
          <cell r="A150364">
            <v>44680</v>
          </cell>
        </row>
        <row r="150365">
          <cell r="A150365">
            <v>44680</v>
          </cell>
        </row>
        <row r="150366">
          <cell r="A150366">
            <v>44680</v>
          </cell>
        </row>
        <row r="150367">
          <cell r="A150367">
            <v>44680</v>
          </cell>
        </row>
        <row r="150368">
          <cell r="A150368">
            <v>44680</v>
          </cell>
        </row>
        <row r="150369">
          <cell r="A150369">
            <v>44680</v>
          </cell>
        </row>
        <row r="150370">
          <cell r="A150370">
            <v>44680</v>
          </cell>
        </row>
        <row r="150371">
          <cell r="A150371">
            <v>44680</v>
          </cell>
        </row>
        <row r="150372">
          <cell r="A150372">
            <v>44680</v>
          </cell>
        </row>
        <row r="150373">
          <cell r="A150373">
            <v>44680</v>
          </cell>
        </row>
        <row r="150374">
          <cell r="A150374">
            <v>44680</v>
          </cell>
        </row>
        <row r="150375">
          <cell r="A150375">
            <v>44680</v>
          </cell>
        </row>
        <row r="150376">
          <cell r="A150376">
            <v>44680</v>
          </cell>
        </row>
        <row r="150377">
          <cell r="A150377">
            <v>44680</v>
          </cell>
        </row>
        <row r="150378">
          <cell r="A150378">
            <v>44680</v>
          </cell>
        </row>
        <row r="150379">
          <cell r="A150379">
            <v>44680</v>
          </cell>
        </row>
        <row r="150380">
          <cell r="A150380">
            <v>44680</v>
          </cell>
        </row>
        <row r="150381">
          <cell r="A150381">
            <v>44680</v>
          </cell>
        </row>
        <row r="150382">
          <cell r="A150382">
            <v>44680</v>
          </cell>
        </row>
        <row r="150383">
          <cell r="A150383">
            <v>44680</v>
          </cell>
        </row>
        <row r="150384">
          <cell r="A150384">
            <v>44680</v>
          </cell>
        </row>
        <row r="150385">
          <cell r="A150385">
            <v>44680</v>
          </cell>
        </row>
        <row r="150386">
          <cell r="A150386">
            <v>44680</v>
          </cell>
        </row>
        <row r="150387">
          <cell r="A150387">
            <v>44680</v>
          </cell>
        </row>
        <row r="150388">
          <cell r="A150388">
            <v>44680</v>
          </cell>
        </row>
        <row r="150389">
          <cell r="A150389">
            <v>44680</v>
          </cell>
        </row>
        <row r="150390">
          <cell r="A150390">
            <v>44680</v>
          </cell>
        </row>
        <row r="150391">
          <cell r="A150391">
            <v>44680</v>
          </cell>
        </row>
        <row r="150392">
          <cell r="A150392">
            <v>44680</v>
          </cell>
        </row>
        <row r="150393">
          <cell r="A150393">
            <v>44680</v>
          </cell>
        </row>
        <row r="150394">
          <cell r="A150394">
            <v>44680</v>
          </cell>
        </row>
        <row r="150395">
          <cell r="A150395">
            <v>44680</v>
          </cell>
        </row>
        <row r="150396">
          <cell r="A150396">
            <v>44680</v>
          </cell>
        </row>
        <row r="150397">
          <cell r="A150397">
            <v>44680</v>
          </cell>
        </row>
        <row r="150398">
          <cell r="A150398">
            <v>44680</v>
          </cell>
        </row>
        <row r="150399">
          <cell r="A150399">
            <v>44680</v>
          </cell>
        </row>
        <row r="150400">
          <cell r="A150400">
            <v>44680</v>
          </cell>
        </row>
        <row r="150401">
          <cell r="A150401">
            <v>44680</v>
          </cell>
        </row>
        <row r="150402">
          <cell r="A150402">
            <v>44680</v>
          </cell>
        </row>
        <row r="150403">
          <cell r="A150403">
            <v>44680</v>
          </cell>
        </row>
        <row r="150404">
          <cell r="A150404">
            <v>44680</v>
          </cell>
        </row>
        <row r="150405">
          <cell r="A150405">
            <v>44680</v>
          </cell>
        </row>
        <row r="150406">
          <cell r="A150406">
            <v>44680</v>
          </cell>
        </row>
        <row r="150407">
          <cell r="A150407">
            <v>44680</v>
          </cell>
        </row>
        <row r="150408">
          <cell r="A150408">
            <v>44680</v>
          </cell>
        </row>
        <row r="150409">
          <cell r="A150409">
            <v>44680</v>
          </cell>
        </row>
        <row r="150410">
          <cell r="A150410">
            <v>44680</v>
          </cell>
        </row>
        <row r="150411">
          <cell r="A150411">
            <v>44680</v>
          </cell>
        </row>
        <row r="150412">
          <cell r="A150412">
            <v>44680</v>
          </cell>
        </row>
        <row r="150413">
          <cell r="A150413">
            <v>44680</v>
          </cell>
        </row>
        <row r="150414">
          <cell r="A150414">
            <v>44680</v>
          </cell>
        </row>
        <row r="150415">
          <cell r="A150415">
            <v>44680</v>
          </cell>
        </row>
        <row r="150416">
          <cell r="A150416">
            <v>44680</v>
          </cell>
        </row>
        <row r="150417">
          <cell r="A150417">
            <v>44680</v>
          </cell>
        </row>
        <row r="150418">
          <cell r="A150418">
            <v>44680</v>
          </cell>
        </row>
        <row r="150419">
          <cell r="A150419">
            <v>44680</v>
          </cell>
        </row>
        <row r="150420">
          <cell r="A150420">
            <v>44680</v>
          </cell>
        </row>
        <row r="150421">
          <cell r="A150421">
            <v>44680</v>
          </cell>
        </row>
        <row r="150422">
          <cell r="A150422">
            <v>44680</v>
          </cell>
        </row>
        <row r="150423">
          <cell r="A150423">
            <v>44680</v>
          </cell>
        </row>
        <row r="150424">
          <cell r="A150424">
            <v>44680</v>
          </cell>
        </row>
        <row r="150425">
          <cell r="A150425">
            <v>44680</v>
          </cell>
        </row>
        <row r="150426">
          <cell r="A150426">
            <v>44680</v>
          </cell>
        </row>
        <row r="150427">
          <cell r="A150427">
            <v>44680</v>
          </cell>
        </row>
        <row r="150428">
          <cell r="A150428">
            <v>44680</v>
          </cell>
        </row>
        <row r="150429">
          <cell r="A150429">
            <v>44680</v>
          </cell>
        </row>
        <row r="150430">
          <cell r="A150430">
            <v>44680</v>
          </cell>
        </row>
        <row r="150431">
          <cell r="A150431">
            <v>44680</v>
          </cell>
        </row>
        <row r="150432">
          <cell r="A150432">
            <v>44680</v>
          </cell>
        </row>
        <row r="150433">
          <cell r="A150433">
            <v>44680</v>
          </cell>
        </row>
        <row r="150434">
          <cell r="A150434">
            <v>44680</v>
          </cell>
        </row>
        <row r="150435">
          <cell r="A150435">
            <v>44680</v>
          </cell>
        </row>
        <row r="150436">
          <cell r="A150436">
            <v>44680</v>
          </cell>
        </row>
        <row r="150437">
          <cell r="A150437">
            <v>44680</v>
          </cell>
        </row>
        <row r="150438">
          <cell r="A150438">
            <v>44680</v>
          </cell>
        </row>
        <row r="150439">
          <cell r="A150439">
            <v>44680</v>
          </cell>
        </row>
        <row r="150440">
          <cell r="A150440">
            <v>44680</v>
          </cell>
        </row>
        <row r="150441">
          <cell r="A150441">
            <v>44680</v>
          </cell>
        </row>
        <row r="150442">
          <cell r="A150442">
            <v>44680</v>
          </cell>
        </row>
        <row r="150443">
          <cell r="A150443">
            <v>44680</v>
          </cell>
        </row>
        <row r="150444">
          <cell r="A150444">
            <v>44680</v>
          </cell>
        </row>
        <row r="150445">
          <cell r="A150445">
            <v>44680</v>
          </cell>
        </row>
        <row r="150446">
          <cell r="A150446">
            <v>44680</v>
          </cell>
        </row>
        <row r="150447">
          <cell r="A150447">
            <v>44680</v>
          </cell>
        </row>
        <row r="150448">
          <cell r="A150448">
            <v>44680</v>
          </cell>
        </row>
        <row r="150449">
          <cell r="A150449">
            <v>44680</v>
          </cell>
        </row>
        <row r="150450">
          <cell r="A150450">
            <v>44680</v>
          </cell>
        </row>
        <row r="150451">
          <cell r="A150451">
            <v>44680</v>
          </cell>
        </row>
        <row r="150452">
          <cell r="A150452">
            <v>44680</v>
          </cell>
        </row>
        <row r="150453">
          <cell r="A150453">
            <v>44680</v>
          </cell>
        </row>
        <row r="150454">
          <cell r="A150454">
            <v>44680</v>
          </cell>
        </row>
        <row r="150455">
          <cell r="A150455">
            <v>44680</v>
          </cell>
        </row>
        <row r="150456">
          <cell r="A150456">
            <v>44680</v>
          </cell>
        </row>
        <row r="150457">
          <cell r="A150457">
            <v>44680</v>
          </cell>
        </row>
        <row r="150458">
          <cell r="A150458">
            <v>44680</v>
          </cell>
        </row>
        <row r="150459">
          <cell r="A150459">
            <v>44680</v>
          </cell>
        </row>
        <row r="150460">
          <cell r="A150460">
            <v>44680</v>
          </cell>
        </row>
        <row r="150461">
          <cell r="A150461">
            <v>44680</v>
          </cell>
        </row>
        <row r="150462">
          <cell r="A150462">
            <v>44680</v>
          </cell>
        </row>
        <row r="150463">
          <cell r="A150463">
            <v>44680</v>
          </cell>
        </row>
        <row r="150464">
          <cell r="A150464">
            <v>44680</v>
          </cell>
        </row>
        <row r="150465">
          <cell r="A150465">
            <v>44680</v>
          </cell>
        </row>
        <row r="150466">
          <cell r="A150466">
            <v>44681</v>
          </cell>
        </row>
        <row r="150467">
          <cell r="A150467">
            <v>44681</v>
          </cell>
        </row>
        <row r="150468">
          <cell r="A150468">
            <v>44681</v>
          </cell>
        </row>
        <row r="150469">
          <cell r="A150469">
            <v>44681</v>
          </cell>
        </row>
        <row r="150470">
          <cell r="A150470">
            <v>44681</v>
          </cell>
        </row>
        <row r="150471">
          <cell r="A150471">
            <v>44681</v>
          </cell>
        </row>
        <row r="150472">
          <cell r="A150472">
            <v>44681</v>
          </cell>
        </row>
        <row r="150473">
          <cell r="A150473">
            <v>44681</v>
          </cell>
        </row>
        <row r="150474">
          <cell r="A150474">
            <v>44681</v>
          </cell>
        </row>
        <row r="150475">
          <cell r="A150475">
            <v>44681</v>
          </cell>
        </row>
        <row r="150476">
          <cell r="A150476">
            <v>44681</v>
          </cell>
        </row>
        <row r="150477">
          <cell r="A150477">
            <v>44681</v>
          </cell>
        </row>
        <row r="150478">
          <cell r="A150478">
            <v>44681</v>
          </cell>
        </row>
        <row r="150479">
          <cell r="A150479">
            <v>44681</v>
          </cell>
        </row>
        <row r="150480">
          <cell r="A150480">
            <v>44681</v>
          </cell>
        </row>
        <row r="150481">
          <cell r="A150481">
            <v>44681</v>
          </cell>
        </row>
        <row r="150482">
          <cell r="A150482">
            <v>44681</v>
          </cell>
        </row>
        <row r="150483">
          <cell r="A150483">
            <v>44681</v>
          </cell>
        </row>
        <row r="150484">
          <cell r="A150484">
            <v>44681</v>
          </cell>
        </row>
        <row r="150485">
          <cell r="A150485">
            <v>44681</v>
          </cell>
        </row>
        <row r="150486">
          <cell r="A150486">
            <v>44681</v>
          </cell>
        </row>
        <row r="150487">
          <cell r="A150487">
            <v>44681</v>
          </cell>
        </row>
        <row r="150488">
          <cell r="A150488">
            <v>44681</v>
          </cell>
        </row>
        <row r="150489">
          <cell r="A150489">
            <v>44681</v>
          </cell>
        </row>
        <row r="150490">
          <cell r="A150490">
            <v>44681</v>
          </cell>
        </row>
        <row r="150491">
          <cell r="A150491">
            <v>44681</v>
          </cell>
        </row>
        <row r="150492">
          <cell r="A150492">
            <v>44681</v>
          </cell>
        </row>
        <row r="150493">
          <cell r="A150493">
            <v>44681</v>
          </cell>
        </row>
        <row r="150494">
          <cell r="A150494">
            <v>44681</v>
          </cell>
        </row>
        <row r="150495">
          <cell r="A150495">
            <v>44681</v>
          </cell>
        </row>
        <row r="150496">
          <cell r="A150496">
            <v>44681</v>
          </cell>
        </row>
        <row r="150497">
          <cell r="A150497">
            <v>44681</v>
          </cell>
        </row>
        <row r="150498">
          <cell r="A150498">
            <v>44681</v>
          </cell>
        </row>
        <row r="150499">
          <cell r="A150499">
            <v>44681</v>
          </cell>
        </row>
        <row r="150500">
          <cell r="A150500">
            <v>44681</v>
          </cell>
        </row>
        <row r="150501">
          <cell r="A150501">
            <v>44681</v>
          </cell>
        </row>
        <row r="150502">
          <cell r="A150502">
            <v>44681</v>
          </cell>
        </row>
        <row r="150503">
          <cell r="A150503">
            <v>44681</v>
          </cell>
        </row>
        <row r="150504">
          <cell r="A150504">
            <v>44681</v>
          </cell>
        </row>
        <row r="150505">
          <cell r="A150505">
            <v>44681</v>
          </cell>
        </row>
        <row r="150506">
          <cell r="A150506">
            <v>44681</v>
          </cell>
        </row>
        <row r="150507">
          <cell r="A150507">
            <v>44681</v>
          </cell>
        </row>
        <row r="150508">
          <cell r="A150508">
            <v>44681</v>
          </cell>
        </row>
        <row r="150509">
          <cell r="A150509">
            <v>44681</v>
          </cell>
        </row>
        <row r="150510">
          <cell r="A150510">
            <v>44681</v>
          </cell>
        </row>
        <row r="150511">
          <cell r="A150511">
            <v>44681</v>
          </cell>
        </row>
        <row r="150512">
          <cell r="A150512">
            <v>44681</v>
          </cell>
        </row>
        <row r="150513">
          <cell r="A150513">
            <v>44681</v>
          </cell>
        </row>
        <row r="150514">
          <cell r="A150514">
            <v>44681</v>
          </cell>
        </row>
        <row r="150515">
          <cell r="A150515">
            <v>44681</v>
          </cell>
        </row>
        <row r="150516">
          <cell r="A150516">
            <v>44681</v>
          </cell>
        </row>
        <row r="150517">
          <cell r="A150517">
            <v>44681</v>
          </cell>
        </row>
        <row r="150518">
          <cell r="A150518">
            <v>44681</v>
          </cell>
        </row>
        <row r="150519">
          <cell r="A150519">
            <v>44681</v>
          </cell>
        </row>
        <row r="150520">
          <cell r="A150520">
            <v>44681</v>
          </cell>
        </row>
        <row r="150521">
          <cell r="A150521">
            <v>44681</v>
          </cell>
        </row>
        <row r="150522">
          <cell r="A150522">
            <v>44681</v>
          </cell>
        </row>
        <row r="150523">
          <cell r="A150523">
            <v>44681</v>
          </cell>
        </row>
        <row r="150524">
          <cell r="A150524">
            <v>44681</v>
          </cell>
        </row>
        <row r="150525">
          <cell r="A150525">
            <v>44681</v>
          </cell>
        </row>
        <row r="150526">
          <cell r="A150526">
            <v>44681</v>
          </cell>
        </row>
        <row r="150527">
          <cell r="A150527">
            <v>44681</v>
          </cell>
        </row>
        <row r="150528">
          <cell r="A150528">
            <v>44681</v>
          </cell>
        </row>
        <row r="150529">
          <cell r="A150529">
            <v>44681</v>
          </cell>
        </row>
        <row r="150530">
          <cell r="A150530">
            <v>44681</v>
          </cell>
        </row>
        <row r="150531">
          <cell r="A150531">
            <v>44681</v>
          </cell>
        </row>
        <row r="150532">
          <cell r="A150532">
            <v>44681</v>
          </cell>
        </row>
        <row r="150533">
          <cell r="A150533">
            <v>44681</v>
          </cell>
        </row>
        <row r="150534">
          <cell r="A150534">
            <v>44681</v>
          </cell>
        </row>
        <row r="150535">
          <cell r="A150535">
            <v>44681</v>
          </cell>
        </row>
        <row r="150536">
          <cell r="A150536">
            <v>44681</v>
          </cell>
        </row>
        <row r="150537">
          <cell r="A150537">
            <v>44681</v>
          </cell>
        </row>
        <row r="150538">
          <cell r="A150538">
            <v>44681</v>
          </cell>
        </row>
        <row r="150539">
          <cell r="A150539">
            <v>44681</v>
          </cell>
        </row>
        <row r="150540">
          <cell r="A150540">
            <v>44681</v>
          </cell>
        </row>
        <row r="150541">
          <cell r="A150541">
            <v>44681</v>
          </cell>
        </row>
        <row r="150542">
          <cell r="A150542">
            <v>44681</v>
          </cell>
        </row>
        <row r="150543">
          <cell r="A150543">
            <v>44681</v>
          </cell>
        </row>
        <row r="150544">
          <cell r="A150544">
            <v>44681</v>
          </cell>
        </row>
        <row r="150545">
          <cell r="A150545">
            <v>44681</v>
          </cell>
        </row>
        <row r="150546">
          <cell r="A150546">
            <v>44681</v>
          </cell>
        </row>
        <row r="150547">
          <cell r="A150547">
            <v>44681</v>
          </cell>
        </row>
        <row r="150548">
          <cell r="A150548">
            <v>44681</v>
          </cell>
        </row>
        <row r="150549">
          <cell r="A150549">
            <v>44681</v>
          </cell>
        </row>
        <row r="150550">
          <cell r="A150550">
            <v>44681</v>
          </cell>
        </row>
        <row r="150551">
          <cell r="A150551">
            <v>44681</v>
          </cell>
        </row>
        <row r="150552">
          <cell r="A150552">
            <v>44681</v>
          </cell>
        </row>
        <row r="150553">
          <cell r="A150553">
            <v>44681</v>
          </cell>
        </row>
        <row r="150554">
          <cell r="A150554">
            <v>44681</v>
          </cell>
        </row>
        <row r="150555">
          <cell r="A150555">
            <v>44681</v>
          </cell>
        </row>
        <row r="150556">
          <cell r="A150556">
            <v>44681</v>
          </cell>
        </row>
        <row r="150557">
          <cell r="A150557">
            <v>44681</v>
          </cell>
        </row>
        <row r="150558">
          <cell r="A150558">
            <v>44681</v>
          </cell>
        </row>
        <row r="150559">
          <cell r="A150559">
            <v>44681</v>
          </cell>
        </row>
        <row r="150560">
          <cell r="A150560">
            <v>44681</v>
          </cell>
        </row>
        <row r="150561">
          <cell r="A150561">
            <v>44681</v>
          </cell>
        </row>
        <row r="150562">
          <cell r="A150562">
            <v>44681</v>
          </cell>
        </row>
        <row r="150563">
          <cell r="A150563">
            <v>44681</v>
          </cell>
        </row>
        <row r="150564">
          <cell r="A150564">
            <v>44681</v>
          </cell>
        </row>
        <row r="150565">
          <cell r="A150565">
            <v>44681</v>
          </cell>
        </row>
        <row r="150566">
          <cell r="A150566">
            <v>44681</v>
          </cell>
        </row>
        <row r="150567">
          <cell r="A150567">
            <v>44681</v>
          </cell>
        </row>
        <row r="150568">
          <cell r="A150568">
            <v>44681</v>
          </cell>
        </row>
        <row r="150569">
          <cell r="A150569">
            <v>44681</v>
          </cell>
        </row>
        <row r="150570">
          <cell r="A150570">
            <v>44681</v>
          </cell>
        </row>
        <row r="150571">
          <cell r="A150571">
            <v>44681</v>
          </cell>
        </row>
        <row r="150572">
          <cell r="A150572">
            <v>44681</v>
          </cell>
        </row>
        <row r="150573">
          <cell r="A150573">
            <v>44681</v>
          </cell>
        </row>
        <row r="150574">
          <cell r="A150574">
            <v>44681</v>
          </cell>
        </row>
        <row r="150575">
          <cell r="A150575">
            <v>44681</v>
          </cell>
        </row>
        <row r="150576">
          <cell r="A150576">
            <v>44681</v>
          </cell>
        </row>
        <row r="150577">
          <cell r="A150577">
            <v>44681</v>
          </cell>
        </row>
        <row r="150578">
          <cell r="A150578">
            <v>44681</v>
          </cell>
        </row>
        <row r="150579">
          <cell r="A150579">
            <v>44681</v>
          </cell>
        </row>
        <row r="150580">
          <cell r="A150580">
            <v>44681</v>
          </cell>
        </row>
        <row r="150581">
          <cell r="A150581">
            <v>44681</v>
          </cell>
        </row>
        <row r="150582">
          <cell r="A150582">
            <v>44682</v>
          </cell>
        </row>
        <row r="150583">
          <cell r="A150583">
            <v>44682</v>
          </cell>
        </row>
        <row r="150584">
          <cell r="A150584">
            <v>44682</v>
          </cell>
        </row>
        <row r="150585">
          <cell r="A150585">
            <v>44682</v>
          </cell>
        </row>
        <row r="150586">
          <cell r="A150586">
            <v>44682</v>
          </cell>
        </row>
        <row r="150587">
          <cell r="A150587">
            <v>44682</v>
          </cell>
        </row>
        <row r="150588">
          <cell r="A150588">
            <v>44682</v>
          </cell>
        </row>
        <row r="150589">
          <cell r="A150589">
            <v>44682</v>
          </cell>
        </row>
        <row r="150590">
          <cell r="A150590">
            <v>44682</v>
          </cell>
        </row>
        <row r="150591">
          <cell r="A150591">
            <v>44682</v>
          </cell>
        </row>
        <row r="150592">
          <cell r="A150592">
            <v>44682</v>
          </cell>
        </row>
        <row r="150593">
          <cell r="A150593">
            <v>44682</v>
          </cell>
        </row>
        <row r="150594">
          <cell r="A150594">
            <v>44682</v>
          </cell>
        </row>
        <row r="150595">
          <cell r="A150595">
            <v>44682</v>
          </cell>
        </row>
        <row r="150596">
          <cell r="A150596">
            <v>44682</v>
          </cell>
        </row>
        <row r="150597">
          <cell r="A150597">
            <v>44682</v>
          </cell>
        </row>
        <row r="150598">
          <cell r="A150598">
            <v>44682</v>
          </cell>
        </row>
        <row r="150599">
          <cell r="A150599">
            <v>44682</v>
          </cell>
        </row>
        <row r="150600">
          <cell r="A150600">
            <v>44682</v>
          </cell>
        </row>
        <row r="150601">
          <cell r="A150601">
            <v>44682</v>
          </cell>
        </row>
        <row r="150602">
          <cell r="A150602">
            <v>44682</v>
          </cell>
        </row>
        <row r="150603">
          <cell r="A150603">
            <v>44682</v>
          </cell>
        </row>
        <row r="150604">
          <cell r="A150604">
            <v>44682</v>
          </cell>
        </row>
        <row r="150605">
          <cell r="A150605">
            <v>44682</v>
          </cell>
        </row>
        <row r="150606">
          <cell r="A150606">
            <v>44682</v>
          </cell>
        </row>
        <row r="150607">
          <cell r="A150607">
            <v>44682</v>
          </cell>
        </row>
        <row r="150608">
          <cell r="A150608">
            <v>44682</v>
          </cell>
        </row>
        <row r="150609">
          <cell r="A150609">
            <v>44682</v>
          </cell>
        </row>
        <row r="150610">
          <cell r="A150610">
            <v>44682</v>
          </cell>
        </row>
        <row r="150611">
          <cell r="A150611">
            <v>44682</v>
          </cell>
        </row>
        <row r="150612">
          <cell r="A150612">
            <v>44682</v>
          </cell>
        </row>
        <row r="150613">
          <cell r="A150613">
            <v>44682</v>
          </cell>
        </row>
        <row r="150614">
          <cell r="A150614">
            <v>44682</v>
          </cell>
        </row>
        <row r="150615">
          <cell r="A150615">
            <v>44682</v>
          </cell>
        </row>
        <row r="150616">
          <cell r="A150616">
            <v>44682</v>
          </cell>
        </row>
        <row r="150617">
          <cell r="A150617">
            <v>44682</v>
          </cell>
        </row>
        <row r="150618">
          <cell r="A150618">
            <v>44682</v>
          </cell>
        </row>
        <row r="150619">
          <cell r="A150619">
            <v>44682</v>
          </cell>
        </row>
        <row r="150620">
          <cell r="A150620">
            <v>44682</v>
          </cell>
        </row>
        <row r="150621">
          <cell r="A150621">
            <v>44682</v>
          </cell>
        </row>
        <row r="150622">
          <cell r="A150622">
            <v>44682</v>
          </cell>
        </row>
        <row r="150623">
          <cell r="A150623">
            <v>44682</v>
          </cell>
        </row>
        <row r="150624">
          <cell r="A150624">
            <v>44682</v>
          </cell>
        </row>
        <row r="150625">
          <cell r="A150625">
            <v>44682</v>
          </cell>
        </row>
        <row r="150626">
          <cell r="A150626">
            <v>44682</v>
          </cell>
        </row>
        <row r="150627">
          <cell r="A150627">
            <v>44682</v>
          </cell>
        </row>
        <row r="150628">
          <cell r="A150628">
            <v>44682</v>
          </cell>
        </row>
        <row r="150629">
          <cell r="A150629">
            <v>44682</v>
          </cell>
        </row>
        <row r="150630">
          <cell r="A150630">
            <v>44682</v>
          </cell>
        </row>
        <row r="150631">
          <cell r="A150631">
            <v>44682</v>
          </cell>
        </row>
        <row r="150632">
          <cell r="A150632">
            <v>44682</v>
          </cell>
        </row>
        <row r="150633">
          <cell r="A150633">
            <v>44682</v>
          </cell>
        </row>
        <row r="150634">
          <cell r="A150634">
            <v>44682</v>
          </cell>
        </row>
        <row r="150635">
          <cell r="A150635">
            <v>44682</v>
          </cell>
        </row>
        <row r="150636">
          <cell r="A150636">
            <v>44682</v>
          </cell>
        </row>
        <row r="150637">
          <cell r="A150637">
            <v>44682</v>
          </cell>
        </row>
        <row r="150638">
          <cell r="A150638">
            <v>44682</v>
          </cell>
        </row>
        <row r="150639">
          <cell r="A150639">
            <v>44682</v>
          </cell>
        </row>
        <row r="150640">
          <cell r="A150640">
            <v>44682</v>
          </cell>
        </row>
        <row r="150641">
          <cell r="A150641">
            <v>44682</v>
          </cell>
        </row>
        <row r="150642">
          <cell r="A150642">
            <v>44682</v>
          </cell>
        </row>
        <row r="150643">
          <cell r="A150643">
            <v>44682</v>
          </cell>
        </row>
        <row r="150644">
          <cell r="A150644">
            <v>44682</v>
          </cell>
        </row>
        <row r="150645">
          <cell r="A150645">
            <v>44682</v>
          </cell>
        </row>
        <row r="150646">
          <cell r="A150646">
            <v>44682</v>
          </cell>
        </row>
        <row r="150647">
          <cell r="A150647">
            <v>44682</v>
          </cell>
        </row>
        <row r="150648">
          <cell r="A150648">
            <v>44682</v>
          </cell>
        </row>
        <row r="150649">
          <cell r="A150649">
            <v>44682</v>
          </cell>
        </row>
        <row r="150650">
          <cell r="A150650">
            <v>44682</v>
          </cell>
        </row>
        <row r="150651">
          <cell r="A150651">
            <v>44682</v>
          </cell>
        </row>
        <row r="150652">
          <cell r="A150652">
            <v>44682</v>
          </cell>
        </row>
        <row r="150653">
          <cell r="A150653">
            <v>44682</v>
          </cell>
        </row>
        <row r="150654">
          <cell r="A150654">
            <v>44682</v>
          </cell>
        </row>
        <row r="150655">
          <cell r="A150655">
            <v>44682</v>
          </cell>
        </row>
        <row r="150656">
          <cell r="A150656">
            <v>44682</v>
          </cell>
        </row>
        <row r="150657">
          <cell r="A150657">
            <v>44682</v>
          </cell>
        </row>
        <row r="150658">
          <cell r="A150658">
            <v>44682</v>
          </cell>
        </row>
        <row r="150659">
          <cell r="A150659">
            <v>44682</v>
          </cell>
        </row>
        <row r="150660">
          <cell r="A150660">
            <v>44682</v>
          </cell>
        </row>
        <row r="150661">
          <cell r="A150661">
            <v>44682</v>
          </cell>
        </row>
        <row r="150662">
          <cell r="A150662">
            <v>44682</v>
          </cell>
        </row>
        <row r="150663">
          <cell r="A150663">
            <v>44682</v>
          </cell>
        </row>
        <row r="150664">
          <cell r="A150664">
            <v>44682</v>
          </cell>
        </row>
        <row r="150665">
          <cell r="A150665">
            <v>44682</v>
          </cell>
        </row>
        <row r="150666">
          <cell r="A150666">
            <v>44682</v>
          </cell>
        </row>
        <row r="150667">
          <cell r="A150667">
            <v>44682</v>
          </cell>
        </row>
        <row r="150668">
          <cell r="A150668">
            <v>44682</v>
          </cell>
        </row>
        <row r="150669">
          <cell r="A150669">
            <v>44682</v>
          </cell>
        </row>
        <row r="150670">
          <cell r="A150670">
            <v>44682</v>
          </cell>
        </row>
        <row r="150671">
          <cell r="A150671">
            <v>44682</v>
          </cell>
        </row>
        <row r="150672">
          <cell r="A150672">
            <v>44682</v>
          </cell>
        </row>
        <row r="150673">
          <cell r="A150673">
            <v>44682</v>
          </cell>
        </row>
        <row r="150674">
          <cell r="A150674">
            <v>44682</v>
          </cell>
        </row>
        <row r="150675">
          <cell r="A150675">
            <v>44682</v>
          </cell>
        </row>
        <row r="150676">
          <cell r="A150676">
            <v>44682</v>
          </cell>
        </row>
        <row r="150677">
          <cell r="A150677">
            <v>44682</v>
          </cell>
        </row>
        <row r="150678">
          <cell r="A150678">
            <v>44682</v>
          </cell>
        </row>
        <row r="150679">
          <cell r="A150679">
            <v>44682</v>
          </cell>
        </row>
        <row r="150680">
          <cell r="A150680">
            <v>44682</v>
          </cell>
        </row>
        <row r="150681">
          <cell r="A150681">
            <v>44682</v>
          </cell>
        </row>
        <row r="150682">
          <cell r="A150682">
            <v>44682</v>
          </cell>
        </row>
        <row r="150683">
          <cell r="A150683">
            <v>44682</v>
          </cell>
        </row>
        <row r="150684">
          <cell r="A150684">
            <v>44682</v>
          </cell>
        </row>
        <row r="150685">
          <cell r="A150685">
            <v>44682</v>
          </cell>
        </row>
        <row r="150686">
          <cell r="A150686">
            <v>44682</v>
          </cell>
        </row>
        <row r="150687">
          <cell r="A150687">
            <v>44682</v>
          </cell>
        </row>
        <row r="150688">
          <cell r="A150688">
            <v>44682</v>
          </cell>
        </row>
        <row r="150689">
          <cell r="A150689">
            <v>44682</v>
          </cell>
        </row>
        <row r="150690">
          <cell r="A150690">
            <v>44682</v>
          </cell>
        </row>
        <row r="150691">
          <cell r="A150691">
            <v>44682</v>
          </cell>
        </row>
        <row r="150692">
          <cell r="A150692">
            <v>44682</v>
          </cell>
        </row>
        <row r="150693">
          <cell r="A150693">
            <v>44682</v>
          </cell>
        </row>
        <row r="150694">
          <cell r="A150694">
            <v>44682</v>
          </cell>
        </row>
        <row r="150695">
          <cell r="A150695">
            <v>44682</v>
          </cell>
        </row>
        <row r="150696">
          <cell r="A150696">
            <v>44682</v>
          </cell>
        </row>
        <row r="150697">
          <cell r="A150697">
            <v>44682</v>
          </cell>
        </row>
        <row r="150698">
          <cell r="A150698">
            <v>44683</v>
          </cell>
        </row>
        <row r="150699">
          <cell r="A150699">
            <v>44683</v>
          </cell>
        </row>
        <row r="150700">
          <cell r="A150700">
            <v>44683</v>
          </cell>
        </row>
        <row r="150701">
          <cell r="A150701">
            <v>44683</v>
          </cell>
        </row>
        <row r="150702">
          <cell r="A150702">
            <v>44683</v>
          </cell>
        </row>
        <row r="150703">
          <cell r="A150703">
            <v>44683</v>
          </cell>
        </row>
        <row r="150704">
          <cell r="A150704">
            <v>44683</v>
          </cell>
        </row>
        <row r="150705">
          <cell r="A150705">
            <v>44683</v>
          </cell>
        </row>
        <row r="150706">
          <cell r="A150706">
            <v>44683</v>
          </cell>
        </row>
        <row r="150707">
          <cell r="A150707">
            <v>44683</v>
          </cell>
        </row>
        <row r="150708">
          <cell r="A150708">
            <v>44683</v>
          </cell>
        </row>
        <row r="150709">
          <cell r="A150709">
            <v>44683</v>
          </cell>
        </row>
        <row r="150710">
          <cell r="A150710">
            <v>44683</v>
          </cell>
        </row>
        <row r="150711">
          <cell r="A150711">
            <v>44683</v>
          </cell>
        </row>
        <row r="150712">
          <cell r="A150712">
            <v>44683</v>
          </cell>
        </row>
        <row r="150713">
          <cell r="A150713">
            <v>44683</v>
          </cell>
        </row>
        <row r="150714">
          <cell r="A150714">
            <v>44683</v>
          </cell>
        </row>
        <row r="150715">
          <cell r="A150715">
            <v>44683</v>
          </cell>
        </row>
        <row r="150716">
          <cell r="A150716">
            <v>44683</v>
          </cell>
        </row>
        <row r="150717">
          <cell r="A150717">
            <v>44683</v>
          </cell>
        </row>
        <row r="150718">
          <cell r="A150718">
            <v>44683</v>
          </cell>
        </row>
        <row r="150719">
          <cell r="A150719">
            <v>44683</v>
          </cell>
        </row>
        <row r="150720">
          <cell r="A150720">
            <v>44683</v>
          </cell>
        </row>
        <row r="150721">
          <cell r="A150721">
            <v>44683</v>
          </cell>
        </row>
        <row r="150722">
          <cell r="A150722">
            <v>44683</v>
          </cell>
        </row>
        <row r="150723">
          <cell r="A150723">
            <v>44683</v>
          </cell>
        </row>
        <row r="150724">
          <cell r="A150724">
            <v>44683</v>
          </cell>
        </row>
        <row r="150725">
          <cell r="A150725">
            <v>44683</v>
          </cell>
        </row>
        <row r="150726">
          <cell r="A150726">
            <v>44683</v>
          </cell>
        </row>
        <row r="150727">
          <cell r="A150727">
            <v>44683</v>
          </cell>
        </row>
        <row r="150728">
          <cell r="A150728">
            <v>44683</v>
          </cell>
        </row>
        <row r="150729">
          <cell r="A150729">
            <v>44683</v>
          </cell>
        </row>
        <row r="150730">
          <cell r="A150730">
            <v>44683</v>
          </cell>
        </row>
        <row r="150731">
          <cell r="A150731">
            <v>44683</v>
          </cell>
        </row>
        <row r="150732">
          <cell r="A150732">
            <v>44683</v>
          </cell>
        </row>
        <row r="150733">
          <cell r="A150733">
            <v>44683</v>
          </cell>
        </row>
        <row r="150734">
          <cell r="A150734">
            <v>44683</v>
          </cell>
        </row>
        <row r="150735">
          <cell r="A150735">
            <v>44683</v>
          </cell>
        </row>
        <row r="150736">
          <cell r="A150736">
            <v>44683</v>
          </cell>
        </row>
        <row r="150737">
          <cell r="A150737">
            <v>44683</v>
          </cell>
        </row>
        <row r="150738">
          <cell r="A150738">
            <v>44683</v>
          </cell>
        </row>
        <row r="150739">
          <cell r="A150739">
            <v>44683</v>
          </cell>
        </row>
        <row r="150740">
          <cell r="A150740">
            <v>44683</v>
          </cell>
        </row>
        <row r="150741">
          <cell r="A150741">
            <v>44683</v>
          </cell>
        </row>
        <row r="150742">
          <cell r="A150742">
            <v>44683</v>
          </cell>
        </row>
        <row r="150743">
          <cell r="A150743">
            <v>44683</v>
          </cell>
        </row>
        <row r="150744">
          <cell r="A150744">
            <v>44683</v>
          </cell>
        </row>
        <row r="150745">
          <cell r="A150745">
            <v>44683</v>
          </cell>
        </row>
        <row r="150746">
          <cell r="A150746">
            <v>44683</v>
          </cell>
        </row>
        <row r="150747">
          <cell r="A150747">
            <v>44683</v>
          </cell>
        </row>
        <row r="150748">
          <cell r="A150748">
            <v>44683</v>
          </cell>
        </row>
        <row r="150749">
          <cell r="A150749">
            <v>44683</v>
          </cell>
        </row>
        <row r="150750">
          <cell r="A150750">
            <v>44683</v>
          </cell>
        </row>
        <row r="150751">
          <cell r="A150751">
            <v>44683</v>
          </cell>
        </row>
        <row r="150752">
          <cell r="A150752">
            <v>44683</v>
          </cell>
        </row>
        <row r="150753">
          <cell r="A150753">
            <v>44683</v>
          </cell>
        </row>
        <row r="150754">
          <cell r="A150754">
            <v>44683</v>
          </cell>
        </row>
        <row r="150755">
          <cell r="A150755">
            <v>44683</v>
          </cell>
        </row>
        <row r="150756">
          <cell r="A150756">
            <v>44683</v>
          </cell>
        </row>
        <row r="150757">
          <cell r="A150757">
            <v>44683</v>
          </cell>
        </row>
        <row r="150758">
          <cell r="A150758">
            <v>44683</v>
          </cell>
        </row>
        <row r="150759">
          <cell r="A150759">
            <v>44683</v>
          </cell>
        </row>
        <row r="150760">
          <cell r="A150760">
            <v>44683</v>
          </cell>
        </row>
        <row r="150761">
          <cell r="A150761">
            <v>44683</v>
          </cell>
        </row>
        <row r="150762">
          <cell r="A150762">
            <v>44683</v>
          </cell>
        </row>
        <row r="150763">
          <cell r="A150763">
            <v>44683</v>
          </cell>
        </row>
        <row r="150764">
          <cell r="A150764">
            <v>44683</v>
          </cell>
        </row>
        <row r="150765">
          <cell r="A150765">
            <v>44683</v>
          </cell>
        </row>
        <row r="150766">
          <cell r="A150766">
            <v>44683</v>
          </cell>
        </row>
        <row r="150767">
          <cell r="A150767">
            <v>44683</v>
          </cell>
        </row>
        <row r="150768">
          <cell r="A150768">
            <v>44683</v>
          </cell>
        </row>
        <row r="150769">
          <cell r="A150769">
            <v>44683</v>
          </cell>
        </row>
        <row r="150770">
          <cell r="A150770">
            <v>44683</v>
          </cell>
        </row>
        <row r="150771">
          <cell r="A150771">
            <v>44683</v>
          </cell>
        </row>
        <row r="150772">
          <cell r="A150772">
            <v>44683</v>
          </cell>
        </row>
        <row r="150773">
          <cell r="A150773">
            <v>44683</v>
          </cell>
        </row>
        <row r="150774">
          <cell r="A150774">
            <v>44683</v>
          </cell>
        </row>
        <row r="150775">
          <cell r="A150775">
            <v>44683</v>
          </cell>
        </row>
        <row r="150776">
          <cell r="A150776">
            <v>44683</v>
          </cell>
        </row>
        <row r="150777">
          <cell r="A150777">
            <v>44683</v>
          </cell>
        </row>
        <row r="150778">
          <cell r="A150778">
            <v>44683</v>
          </cell>
        </row>
        <row r="150779">
          <cell r="A150779">
            <v>44683</v>
          </cell>
        </row>
        <row r="150780">
          <cell r="A150780">
            <v>44683</v>
          </cell>
        </row>
        <row r="150781">
          <cell r="A150781">
            <v>44683</v>
          </cell>
        </row>
        <row r="150782">
          <cell r="A150782">
            <v>44683</v>
          </cell>
        </row>
        <row r="150783">
          <cell r="A150783">
            <v>44683</v>
          </cell>
        </row>
        <row r="150784">
          <cell r="A150784">
            <v>44683</v>
          </cell>
        </row>
        <row r="150785">
          <cell r="A150785">
            <v>44683</v>
          </cell>
        </row>
        <row r="150786">
          <cell r="A150786">
            <v>44683</v>
          </cell>
        </row>
        <row r="150787">
          <cell r="A150787">
            <v>44683</v>
          </cell>
        </row>
        <row r="150788">
          <cell r="A150788">
            <v>44683</v>
          </cell>
        </row>
        <row r="150789">
          <cell r="A150789">
            <v>44683</v>
          </cell>
        </row>
        <row r="150790">
          <cell r="A150790">
            <v>44683</v>
          </cell>
        </row>
        <row r="150791">
          <cell r="A150791">
            <v>44683</v>
          </cell>
        </row>
        <row r="150792">
          <cell r="A150792">
            <v>44683</v>
          </cell>
        </row>
        <row r="150793">
          <cell r="A150793">
            <v>44683</v>
          </cell>
        </row>
        <row r="150794">
          <cell r="A150794">
            <v>44683</v>
          </cell>
        </row>
        <row r="150795">
          <cell r="A150795">
            <v>44683</v>
          </cell>
        </row>
        <row r="150796">
          <cell r="A150796">
            <v>44683</v>
          </cell>
        </row>
        <row r="150797">
          <cell r="A150797">
            <v>44683</v>
          </cell>
        </row>
        <row r="150798">
          <cell r="A150798">
            <v>44683</v>
          </cell>
        </row>
        <row r="150799">
          <cell r="A150799">
            <v>44683</v>
          </cell>
        </row>
        <row r="150800">
          <cell r="A150800">
            <v>44683</v>
          </cell>
        </row>
        <row r="150801">
          <cell r="A150801">
            <v>44683</v>
          </cell>
        </row>
        <row r="150802">
          <cell r="A150802">
            <v>44683</v>
          </cell>
        </row>
        <row r="150803">
          <cell r="A150803">
            <v>44683</v>
          </cell>
        </row>
        <row r="150804">
          <cell r="A150804">
            <v>44683</v>
          </cell>
        </row>
        <row r="150805">
          <cell r="A150805">
            <v>44683</v>
          </cell>
        </row>
        <row r="150806">
          <cell r="A150806">
            <v>44683</v>
          </cell>
        </row>
        <row r="150807">
          <cell r="A150807">
            <v>44683</v>
          </cell>
        </row>
        <row r="150808">
          <cell r="A150808">
            <v>44683</v>
          </cell>
        </row>
        <row r="150809">
          <cell r="A150809">
            <v>44683</v>
          </cell>
        </row>
        <row r="150810">
          <cell r="A150810">
            <v>44683</v>
          </cell>
        </row>
        <row r="150811">
          <cell r="A150811">
            <v>44683</v>
          </cell>
        </row>
        <row r="150812">
          <cell r="A150812">
            <v>44683</v>
          </cell>
        </row>
        <row r="150813">
          <cell r="A150813">
            <v>44683</v>
          </cell>
        </row>
        <row r="150814">
          <cell r="A150814">
            <v>44684</v>
          </cell>
        </row>
        <row r="150815">
          <cell r="A150815">
            <v>44684</v>
          </cell>
        </row>
        <row r="150816">
          <cell r="A150816">
            <v>44684</v>
          </cell>
        </row>
        <row r="150817">
          <cell r="A150817">
            <v>44684</v>
          </cell>
        </row>
        <row r="150818">
          <cell r="A150818">
            <v>44684</v>
          </cell>
        </row>
        <row r="150819">
          <cell r="A150819">
            <v>44684</v>
          </cell>
        </row>
        <row r="150820">
          <cell r="A150820">
            <v>44684</v>
          </cell>
        </row>
        <row r="150821">
          <cell r="A150821">
            <v>44684</v>
          </cell>
        </row>
        <row r="150822">
          <cell r="A150822">
            <v>44684</v>
          </cell>
        </row>
        <row r="150823">
          <cell r="A150823">
            <v>44684</v>
          </cell>
        </row>
        <row r="150824">
          <cell r="A150824">
            <v>44684</v>
          </cell>
        </row>
        <row r="150825">
          <cell r="A150825">
            <v>44684</v>
          </cell>
        </row>
        <row r="150826">
          <cell r="A150826">
            <v>44684</v>
          </cell>
        </row>
        <row r="150827">
          <cell r="A150827">
            <v>44684</v>
          </cell>
        </row>
        <row r="150828">
          <cell r="A150828">
            <v>44684</v>
          </cell>
        </row>
        <row r="150829">
          <cell r="A150829">
            <v>44684</v>
          </cell>
        </row>
        <row r="150830">
          <cell r="A150830">
            <v>44684</v>
          </cell>
        </row>
        <row r="150831">
          <cell r="A150831">
            <v>44684</v>
          </cell>
        </row>
        <row r="150832">
          <cell r="A150832">
            <v>44684</v>
          </cell>
        </row>
        <row r="150833">
          <cell r="A150833">
            <v>44684</v>
          </cell>
        </row>
        <row r="150834">
          <cell r="A150834">
            <v>44684</v>
          </cell>
        </row>
        <row r="150835">
          <cell r="A150835">
            <v>44684</v>
          </cell>
        </row>
        <row r="150836">
          <cell r="A150836">
            <v>44684</v>
          </cell>
        </row>
        <row r="150837">
          <cell r="A150837">
            <v>44684</v>
          </cell>
        </row>
        <row r="150838">
          <cell r="A150838">
            <v>44684</v>
          </cell>
        </row>
        <row r="150839">
          <cell r="A150839">
            <v>44684</v>
          </cell>
        </row>
        <row r="150840">
          <cell r="A150840">
            <v>44684</v>
          </cell>
        </row>
        <row r="150841">
          <cell r="A150841">
            <v>44684</v>
          </cell>
        </row>
        <row r="150842">
          <cell r="A150842">
            <v>44684</v>
          </cell>
        </row>
        <row r="150843">
          <cell r="A150843">
            <v>44684</v>
          </cell>
        </row>
        <row r="150844">
          <cell r="A150844">
            <v>44684</v>
          </cell>
        </row>
        <row r="150845">
          <cell r="A150845">
            <v>44684</v>
          </cell>
        </row>
        <row r="150846">
          <cell r="A150846">
            <v>44684</v>
          </cell>
        </row>
        <row r="150847">
          <cell r="A150847">
            <v>44684</v>
          </cell>
        </row>
        <row r="150848">
          <cell r="A150848">
            <v>44684</v>
          </cell>
        </row>
        <row r="150849">
          <cell r="A150849">
            <v>44684</v>
          </cell>
        </row>
        <row r="150850">
          <cell r="A150850">
            <v>44684</v>
          </cell>
        </row>
        <row r="150851">
          <cell r="A150851">
            <v>44684</v>
          </cell>
        </row>
        <row r="150852">
          <cell r="A150852">
            <v>44684</v>
          </cell>
        </row>
        <row r="150853">
          <cell r="A150853">
            <v>44684</v>
          </cell>
        </row>
        <row r="150854">
          <cell r="A150854">
            <v>44684</v>
          </cell>
        </row>
        <row r="150855">
          <cell r="A150855">
            <v>44684</v>
          </cell>
        </row>
        <row r="150856">
          <cell r="A150856">
            <v>44684</v>
          </cell>
        </row>
        <row r="150857">
          <cell r="A150857">
            <v>44684</v>
          </cell>
        </row>
        <row r="150858">
          <cell r="A150858">
            <v>44684</v>
          </cell>
        </row>
        <row r="150859">
          <cell r="A150859">
            <v>44684</v>
          </cell>
        </row>
        <row r="150860">
          <cell r="A150860">
            <v>44684</v>
          </cell>
        </row>
        <row r="150861">
          <cell r="A150861">
            <v>44684</v>
          </cell>
        </row>
        <row r="150862">
          <cell r="A150862">
            <v>44684</v>
          </cell>
        </row>
        <row r="150863">
          <cell r="A150863">
            <v>44684</v>
          </cell>
        </row>
        <row r="150864">
          <cell r="A150864">
            <v>44684</v>
          </cell>
        </row>
        <row r="150865">
          <cell r="A150865">
            <v>44684</v>
          </cell>
        </row>
        <row r="150866">
          <cell r="A150866">
            <v>44684</v>
          </cell>
        </row>
        <row r="150867">
          <cell r="A150867">
            <v>44684</v>
          </cell>
        </row>
        <row r="150868">
          <cell r="A150868">
            <v>44684</v>
          </cell>
        </row>
        <row r="150869">
          <cell r="A150869">
            <v>44684</v>
          </cell>
        </row>
        <row r="150870">
          <cell r="A150870">
            <v>44684</v>
          </cell>
        </row>
        <row r="150871">
          <cell r="A150871">
            <v>44684</v>
          </cell>
        </row>
        <row r="150872">
          <cell r="A150872">
            <v>44684</v>
          </cell>
        </row>
        <row r="150873">
          <cell r="A150873">
            <v>44684</v>
          </cell>
        </row>
        <row r="150874">
          <cell r="A150874">
            <v>44684</v>
          </cell>
        </row>
        <row r="150875">
          <cell r="A150875">
            <v>44684</v>
          </cell>
        </row>
        <row r="150876">
          <cell r="A150876">
            <v>44684</v>
          </cell>
        </row>
        <row r="150877">
          <cell r="A150877">
            <v>44684</v>
          </cell>
        </row>
        <row r="150878">
          <cell r="A150878">
            <v>44684</v>
          </cell>
        </row>
        <row r="150879">
          <cell r="A150879">
            <v>44684</v>
          </cell>
        </row>
        <row r="150880">
          <cell r="A150880">
            <v>44684</v>
          </cell>
        </row>
        <row r="150881">
          <cell r="A150881">
            <v>44684</v>
          </cell>
        </row>
        <row r="150882">
          <cell r="A150882">
            <v>44684</v>
          </cell>
        </row>
        <row r="150883">
          <cell r="A150883">
            <v>44684</v>
          </cell>
        </row>
        <row r="150884">
          <cell r="A150884">
            <v>44684</v>
          </cell>
        </row>
        <row r="150885">
          <cell r="A150885">
            <v>44684</v>
          </cell>
        </row>
        <row r="150886">
          <cell r="A150886">
            <v>44684</v>
          </cell>
        </row>
        <row r="150887">
          <cell r="A150887">
            <v>44684</v>
          </cell>
        </row>
        <row r="150888">
          <cell r="A150888">
            <v>44684</v>
          </cell>
        </row>
        <row r="150889">
          <cell r="A150889">
            <v>44684</v>
          </cell>
        </row>
        <row r="150890">
          <cell r="A150890">
            <v>44684</v>
          </cell>
        </row>
        <row r="150891">
          <cell r="A150891">
            <v>44684</v>
          </cell>
        </row>
        <row r="150892">
          <cell r="A150892">
            <v>44684</v>
          </cell>
        </row>
        <row r="150893">
          <cell r="A150893">
            <v>44684</v>
          </cell>
        </row>
        <row r="150894">
          <cell r="A150894">
            <v>44684</v>
          </cell>
        </row>
        <row r="150895">
          <cell r="A150895">
            <v>44684</v>
          </cell>
        </row>
        <row r="150896">
          <cell r="A150896">
            <v>44684</v>
          </cell>
        </row>
        <row r="150897">
          <cell r="A150897">
            <v>44684</v>
          </cell>
        </row>
        <row r="150898">
          <cell r="A150898">
            <v>44684</v>
          </cell>
        </row>
        <row r="150899">
          <cell r="A150899">
            <v>44684</v>
          </cell>
        </row>
        <row r="150900">
          <cell r="A150900">
            <v>44684</v>
          </cell>
        </row>
        <row r="150901">
          <cell r="A150901">
            <v>44684</v>
          </cell>
        </row>
        <row r="150902">
          <cell r="A150902">
            <v>44684</v>
          </cell>
        </row>
        <row r="150903">
          <cell r="A150903">
            <v>44684</v>
          </cell>
        </row>
        <row r="150904">
          <cell r="A150904">
            <v>44684</v>
          </cell>
        </row>
        <row r="150905">
          <cell r="A150905">
            <v>44684</v>
          </cell>
        </row>
        <row r="150906">
          <cell r="A150906">
            <v>44684</v>
          </cell>
        </row>
        <row r="150907">
          <cell r="A150907">
            <v>44684</v>
          </cell>
        </row>
        <row r="150908">
          <cell r="A150908">
            <v>44684</v>
          </cell>
        </row>
        <row r="150909">
          <cell r="A150909">
            <v>44684</v>
          </cell>
        </row>
        <row r="150910">
          <cell r="A150910">
            <v>44684</v>
          </cell>
        </row>
        <row r="150911">
          <cell r="A150911">
            <v>44684</v>
          </cell>
        </row>
        <row r="150912">
          <cell r="A150912">
            <v>44684</v>
          </cell>
        </row>
        <row r="150913">
          <cell r="A150913">
            <v>44684</v>
          </cell>
        </row>
        <row r="150914">
          <cell r="A150914">
            <v>44684</v>
          </cell>
        </row>
        <row r="150915">
          <cell r="A150915">
            <v>44684</v>
          </cell>
        </row>
        <row r="150916">
          <cell r="A150916">
            <v>44684</v>
          </cell>
        </row>
        <row r="150917">
          <cell r="A150917">
            <v>44684</v>
          </cell>
        </row>
        <row r="150918">
          <cell r="A150918">
            <v>44684</v>
          </cell>
        </row>
        <row r="150919">
          <cell r="A150919">
            <v>44684</v>
          </cell>
        </row>
        <row r="150920">
          <cell r="A150920">
            <v>44684</v>
          </cell>
        </row>
        <row r="150921">
          <cell r="A150921">
            <v>44684</v>
          </cell>
        </row>
        <row r="150922">
          <cell r="A150922">
            <v>44684</v>
          </cell>
        </row>
        <row r="150923">
          <cell r="A150923">
            <v>44684</v>
          </cell>
        </row>
        <row r="150924">
          <cell r="A150924">
            <v>44684</v>
          </cell>
        </row>
        <row r="150925">
          <cell r="A150925">
            <v>44684</v>
          </cell>
        </row>
        <row r="150926">
          <cell r="A150926">
            <v>44684</v>
          </cell>
        </row>
        <row r="150927">
          <cell r="A150927">
            <v>44684</v>
          </cell>
        </row>
        <row r="150928">
          <cell r="A150928">
            <v>44684</v>
          </cell>
        </row>
        <row r="150929">
          <cell r="A150929">
            <v>44684</v>
          </cell>
        </row>
        <row r="150930">
          <cell r="A150930">
            <v>44685</v>
          </cell>
        </row>
        <row r="150931">
          <cell r="A150931">
            <v>44685</v>
          </cell>
        </row>
        <row r="150932">
          <cell r="A150932">
            <v>44685</v>
          </cell>
        </row>
        <row r="150933">
          <cell r="A150933">
            <v>44685</v>
          </cell>
        </row>
        <row r="150934">
          <cell r="A150934">
            <v>44685</v>
          </cell>
        </row>
        <row r="150935">
          <cell r="A150935">
            <v>44685</v>
          </cell>
        </row>
        <row r="150936">
          <cell r="A150936">
            <v>44685</v>
          </cell>
        </row>
        <row r="150937">
          <cell r="A150937">
            <v>44685</v>
          </cell>
        </row>
        <row r="150938">
          <cell r="A150938">
            <v>44685</v>
          </cell>
        </row>
        <row r="150939">
          <cell r="A150939">
            <v>44685</v>
          </cell>
        </row>
        <row r="150940">
          <cell r="A150940">
            <v>44685</v>
          </cell>
        </row>
        <row r="150941">
          <cell r="A150941">
            <v>44685</v>
          </cell>
        </row>
        <row r="150942">
          <cell r="A150942">
            <v>44685</v>
          </cell>
        </row>
        <row r="150943">
          <cell r="A150943">
            <v>44685</v>
          </cell>
        </row>
        <row r="150944">
          <cell r="A150944">
            <v>44685</v>
          </cell>
        </row>
        <row r="150945">
          <cell r="A150945">
            <v>44685</v>
          </cell>
        </row>
        <row r="150946">
          <cell r="A150946">
            <v>44685</v>
          </cell>
        </row>
        <row r="150947">
          <cell r="A150947">
            <v>44685</v>
          </cell>
        </row>
        <row r="150948">
          <cell r="A150948">
            <v>44685</v>
          </cell>
        </row>
        <row r="150949">
          <cell r="A150949">
            <v>44685</v>
          </cell>
        </row>
        <row r="150950">
          <cell r="A150950">
            <v>44685</v>
          </cell>
        </row>
        <row r="150951">
          <cell r="A150951">
            <v>44685</v>
          </cell>
        </row>
        <row r="150952">
          <cell r="A150952">
            <v>44685</v>
          </cell>
        </row>
        <row r="150953">
          <cell r="A150953">
            <v>44685</v>
          </cell>
        </row>
        <row r="150954">
          <cell r="A150954">
            <v>44685</v>
          </cell>
        </row>
        <row r="150955">
          <cell r="A150955">
            <v>44685</v>
          </cell>
        </row>
        <row r="150956">
          <cell r="A150956">
            <v>44685</v>
          </cell>
        </row>
        <row r="150957">
          <cell r="A150957">
            <v>44685</v>
          </cell>
        </row>
        <row r="150958">
          <cell r="A150958">
            <v>44685</v>
          </cell>
        </row>
        <row r="150959">
          <cell r="A150959">
            <v>44685</v>
          </cell>
        </row>
        <row r="150960">
          <cell r="A150960">
            <v>44685</v>
          </cell>
        </row>
        <row r="150961">
          <cell r="A150961">
            <v>44685</v>
          </cell>
        </row>
        <row r="150962">
          <cell r="A150962">
            <v>44685</v>
          </cell>
        </row>
        <row r="150963">
          <cell r="A150963">
            <v>44685</v>
          </cell>
        </row>
        <row r="150964">
          <cell r="A150964">
            <v>44685</v>
          </cell>
        </row>
        <row r="150965">
          <cell r="A150965">
            <v>44685</v>
          </cell>
        </row>
        <row r="150966">
          <cell r="A150966">
            <v>44685</v>
          </cell>
        </row>
        <row r="150967">
          <cell r="A150967">
            <v>44685</v>
          </cell>
        </row>
        <row r="150968">
          <cell r="A150968">
            <v>44685</v>
          </cell>
        </row>
        <row r="150969">
          <cell r="A150969">
            <v>44685</v>
          </cell>
        </row>
        <row r="150970">
          <cell r="A150970">
            <v>44685</v>
          </cell>
        </row>
        <row r="150971">
          <cell r="A150971">
            <v>44685</v>
          </cell>
        </row>
        <row r="150972">
          <cell r="A150972">
            <v>44685</v>
          </cell>
        </row>
        <row r="150973">
          <cell r="A150973">
            <v>44685</v>
          </cell>
        </row>
        <row r="150974">
          <cell r="A150974">
            <v>44685</v>
          </cell>
        </row>
        <row r="150975">
          <cell r="A150975">
            <v>44685</v>
          </cell>
        </row>
        <row r="150976">
          <cell r="A150976">
            <v>44685</v>
          </cell>
        </row>
        <row r="150977">
          <cell r="A150977">
            <v>44685</v>
          </cell>
        </row>
        <row r="150978">
          <cell r="A150978">
            <v>44685</v>
          </cell>
        </row>
        <row r="150979">
          <cell r="A150979">
            <v>44685</v>
          </cell>
        </row>
        <row r="150980">
          <cell r="A150980">
            <v>44685</v>
          </cell>
        </row>
        <row r="150981">
          <cell r="A150981">
            <v>44685</v>
          </cell>
        </row>
        <row r="150982">
          <cell r="A150982">
            <v>44685</v>
          </cell>
        </row>
        <row r="150983">
          <cell r="A150983">
            <v>44685</v>
          </cell>
        </row>
        <row r="150984">
          <cell r="A150984">
            <v>44685</v>
          </cell>
        </row>
        <row r="150985">
          <cell r="A150985">
            <v>44685</v>
          </cell>
        </row>
        <row r="150986">
          <cell r="A150986">
            <v>44685</v>
          </cell>
        </row>
        <row r="150987">
          <cell r="A150987">
            <v>44685</v>
          </cell>
        </row>
        <row r="150988">
          <cell r="A150988">
            <v>44685</v>
          </cell>
        </row>
        <row r="150989">
          <cell r="A150989">
            <v>44685</v>
          </cell>
        </row>
        <row r="150990">
          <cell r="A150990">
            <v>44685</v>
          </cell>
        </row>
        <row r="150991">
          <cell r="A150991">
            <v>44685</v>
          </cell>
        </row>
        <row r="150992">
          <cell r="A150992">
            <v>44685</v>
          </cell>
        </row>
        <row r="150993">
          <cell r="A150993">
            <v>44685</v>
          </cell>
        </row>
        <row r="150994">
          <cell r="A150994">
            <v>44685</v>
          </cell>
        </row>
        <row r="150995">
          <cell r="A150995">
            <v>44685</v>
          </cell>
        </row>
        <row r="150996">
          <cell r="A150996">
            <v>44685</v>
          </cell>
        </row>
        <row r="150997">
          <cell r="A150997">
            <v>44685</v>
          </cell>
        </row>
        <row r="150998">
          <cell r="A150998">
            <v>44685</v>
          </cell>
        </row>
        <row r="150999">
          <cell r="A150999">
            <v>44685</v>
          </cell>
        </row>
        <row r="151000">
          <cell r="A151000">
            <v>44685</v>
          </cell>
        </row>
        <row r="151001">
          <cell r="A151001">
            <v>44685</v>
          </cell>
        </row>
        <row r="151002">
          <cell r="A151002">
            <v>44685</v>
          </cell>
        </row>
        <row r="151003">
          <cell r="A151003">
            <v>44685</v>
          </cell>
        </row>
        <row r="151004">
          <cell r="A151004">
            <v>44685</v>
          </cell>
        </row>
        <row r="151005">
          <cell r="A151005">
            <v>44685</v>
          </cell>
        </row>
        <row r="151006">
          <cell r="A151006">
            <v>44685</v>
          </cell>
        </row>
        <row r="151007">
          <cell r="A151007">
            <v>44685</v>
          </cell>
        </row>
        <row r="151008">
          <cell r="A151008">
            <v>44685</v>
          </cell>
        </row>
        <row r="151009">
          <cell r="A151009">
            <v>44685</v>
          </cell>
        </row>
        <row r="151010">
          <cell r="A151010">
            <v>44685</v>
          </cell>
        </row>
        <row r="151011">
          <cell r="A151011">
            <v>44685</v>
          </cell>
        </row>
        <row r="151012">
          <cell r="A151012">
            <v>44685</v>
          </cell>
        </row>
        <row r="151013">
          <cell r="A151013">
            <v>44685</v>
          </cell>
        </row>
        <row r="151014">
          <cell r="A151014">
            <v>44685</v>
          </cell>
        </row>
        <row r="151015">
          <cell r="A151015">
            <v>44685</v>
          </cell>
        </row>
        <row r="151016">
          <cell r="A151016">
            <v>44685</v>
          </cell>
        </row>
        <row r="151017">
          <cell r="A151017">
            <v>44685</v>
          </cell>
        </row>
        <row r="151018">
          <cell r="A151018">
            <v>44685</v>
          </cell>
        </row>
        <row r="151019">
          <cell r="A151019">
            <v>44685</v>
          </cell>
        </row>
        <row r="151020">
          <cell r="A151020">
            <v>44685</v>
          </cell>
        </row>
        <row r="151021">
          <cell r="A151021">
            <v>44685</v>
          </cell>
        </row>
        <row r="151022">
          <cell r="A151022">
            <v>44685</v>
          </cell>
        </row>
        <row r="151023">
          <cell r="A151023">
            <v>44685</v>
          </cell>
        </row>
        <row r="151024">
          <cell r="A151024">
            <v>44685</v>
          </cell>
        </row>
        <row r="151025">
          <cell r="A151025">
            <v>44685</v>
          </cell>
        </row>
        <row r="151026">
          <cell r="A151026">
            <v>44685</v>
          </cell>
        </row>
        <row r="151027">
          <cell r="A151027">
            <v>44685</v>
          </cell>
        </row>
        <row r="151028">
          <cell r="A151028">
            <v>44685</v>
          </cell>
        </row>
        <row r="151029">
          <cell r="A151029">
            <v>44685</v>
          </cell>
        </row>
        <row r="151030">
          <cell r="A151030">
            <v>44685</v>
          </cell>
        </row>
        <row r="151031">
          <cell r="A151031">
            <v>44685</v>
          </cell>
        </row>
        <row r="151032">
          <cell r="A151032">
            <v>44685</v>
          </cell>
        </row>
        <row r="151033">
          <cell r="A151033">
            <v>44685</v>
          </cell>
        </row>
        <row r="151034">
          <cell r="A151034">
            <v>44685</v>
          </cell>
        </row>
        <row r="151035">
          <cell r="A151035">
            <v>44685</v>
          </cell>
        </row>
        <row r="151036">
          <cell r="A151036">
            <v>44685</v>
          </cell>
        </row>
        <row r="151037">
          <cell r="A151037">
            <v>44685</v>
          </cell>
        </row>
        <row r="151038">
          <cell r="A151038">
            <v>44685</v>
          </cell>
        </row>
        <row r="151039">
          <cell r="A151039">
            <v>44685</v>
          </cell>
        </row>
        <row r="151040">
          <cell r="A151040">
            <v>44685</v>
          </cell>
        </row>
        <row r="151041">
          <cell r="A151041">
            <v>44685</v>
          </cell>
        </row>
        <row r="151042">
          <cell r="A151042">
            <v>44685</v>
          </cell>
        </row>
        <row r="151043">
          <cell r="A151043">
            <v>44685</v>
          </cell>
        </row>
        <row r="151044">
          <cell r="A151044">
            <v>44685</v>
          </cell>
        </row>
        <row r="151045">
          <cell r="A151045">
            <v>44685</v>
          </cell>
        </row>
        <row r="151046">
          <cell r="A151046">
            <v>44686</v>
          </cell>
        </row>
        <row r="151047">
          <cell r="A151047">
            <v>44686</v>
          </cell>
        </row>
        <row r="151048">
          <cell r="A151048">
            <v>44686</v>
          </cell>
        </row>
        <row r="151049">
          <cell r="A151049">
            <v>44686</v>
          </cell>
        </row>
        <row r="151050">
          <cell r="A151050">
            <v>44686</v>
          </cell>
        </row>
        <row r="151051">
          <cell r="A151051">
            <v>44686</v>
          </cell>
        </row>
        <row r="151052">
          <cell r="A151052">
            <v>44686</v>
          </cell>
        </row>
        <row r="151053">
          <cell r="A151053">
            <v>44686</v>
          </cell>
        </row>
        <row r="151054">
          <cell r="A151054">
            <v>44686</v>
          </cell>
        </row>
        <row r="151055">
          <cell r="A151055">
            <v>44686</v>
          </cell>
        </row>
        <row r="151056">
          <cell r="A151056">
            <v>44686</v>
          </cell>
        </row>
        <row r="151057">
          <cell r="A151057">
            <v>44686</v>
          </cell>
        </row>
        <row r="151058">
          <cell r="A151058">
            <v>44686</v>
          </cell>
        </row>
        <row r="151059">
          <cell r="A151059">
            <v>44686</v>
          </cell>
        </row>
        <row r="151060">
          <cell r="A151060">
            <v>44686</v>
          </cell>
        </row>
        <row r="151061">
          <cell r="A151061">
            <v>44686</v>
          </cell>
        </row>
        <row r="151062">
          <cell r="A151062">
            <v>44686</v>
          </cell>
        </row>
        <row r="151063">
          <cell r="A151063">
            <v>44686</v>
          </cell>
        </row>
        <row r="151064">
          <cell r="A151064">
            <v>44686</v>
          </cell>
        </row>
        <row r="151065">
          <cell r="A151065">
            <v>44686</v>
          </cell>
        </row>
        <row r="151066">
          <cell r="A151066">
            <v>44686</v>
          </cell>
        </row>
        <row r="151067">
          <cell r="A151067">
            <v>44686</v>
          </cell>
        </row>
        <row r="151068">
          <cell r="A151068">
            <v>44686</v>
          </cell>
        </row>
        <row r="151069">
          <cell r="A151069">
            <v>44686</v>
          </cell>
        </row>
        <row r="151070">
          <cell r="A151070">
            <v>44686</v>
          </cell>
        </row>
        <row r="151071">
          <cell r="A151071">
            <v>44686</v>
          </cell>
        </row>
        <row r="151072">
          <cell r="A151072">
            <v>44686</v>
          </cell>
        </row>
        <row r="151073">
          <cell r="A151073">
            <v>44686</v>
          </cell>
        </row>
        <row r="151074">
          <cell r="A151074">
            <v>44686</v>
          </cell>
        </row>
        <row r="151075">
          <cell r="A151075">
            <v>44686</v>
          </cell>
        </row>
        <row r="151076">
          <cell r="A151076">
            <v>44686</v>
          </cell>
        </row>
        <row r="151077">
          <cell r="A151077">
            <v>44686</v>
          </cell>
        </row>
        <row r="151078">
          <cell r="A151078">
            <v>44686</v>
          </cell>
        </row>
        <row r="151079">
          <cell r="A151079">
            <v>44686</v>
          </cell>
        </row>
        <row r="151080">
          <cell r="A151080">
            <v>44686</v>
          </cell>
        </row>
        <row r="151081">
          <cell r="A151081">
            <v>44686</v>
          </cell>
        </row>
        <row r="151082">
          <cell r="A151082">
            <v>44686</v>
          </cell>
        </row>
        <row r="151083">
          <cell r="A151083">
            <v>44686</v>
          </cell>
        </row>
        <row r="151084">
          <cell r="A151084">
            <v>44686</v>
          </cell>
        </row>
        <row r="151085">
          <cell r="A151085">
            <v>44686</v>
          </cell>
        </row>
        <row r="151086">
          <cell r="A151086">
            <v>44686</v>
          </cell>
        </row>
        <row r="151087">
          <cell r="A151087">
            <v>44686</v>
          </cell>
        </row>
        <row r="151088">
          <cell r="A151088">
            <v>44686</v>
          </cell>
        </row>
        <row r="151089">
          <cell r="A151089">
            <v>44686</v>
          </cell>
        </row>
        <row r="151090">
          <cell r="A151090">
            <v>44686</v>
          </cell>
        </row>
        <row r="151091">
          <cell r="A151091">
            <v>44686</v>
          </cell>
        </row>
        <row r="151092">
          <cell r="A151092">
            <v>44686</v>
          </cell>
        </row>
        <row r="151093">
          <cell r="A151093">
            <v>44686</v>
          </cell>
        </row>
        <row r="151094">
          <cell r="A151094">
            <v>44686</v>
          </cell>
        </row>
        <row r="151095">
          <cell r="A151095">
            <v>44686</v>
          </cell>
        </row>
        <row r="151096">
          <cell r="A151096">
            <v>44686</v>
          </cell>
        </row>
        <row r="151097">
          <cell r="A151097">
            <v>44686</v>
          </cell>
        </row>
        <row r="151098">
          <cell r="A151098">
            <v>44686</v>
          </cell>
        </row>
        <row r="151099">
          <cell r="A151099">
            <v>44686</v>
          </cell>
        </row>
        <row r="151100">
          <cell r="A151100">
            <v>44686</v>
          </cell>
        </row>
        <row r="151101">
          <cell r="A151101">
            <v>44686</v>
          </cell>
        </row>
        <row r="151102">
          <cell r="A151102">
            <v>44686</v>
          </cell>
        </row>
        <row r="151103">
          <cell r="A151103">
            <v>44686</v>
          </cell>
        </row>
        <row r="151104">
          <cell r="A151104">
            <v>44686</v>
          </cell>
        </row>
        <row r="151105">
          <cell r="A151105">
            <v>44686</v>
          </cell>
        </row>
        <row r="151106">
          <cell r="A151106">
            <v>44686</v>
          </cell>
        </row>
        <row r="151107">
          <cell r="A151107">
            <v>44686</v>
          </cell>
        </row>
        <row r="151108">
          <cell r="A151108">
            <v>44686</v>
          </cell>
        </row>
        <row r="151109">
          <cell r="A151109">
            <v>44686</v>
          </cell>
        </row>
        <row r="151110">
          <cell r="A151110">
            <v>44686</v>
          </cell>
        </row>
        <row r="151111">
          <cell r="A151111">
            <v>44686</v>
          </cell>
        </row>
        <row r="151112">
          <cell r="A151112">
            <v>44686</v>
          </cell>
        </row>
        <row r="151113">
          <cell r="A151113">
            <v>44686</v>
          </cell>
        </row>
        <row r="151114">
          <cell r="A151114">
            <v>44686</v>
          </cell>
        </row>
        <row r="151115">
          <cell r="A151115">
            <v>44686</v>
          </cell>
        </row>
        <row r="151116">
          <cell r="A151116">
            <v>44686</v>
          </cell>
        </row>
        <row r="151117">
          <cell r="A151117">
            <v>44686</v>
          </cell>
        </row>
        <row r="151118">
          <cell r="A151118">
            <v>44686</v>
          </cell>
        </row>
        <row r="151119">
          <cell r="A151119">
            <v>44686</v>
          </cell>
        </row>
        <row r="151120">
          <cell r="A151120">
            <v>44686</v>
          </cell>
        </row>
        <row r="151121">
          <cell r="A151121">
            <v>44686</v>
          </cell>
        </row>
        <row r="151122">
          <cell r="A151122">
            <v>44686</v>
          </cell>
        </row>
        <row r="151123">
          <cell r="A151123">
            <v>44686</v>
          </cell>
        </row>
        <row r="151124">
          <cell r="A151124">
            <v>44686</v>
          </cell>
        </row>
        <row r="151125">
          <cell r="A151125">
            <v>44686</v>
          </cell>
        </row>
        <row r="151126">
          <cell r="A151126">
            <v>44686</v>
          </cell>
        </row>
        <row r="151127">
          <cell r="A151127">
            <v>44686</v>
          </cell>
        </row>
        <row r="151128">
          <cell r="A151128">
            <v>44686</v>
          </cell>
        </row>
        <row r="151129">
          <cell r="A151129">
            <v>44686</v>
          </cell>
        </row>
        <row r="151130">
          <cell r="A151130">
            <v>44686</v>
          </cell>
        </row>
        <row r="151131">
          <cell r="A151131">
            <v>44686</v>
          </cell>
        </row>
        <row r="151132">
          <cell r="A151132">
            <v>44686</v>
          </cell>
        </row>
        <row r="151133">
          <cell r="A151133">
            <v>44686</v>
          </cell>
        </row>
        <row r="151134">
          <cell r="A151134">
            <v>44686</v>
          </cell>
        </row>
        <row r="151135">
          <cell r="A151135">
            <v>44686</v>
          </cell>
        </row>
        <row r="151136">
          <cell r="A151136">
            <v>44686</v>
          </cell>
        </row>
        <row r="151137">
          <cell r="A151137">
            <v>44686</v>
          </cell>
        </row>
        <row r="151138">
          <cell r="A151138">
            <v>44686</v>
          </cell>
        </row>
        <row r="151139">
          <cell r="A151139">
            <v>44686</v>
          </cell>
        </row>
        <row r="151140">
          <cell r="A151140">
            <v>44686</v>
          </cell>
        </row>
        <row r="151141">
          <cell r="A151141">
            <v>44686</v>
          </cell>
        </row>
        <row r="151142">
          <cell r="A151142">
            <v>44686</v>
          </cell>
        </row>
        <row r="151143">
          <cell r="A151143">
            <v>44686</v>
          </cell>
        </row>
        <row r="151144">
          <cell r="A151144">
            <v>44686</v>
          </cell>
        </row>
        <row r="151145">
          <cell r="A151145">
            <v>44686</v>
          </cell>
        </row>
        <row r="151146">
          <cell r="A151146">
            <v>44686</v>
          </cell>
        </row>
        <row r="151147">
          <cell r="A151147">
            <v>44686</v>
          </cell>
        </row>
        <row r="151148">
          <cell r="A151148">
            <v>44686</v>
          </cell>
        </row>
        <row r="151149">
          <cell r="A151149">
            <v>44686</v>
          </cell>
        </row>
        <row r="151150">
          <cell r="A151150">
            <v>44686</v>
          </cell>
        </row>
        <row r="151151">
          <cell r="A151151">
            <v>44686</v>
          </cell>
        </row>
        <row r="151152">
          <cell r="A151152">
            <v>44686</v>
          </cell>
        </row>
        <row r="151153">
          <cell r="A151153">
            <v>44686</v>
          </cell>
        </row>
        <row r="151154">
          <cell r="A151154">
            <v>44686</v>
          </cell>
        </row>
        <row r="151155">
          <cell r="A151155">
            <v>44686</v>
          </cell>
        </row>
        <row r="151156">
          <cell r="A151156">
            <v>44686</v>
          </cell>
        </row>
        <row r="151157">
          <cell r="A151157">
            <v>44686</v>
          </cell>
        </row>
        <row r="151158">
          <cell r="A151158">
            <v>44686</v>
          </cell>
        </row>
        <row r="151159">
          <cell r="A151159">
            <v>44686</v>
          </cell>
        </row>
        <row r="151160">
          <cell r="A151160">
            <v>44686</v>
          </cell>
        </row>
        <row r="151161">
          <cell r="A151161">
            <v>44686</v>
          </cell>
        </row>
        <row r="151162">
          <cell r="A151162">
            <v>44687</v>
          </cell>
        </row>
        <row r="151163">
          <cell r="A151163">
            <v>44687</v>
          </cell>
        </row>
        <row r="151164">
          <cell r="A151164">
            <v>44687</v>
          </cell>
        </row>
        <row r="151165">
          <cell r="A151165">
            <v>44687</v>
          </cell>
        </row>
        <row r="151166">
          <cell r="A151166">
            <v>44687</v>
          </cell>
        </row>
        <row r="151167">
          <cell r="A151167">
            <v>44687</v>
          </cell>
        </row>
        <row r="151168">
          <cell r="A151168">
            <v>44687</v>
          </cell>
        </row>
        <row r="151169">
          <cell r="A151169">
            <v>44687</v>
          </cell>
        </row>
        <row r="151170">
          <cell r="A151170">
            <v>44687</v>
          </cell>
        </row>
        <row r="151171">
          <cell r="A151171">
            <v>44687</v>
          </cell>
        </row>
        <row r="151172">
          <cell r="A151172">
            <v>44687</v>
          </cell>
        </row>
        <row r="151173">
          <cell r="A151173">
            <v>44687</v>
          </cell>
        </row>
        <row r="151174">
          <cell r="A151174">
            <v>44687</v>
          </cell>
        </row>
        <row r="151175">
          <cell r="A151175">
            <v>44687</v>
          </cell>
        </row>
        <row r="151176">
          <cell r="A151176">
            <v>44687</v>
          </cell>
        </row>
        <row r="151177">
          <cell r="A151177">
            <v>44687</v>
          </cell>
        </row>
        <row r="151178">
          <cell r="A151178">
            <v>44687</v>
          </cell>
        </row>
        <row r="151179">
          <cell r="A151179">
            <v>44687</v>
          </cell>
        </row>
        <row r="151180">
          <cell r="A151180">
            <v>44687</v>
          </cell>
        </row>
        <row r="151181">
          <cell r="A151181">
            <v>44687</v>
          </cell>
        </row>
        <row r="151182">
          <cell r="A151182">
            <v>44687</v>
          </cell>
        </row>
        <row r="151183">
          <cell r="A151183">
            <v>44687</v>
          </cell>
        </row>
        <row r="151184">
          <cell r="A151184">
            <v>44687</v>
          </cell>
        </row>
        <row r="151185">
          <cell r="A151185">
            <v>44687</v>
          </cell>
        </row>
        <row r="151186">
          <cell r="A151186">
            <v>44687</v>
          </cell>
        </row>
        <row r="151187">
          <cell r="A151187">
            <v>44687</v>
          </cell>
        </row>
        <row r="151188">
          <cell r="A151188">
            <v>44687</v>
          </cell>
        </row>
        <row r="151189">
          <cell r="A151189">
            <v>44687</v>
          </cell>
        </row>
        <row r="151190">
          <cell r="A151190">
            <v>44687</v>
          </cell>
        </row>
        <row r="151191">
          <cell r="A151191">
            <v>44687</v>
          </cell>
        </row>
        <row r="151192">
          <cell r="A151192">
            <v>44687</v>
          </cell>
        </row>
        <row r="151193">
          <cell r="A151193">
            <v>44687</v>
          </cell>
        </row>
        <row r="151194">
          <cell r="A151194">
            <v>44687</v>
          </cell>
        </row>
        <row r="151195">
          <cell r="A151195">
            <v>44687</v>
          </cell>
        </row>
        <row r="151196">
          <cell r="A151196">
            <v>44687</v>
          </cell>
        </row>
        <row r="151197">
          <cell r="A151197">
            <v>44687</v>
          </cell>
        </row>
        <row r="151198">
          <cell r="A151198">
            <v>44687</v>
          </cell>
        </row>
        <row r="151199">
          <cell r="A151199">
            <v>44687</v>
          </cell>
        </row>
        <row r="151200">
          <cell r="A151200">
            <v>44687</v>
          </cell>
        </row>
        <row r="151201">
          <cell r="A151201">
            <v>44687</v>
          </cell>
        </row>
        <row r="151202">
          <cell r="A151202">
            <v>44687</v>
          </cell>
        </row>
        <row r="151203">
          <cell r="A151203">
            <v>44687</v>
          </cell>
        </row>
        <row r="151204">
          <cell r="A151204">
            <v>44687</v>
          </cell>
        </row>
        <row r="151205">
          <cell r="A151205">
            <v>44687</v>
          </cell>
        </row>
        <row r="151206">
          <cell r="A151206">
            <v>44687</v>
          </cell>
        </row>
        <row r="151207">
          <cell r="A151207">
            <v>44687</v>
          </cell>
        </row>
        <row r="151208">
          <cell r="A151208">
            <v>44687</v>
          </cell>
        </row>
        <row r="151209">
          <cell r="A151209">
            <v>44687</v>
          </cell>
        </row>
        <row r="151210">
          <cell r="A151210">
            <v>44687</v>
          </cell>
        </row>
        <row r="151211">
          <cell r="A151211">
            <v>44687</v>
          </cell>
        </row>
        <row r="151212">
          <cell r="A151212">
            <v>44687</v>
          </cell>
        </row>
        <row r="151213">
          <cell r="A151213">
            <v>44687</v>
          </cell>
        </row>
        <row r="151214">
          <cell r="A151214">
            <v>44687</v>
          </cell>
        </row>
        <row r="151215">
          <cell r="A151215">
            <v>44687</v>
          </cell>
        </row>
        <row r="151216">
          <cell r="A151216">
            <v>44687</v>
          </cell>
        </row>
        <row r="151217">
          <cell r="A151217">
            <v>44687</v>
          </cell>
        </row>
        <row r="151218">
          <cell r="A151218">
            <v>44687</v>
          </cell>
        </row>
        <row r="151219">
          <cell r="A151219">
            <v>44687</v>
          </cell>
        </row>
        <row r="151220">
          <cell r="A151220">
            <v>44687</v>
          </cell>
        </row>
        <row r="151221">
          <cell r="A151221">
            <v>44687</v>
          </cell>
        </row>
        <row r="151222">
          <cell r="A151222">
            <v>44687</v>
          </cell>
        </row>
        <row r="151223">
          <cell r="A151223">
            <v>44687</v>
          </cell>
        </row>
        <row r="151224">
          <cell r="A151224">
            <v>44687</v>
          </cell>
        </row>
        <row r="151225">
          <cell r="A151225">
            <v>44687</v>
          </cell>
        </row>
        <row r="151226">
          <cell r="A151226">
            <v>44687</v>
          </cell>
        </row>
        <row r="151227">
          <cell r="A151227">
            <v>44687</v>
          </cell>
        </row>
        <row r="151228">
          <cell r="A151228">
            <v>44687</v>
          </cell>
        </row>
        <row r="151229">
          <cell r="A151229">
            <v>44687</v>
          </cell>
        </row>
        <row r="151230">
          <cell r="A151230">
            <v>44687</v>
          </cell>
        </row>
        <row r="151231">
          <cell r="A151231">
            <v>44687</v>
          </cell>
        </row>
        <row r="151232">
          <cell r="A151232">
            <v>44687</v>
          </cell>
        </row>
        <row r="151233">
          <cell r="A151233">
            <v>44687</v>
          </cell>
        </row>
        <row r="151234">
          <cell r="A151234">
            <v>44687</v>
          </cell>
        </row>
        <row r="151235">
          <cell r="A151235">
            <v>44687</v>
          </cell>
        </row>
        <row r="151236">
          <cell r="A151236">
            <v>44687</v>
          </cell>
        </row>
        <row r="151237">
          <cell r="A151237">
            <v>44687</v>
          </cell>
        </row>
        <row r="151238">
          <cell r="A151238">
            <v>44687</v>
          </cell>
        </row>
        <row r="151239">
          <cell r="A151239">
            <v>44687</v>
          </cell>
        </row>
        <row r="151240">
          <cell r="A151240">
            <v>44687</v>
          </cell>
        </row>
        <row r="151241">
          <cell r="A151241">
            <v>44687</v>
          </cell>
        </row>
        <row r="151242">
          <cell r="A151242">
            <v>44687</v>
          </cell>
        </row>
        <row r="151243">
          <cell r="A151243">
            <v>44687</v>
          </cell>
        </row>
        <row r="151244">
          <cell r="A151244">
            <v>44687</v>
          </cell>
        </row>
        <row r="151245">
          <cell r="A151245">
            <v>44687</v>
          </cell>
        </row>
        <row r="151246">
          <cell r="A151246">
            <v>44687</v>
          </cell>
        </row>
        <row r="151247">
          <cell r="A151247">
            <v>44687</v>
          </cell>
        </row>
        <row r="151248">
          <cell r="A151248">
            <v>44687</v>
          </cell>
        </row>
        <row r="151249">
          <cell r="A151249">
            <v>44687</v>
          </cell>
        </row>
        <row r="151250">
          <cell r="A151250">
            <v>44687</v>
          </cell>
        </row>
        <row r="151251">
          <cell r="A151251">
            <v>44687</v>
          </cell>
        </row>
        <row r="151252">
          <cell r="A151252">
            <v>44687</v>
          </cell>
        </row>
        <row r="151253">
          <cell r="A151253">
            <v>44687</v>
          </cell>
        </row>
        <row r="151254">
          <cell r="A151254">
            <v>44687</v>
          </cell>
        </row>
        <row r="151255">
          <cell r="A151255">
            <v>44687</v>
          </cell>
        </row>
        <row r="151256">
          <cell r="A151256">
            <v>44687</v>
          </cell>
        </row>
        <row r="151257">
          <cell r="A151257">
            <v>44687</v>
          </cell>
        </row>
        <row r="151258">
          <cell r="A151258">
            <v>44687</v>
          </cell>
        </row>
        <row r="151259">
          <cell r="A151259">
            <v>44687</v>
          </cell>
        </row>
        <row r="151260">
          <cell r="A151260">
            <v>44687</v>
          </cell>
        </row>
        <row r="151261">
          <cell r="A151261">
            <v>44687</v>
          </cell>
        </row>
        <row r="151262">
          <cell r="A151262">
            <v>44687</v>
          </cell>
        </row>
        <row r="151263">
          <cell r="A151263">
            <v>44687</v>
          </cell>
        </row>
        <row r="151264">
          <cell r="A151264">
            <v>44687</v>
          </cell>
        </row>
        <row r="151265">
          <cell r="A151265">
            <v>44687</v>
          </cell>
        </row>
        <row r="151266">
          <cell r="A151266">
            <v>44687</v>
          </cell>
        </row>
        <row r="151267">
          <cell r="A151267">
            <v>44687</v>
          </cell>
        </row>
        <row r="151268">
          <cell r="A151268">
            <v>44687</v>
          </cell>
        </row>
        <row r="151269">
          <cell r="A151269">
            <v>44687</v>
          </cell>
        </row>
        <row r="151270">
          <cell r="A151270">
            <v>44687</v>
          </cell>
        </row>
        <row r="151271">
          <cell r="A151271">
            <v>44687</v>
          </cell>
        </row>
        <row r="151272">
          <cell r="A151272">
            <v>44687</v>
          </cell>
        </row>
        <row r="151273">
          <cell r="A151273">
            <v>44687</v>
          </cell>
        </row>
        <row r="151274">
          <cell r="A151274">
            <v>44687</v>
          </cell>
        </row>
        <row r="151275">
          <cell r="A151275">
            <v>44687</v>
          </cell>
        </row>
        <row r="151276">
          <cell r="A151276">
            <v>44687</v>
          </cell>
        </row>
        <row r="151277">
          <cell r="A151277">
            <v>44687</v>
          </cell>
        </row>
        <row r="151278">
          <cell r="A151278">
            <v>44688</v>
          </cell>
        </row>
        <row r="151279">
          <cell r="A151279">
            <v>44688</v>
          </cell>
        </row>
        <row r="151280">
          <cell r="A151280">
            <v>44688</v>
          </cell>
        </row>
        <row r="151281">
          <cell r="A151281">
            <v>44688</v>
          </cell>
        </row>
        <row r="151282">
          <cell r="A151282">
            <v>44688</v>
          </cell>
        </row>
        <row r="151283">
          <cell r="A151283">
            <v>44688</v>
          </cell>
        </row>
        <row r="151284">
          <cell r="A151284">
            <v>44688</v>
          </cell>
        </row>
        <row r="151285">
          <cell r="A151285">
            <v>44688</v>
          </cell>
        </row>
        <row r="151286">
          <cell r="A151286">
            <v>44688</v>
          </cell>
        </row>
        <row r="151287">
          <cell r="A151287">
            <v>44688</v>
          </cell>
        </row>
        <row r="151288">
          <cell r="A151288">
            <v>44688</v>
          </cell>
        </row>
        <row r="151289">
          <cell r="A151289">
            <v>44688</v>
          </cell>
        </row>
        <row r="151290">
          <cell r="A151290">
            <v>44688</v>
          </cell>
        </row>
        <row r="151291">
          <cell r="A151291">
            <v>44688</v>
          </cell>
        </row>
        <row r="151292">
          <cell r="A151292">
            <v>44688</v>
          </cell>
        </row>
        <row r="151293">
          <cell r="A151293">
            <v>44688</v>
          </cell>
        </row>
        <row r="151294">
          <cell r="A151294">
            <v>44688</v>
          </cell>
        </row>
        <row r="151295">
          <cell r="A151295">
            <v>44688</v>
          </cell>
        </row>
        <row r="151296">
          <cell r="A151296">
            <v>44688</v>
          </cell>
        </row>
        <row r="151297">
          <cell r="A151297">
            <v>44688</v>
          </cell>
        </row>
        <row r="151298">
          <cell r="A151298">
            <v>44688</v>
          </cell>
        </row>
        <row r="151299">
          <cell r="A151299">
            <v>44688</v>
          </cell>
        </row>
        <row r="151300">
          <cell r="A151300">
            <v>44688</v>
          </cell>
        </row>
        <row r="151301">
          <cell r="A151301">
            <v>44688</v>
          </cell>
        </row>
        <row r="151302">
          <cell r="A151302">
            <v>44688</v>
          </cell>
        </row>
        <row r="151303">
          <cell r="A151303">
            <v>44688</v>
          </cell>
        </row>
        <row r="151304">
          <cell r="A151304">
            <v>44688</v>
          </cell>
        </row>
        <row r="151305">
          <cell r="A151305">
            <v>44688</v>
          </cell>
        </row>
        <row r="151306">
          <cell r="A151306">
            <v>44688</v>
          </cell>
        </row>
        <row r="151307">
          <cell r="A151307">
            <v>44688</v>
          </cell>
        </row>
        <row r="151308">
          <cell r="A151308">
            <v>44688</v>
          </cell>
        </row>
        <row r="151309">
          <cell r="A151309">
            <v>44688</v>
          </cell>
        </row>
        <row r="151310">
          <cell r="A151310">
            <v>44688</v>
          </cell>
        </row>
        <row r="151311">
          <cell r="A151311">
            <v>44688</v>
          </cell>
        </row>
        <row r="151312">
          <cell r="A151312">
            <v>44688</v>
          </cell>
        </row>
        <row r="151313">
          <cell r="A151313">
            <v>44688</v>
          </cell>
        </row>
        <row r="151314">
          <cell r="A151314">
            <v>44688</v>
          </cell>
        </row>
        <row r="151315">
          <cell r="A151315">
            <v>44688</v>
          </cell>
        </row>
        <row r="151316">
          <cell r="A151316">
            <v>44688</v>
          </cell>
        </row>
        <row r="151317">
          <cell r="A151317">
            <v>44688</v>
          </cell>
        </row>
        <row r="151318">
          <cell r="A151318">
            <v>44688</v>
          </cell>
        </row>
        <row r="151319">
          <cell r="A151319">
            <v>44688</v>
          </cell>
        </row>
        <row r="151320">
          <cell r="A151320">
            <v>44688</v>
          </cell>
        </row>
        <row r="151321">
          <cell r="A151321">
            <v>44688</v>
          </cell>
        </row>
        <row r="151322">
          <cell r="A151322">
            <v>44688</v>
          </cell>
        </row>
        <row r="151323">
          <cell r="A151323">
            <v>44688</v>
          </cell>
        </row>
        <row r="151324">
          <cell r="A151324">
            <v>44688</v>
          </cell>
        </row>
        <row r="151325">
          <cell r="A151325">
            <v>44688</v>
          </cell>
        </row>
        <row r="151326">
          <cell r="A151326">
            <v>44688</v>
          </cell>
        </row>
        <row r="151327">
          <cell r="A151327">
            <v>44688</v>
          </cell>
        </row>
        <row r="151328">
          <cell r="A151328">
            <v>44688</v>
          </cell>
        </row>
        <row r="151329">
          <cell r="A151329">
            <v>44688</v>
          </cell>
        </row>
        <row r="151330">
          <cell r="A151330">
            <v>44688</v>
          </cell>
        </row>
        <row r="151331">
          <cell r="A151331">
            <v>44688</v>
          </cell>
        </row>
        <row r="151332">
          <cell r="A151332">
            <v>44688</v>
          </cell>
        </row>
        <row r="151333">
          <cell r="A151333">
            <v>44688</v>
          </cell>
        </row>
        <row r="151334">
          <cell r="A151334">
            <v>44688</v>
          </cell>
        </row>
        <row r="151335">
          <cell r="A151335">
            <v>44688</v>
          </cell>
        </row>
        <row r="151336">
          <cell r="A151336">
            <v>44688</v>
          </cell>
        </row>
        <row r="151337">
          <cell r="A151337">
            <v>44688</v>
          </cell>
        </row>
        <row r="151338">
          <cell r="A151338">
            <v>44688</v>
          </cell>
        </row>
        <row r="151339">
          <cell r="A151339">
            <v>44688</v>
          </cell>
        </row>
        <row r="151340">
          <cell r="A151340">
            <v>44688</v>
          </cell>
        </row>
        <row r="151341">
          <cell r="A151341">
            <v>44688</v>
          </cell>
        </row>
        <row r="151342">
          <cell r="A151342">
            <v>44688</v>
          </cell>
        </row>
        <row r="151343">
          <cell r="A151343">
            <v>44688</v>
          </cell>
        </row>
        <row r="151344">
          <cell r="A151344">
            <v>44688</v>
          </cell>
        </row>
        <row r="151345">
          <cell r="A151345">
            <v>44688</v>
          </cell>
        </row>
        <row r="151346">
          <cell r="A151346">
            <v>44688</v>
          </cell>
        </row>
        <row r="151347">
          <cell r="A151347">
            <v>44688</v>
          </cell>
        </row>
        <row r="151348">
          <cell r="A151348">
            <v>44688</v>
          </cell>
        </row>
        <row r="151349">
          <cell r="A151349">
            <v>44688</v>
          </cell>
        </row>
        <row r="151350">
          <cell r="A151350">
            <v>44688</v>
          </cell>
        </row>
        <row r="151351">
          <cell r="A151351">
            <v>44688</v>
          </cell>
        </row>
        <row r="151352">
          <cell r="A151352">
            <v>44688</v>
          </cell>
        </row>
        <row r="151353">
          <cell r="A151353">
            <v>44688</v>
          </cell>
        </row>
        <row r="151354">
          <cell r="A151354">
            <v>44688</v>
          </cell>
        </row>
        <row r="151355">
          <cell r="A151355">
            <v>44688</v>
          </cell>
        </row>
        <row r="151356">
          <cell r="A151356">
            <v>44688</v>
          </cell>
        </row>
        <row r="151357">
          <cell r="A151357">
            <v>44688</v>
          </cell>
        </row>
        <row r="151358">
          <cell r="A151358">
            <v>44688</v>
          </cell>
        </row>
        <row r="151359">
          <cell r="A151359">
            <v>44688</v>
          </cell>
        </row>
        <row r="151360">
          <cell r="A151360">
            <v>44688</v>
          </cell>
        </row>
        <row r="151361">
          <cell r="A151361">
            <v>44688</v>
          </cell>
        </row>
        <row r="151362">
          <cell r="A151362">
            <v>44688</v>
          </cell>
        </row>
        <row r="151363">
          <cell r="A151363">
            <v>44688</v>
          </cell>
        </row>
        <row r="151364">
          <cell r="A151364">
            <v>44688</v>
          </cell>
        </row>
        <row r="151365">
          <cell r="A151365">
            <v>44688</v>
          </cell>
        </row>
        <row r="151366">
          <cell r="A151366">
            <v>44688</v>
          </cell>
        </row>
        <row r="151367">
          <cell r="A151367">
            <v>44688</v>
          </cell>
        </row>
        <row r="151368">
          <cell r="A151368">
            <v>44688</v>
          </cell>
        </row>
        <row r="151369">
          <cell r="A151369">
            <v>44688</v>
          </cell>
        </row>
        <row r="151370">
          <cell r="A151370">
            <v>44688</v>
          </cell>
        </row>
        <row r="151371">
          <cell r="A151371">
            <v>44688</v>
          </cell>
        </row>
        <row r="151372">
          <cell r="A151372">
            <v>44688</v>
          </cell>
        </row>
        <row r="151373">
          <cell r="A151373">
            <v>44688</v>
          </cell>
        </row>
        <row r="151374">
          <cell r="A151374">
            <v>44688</v>
          </cell>
        </row>
        <row r="151375">
          <cell r="A151375">
            <v>44688</v>
          </cell>
        </row>
        <row r="151376">
          <cell r="A151376">
            <v>44688</v>
          </cell>
        </row>
        <row r="151377">
          <cell r="A151377">
            <v>44688</v>
          </cell>
        </row>
        <row r="151378">
          <cell r="A151378">
            <v>44688</v>
          </cell>
        </row>
        <row r="151379">
          <cell r="A151379">
            <v>44688</v>
          </cell>
        </row>
        <row r="151380">
          <cell r="A151380">
            <v>44688</v>
          </cell>
        </row>
        <row r="151381">
          <cell r="A151381">
            <v>44688</v>
          </cell>
        </row>
        <row r="151382">
          <cell r="A151382">
            <v>44688</v>
          </cell>
        </row>
        <row r="151383">
          <cell r="A151383">
            <v>44688</v>
          </cell>
        </row>
        <row r="151384">
          <cell r="A151384">
            <v>44688</v>
          </cell>
        </row>
        <row r="151385">
          <cell r="A151385">
            <v>44688</v>
          </cell>
        </row>
        <row r="151386">
          <cell r="A151386">
            <v>44688</v>
          </cell>
        </row>
        <row r="151387">
          <cell r="A151387">
            <v>44688</v>
          </cell>
        </row>
        <row r="151388">
          <cell r="A151388">
            <v>44688</v>
          </cell>
        </row>
        <row r="151389">
          <cell r="A151389">
            <v>44688</v>
          </cell>
        </row>
        <row r="151390">
          <cell r="A151390">
            <v>44688</v>
          </cell>
        </row>
        <row r="151391">
          <cell r="A151391">
            <v>44688</v>
          </cell>
        </row>
        <row r="151392">
          <cell r="A151392">
            <v>44688</v>
          </cell>
        </row>
        <row r="151393">
          <cell r="A151393">
            <v>44688</v>
          </cell>
        </row>
        <row r="151394">
          <cell r="A151394">
            <v>44689</v>
          </cell>
        </row>
        <row r="151395">
          <cell r="A151395">
            <v>44689</v>
          </cell>
        </row>
        <row r="151396">
          <cell r="A151396">
            <v>44689</v>
          </cell>
        </row>
        <row r="151397">
          <cell r="A151397">
            <v>44689</v>
          </cell>
        </row>
        <row r="151398">
          <cell r="A151398">
            <v>44689</v>
          </cell>
        </row>
        <row r="151399">
          <cell r="A151399">
            <v>44689</v>
          </cell>
        </row>
        <row r="151400">
          <cell r="A151400">
            <v>44689</v>
          </cell>
        </row>
        <row r="151401">
          <cell r="A151401">
            <v>44689</v>
          </cell>
        </row>
        <row r="151402">
          <cell r="A151402">
            <v>44689</v>
          </cell>
        </row>
        <row r="151403">
          <cell r="A151403">
            <v>44689</v>
          </cell>
        </row>
        <row r="151404">
          <cell r="A151404">
            <v>44689</v>
          </cell>
        </row>
        <row r="151405">
          <cell r="A151405">
            <v>44689</v>
          </cell>
        </row>
        <row r="151406">
          <cell r="A151406">
            <v>44689</v>
          </cell>
        </row>
        <row r="151407">
          <cell r="A151407">
            <v>44689</v>
          </cell>
        </row>
        <row r="151408">
          <cell r="A151408">
            <v>44689</v>
          </cell>
        </row>
        <row r="151409">
          <cell r="A151409">
            <v>44689</v>
          </cell>
        </row>
        <row r="151410">
          <cell r="A151410">
            <v>44689</v>
          </cell>
        </row>
        <row r="151411">
          <cell r="A151411">
            <v>44689</v>
          </cell>
        </row>
        <row r="151412">
          <cell r="A151412">
            <v>44689</v>
          </cell>
        </row>
        <row r="151413">
          <cell r="A151413">
            <v>44689</v>
          </cell>
        </row>
        <row r="151414">
          <cell r="A151414">
            <v>44689</v>
          </cell>
        </row>
        <row r="151415">
          <cell r="A151415">
            <v>44689</v>
          </cell>
        </row>
        <row r="151416">
          <cell r="A151416">
            <v>44689</v>
          </cell>
        </row>
        <row r="151417">
          <cell r="A151417">
            <v>44689</v>
          </cell>
        </row>
        <row r="151418">
          <cell r="A151418">
            <v>44689</v>
          </cell>
        </row>
        <row r="151419">
          <cell r="A151419">
            <v>44689</v>
          </cell>
        </row>
        <row r="151420">
          <cell r="A151420">
            <v>44689</v>
          </cell>
        </row>
        <row r="151421">
          <cell r="A151421">
            <v>44689</v>
          </cell>
        </row>
        <row r="151422">
          <cell r="A151422">
            <v>44689</v>
          </cell>
        </row>
        <row r="151423">
          <cell r="A151423">
            <v>44689</v>
          </cell>
        </row>
        <row r="151424">
          <cell r="A151424">
            <v>44689</v>
          </cell>
        </row>
        <row r="151425">
          <cell r="A151425">
            <v>44689</v>
          </cell>
        </row>
        <row r="151426">
          <cell r="A151426">
            <v>44689</v>
          </cell>
        </row>
        <row r="151427">
          <cell r="A151427">
            <v>44689</v>
          </cell>
        </row>
        <row r="151428">
          <cell r="A151428">
            <v>44689</v>
          </cell>
        </row>
        <row r="151429">
          <cell r="A151429">
            <v>44689</v>
          </cell>
        </row>
        <row r="151430">
          <cell r="A151430">
            <v>44689</v>
          </cell>
        </row>
        <row r="151431">
          <cell r="A151431">
            <v>44689</v>
          </cell>
        </row>
        <row r="151432">
          <cell r="A151432">
            <v>44689</v>
          </cell>
        </row>
        <row r="151433">
          <cell r="A151433">
            <v>44689</v>
          </cell>
        </row>
        <row r="151434">
          <cell r="A151434">
            <v>44689</v>
          </cell>
        </row>
        <row r="151435">
          <cell r="A151435">
            <v>44689</v>
          </cell>
        </row>
        <row r="151436">
          <cell r="A151436">
            <v>44689</v>
          </cell>
        </row>
        <row r="151437">
          <cell r="A151437">
            <v>44689</v>
          </cell>
        </row>
        <row r="151438">
          <cell r="A151438">
            <v>44689</v>
          </cell>
        </row>
        <row r="151439">
          <cell r="A151439">
            <v>44689</v>
          </cell>
        </row>
        <row r="151440">
          <cell r="A151440">
            <v>44689</v>
          </cell>
        </row>
        <row r="151441">
          <cell r="A151441">
            <v>44689</v>
          </cell>
        </row>
        <row r="151442">
          <cell r="A151442">
            <v>44689</v>
          </cell>
        </row>
        <row r="151443">
          <cell r="A151443">
            <v>44689</v>
          </cell>
        </row>
        <row r="151444">
          <cell r="A151444">
            <v>44689</v>
          </cell>
        </row>
        <row r="151445">
          <cell r="A151445">
            <v>44689</v>
          </cell>
        </row>
        <row r="151446">
          <cell r="A151446">
            <v>44689</v>
          </cell>
        </row>
        <row r="151447">
          <cell r="A151447">
            <v>44689</v>
          </cell>
        </row>
        <row r="151448">
          <cell r="A151448">
            <v>44689</v>
          </cell>
        </row>
        <row r="151449">
          <cell r="A151449">
            <v>44689</v>
          </cell>
        </row>
        <row r="151450">
          <cell r="A151450">
            <v>44689</v>
          </cell>
        </row>
        <row r="151451">
          <cell r="A151451">
            <v>44689</v>
          </cell>
        </row>
        <row r="151452">
          <cell r="A151452">
            <v>44689</v>
          </cell>
        </row>
        <row r="151453">
          <cell r="A151453">
            <v>44689</v>
          </cell>
        </row>
        <row r="151454">
          <cell r="A151454">
            <v>44689</v>
          </cell>
        </row>
        <row r="151455">
          <cell r="A151455">
            <v>44689</v>
          </cell>
        </row>
        <row r="151456">
          <cell r="A151456">
            <v>44689</v>
          </cell>
        </row>
        <row r="151457">
          <cell r="A151457">
            <v>44689</v>
          </cell>
        </row>
        <row r="151458">
          <cell r="A151458">
            <v>44689</v>
          </cell>
        </row>
        <row r="151459">
          <cell r="A151459">
            <v>44689</v>
          </cell>
        </row>
        <row r="151460">
          <cell r="A151460">
            <v>44689</v>
          </cell>
        </row>
        <row r="151461">
          <cell r="A151461">
            <v>44689</v>
          </cell>
        </row>
        <row r="151462">
          <cell r="A151462">
            <v>44689</v>
          </cell>
        </row>
        <row r="151463">
          <cell r="A151463">
            <v>44689</v>
          </cell>
        </row>
        <row r="151464">
          <cell r="A151464">
            <v>44689</v>
          </cell>
        </row>
        <row r="151465">
          <cell r="A151465">
            <v>44689</v>
          </cell>
        </row>
        <row r="151466">
          <cell r="A151466">
            <v>44689</v>
          </cell>
        </row>
        <row r="151467">
          <cell r="A151467">
            <v>44689</v>
          </cell>
        </row>
        <row r="151468">
          <cell r="A151468">
            <v>44689</v>
          </cell>
        </row>
        <row r="151469">
          <cell r="A151469">
            <v>44689</v>
          </cell>
        </row>
        <row r="151470">
          <cell r="A151470">
            <v>44689</v>
          </cell>
        </row>
        <row r="151471">
          <cell r="A151471">
            <v>44689</v>
          </cell>
        </row>
        <row r="151472">
          <cell r="A151472">
            <v>44689</v>
          </cell>
        </row>
        <row r="151473">
          <cell r="A151473">
            <v>44689</v>
          </cell>
        </row>
        <row r="151474">
          <cell r="A151474">
            <v>44689</v>
          </cell>
        </row>
        <row r="151475">
          <cell r="A151475">
            <v>44689</v>
          </cell>
        </row>
        <row r="151476">
          <cell r="A151476">
            <v>44689</v>
          </cell>
        </row>
        <row r="151477">
          <cell r="A151477">
            <v>44689</v>
          </cell>
        </row>
        <row r="151478">
          <cell r="A151478">
            <v>44689</v>
          </cell>
        </row>
        <row r="151479">
          <cell r="A151479">
            <v>44689</v>
          </cell>
        </row>
        <row r="151480">
          <cell r="A151480">
            <v>44689</v>
          </cell>
        </row>
        <row r="151481">
          <cell r="A151481">
            <v>44689</v>
          </cell>
        </row>
        <row r="151482">
          <cell r="A151482">
            <v>44689</v>
          </cell>
        </row>
        <row r="151483">
          <cell r="A151483">
            <v>44689</v>
          </cell>
        </row>
        <row r="151484">
          <cell r="A151484">
            <v>44689</v>
          </cell>
        </row>
        <row r="151485">
          <cell r="A151485">
            <v>44689</v>
          </cell>
        </row>
        <row r="151486">
          <cell r="A151486">
            <v>44689</v>
          </cell>
        </row>
        <row r="151487">
          <cell r="A151487">
            <v>44689</v>
          </cell>
        </row>
        <row r="151488">
          <cell r="A151488">
            <v>44689</v>
          </cell>
        </row>
        <row r="151489">
          <cell r="A151489">
            <v>44689</v>
          </cell>
        </row>
        <row r="151490">
          <cell r="A151490">
            <v>44689</v>
          </cell>
        </row>
        <row r="151491">
          <cell r="A151491">
            <v>44689</v>
          </cell>
        </row>
        <row r="151492">
          <cell r="A151492">
            <v>44689</v>
          </cell>
        </row>
        <row r="151493">
          <cell r="A151493">
            <v>44689</v>
          </cell>
        </row>
        <row r="151494">
          <cell r="A151494">
            <v>44689</v>
          </cell>
        </row>
        <row r="151495">
          <cell r="A151495">
            <v>44689</v>
          </cell>
        </row>
        <row r="151496">
          <cell r="A151496">
            <v>44689</v>
          </cell>
        </row>
        <row r="151497">
          <cell r="A151497">
            <v>44689</v>
          </cell>
        </row>
        <row r="151498">
          <cell r="A151498">
            <v>44689</v>
          </cell>
        </row>
        <row r="151499">
          <cell r="A151499">
            <v>44689</v>
          </cell>
        </row>
        <row r="151500">
          <cell r="A151500">
            <v>44689</v>
          </cell>
        </row>
        <row r="151501">
          <cell r="A151501">
            <v>44689</v>
          </cell>
        </row>
        <row r="151502">
          <cell r="A151502">
            <v>44689</v>
          </cell>
        </row>
        <row r="151503">
          <cell r="A151503">
            <v>44689</v>
          </cell>
        </row>
        <row r="151504">
          <cell r="A151504">
            <v>44689</v>
          </cell>
        </row>
        <row r="151505">
          <cell r="A151505">
            <v>44689</v>
          </cell>
        </row>
        <row r="151506">
          <cell r="A151506">
            <v>44689</v>
          </cell>
        </row>
        <row r="151507">
          <cell r="A151507">
            <v>44689</v>
          </cell>
        </row>
        <row r="151508">
          <cell r="A151508">
            <v>44689</v>
          </cell>
        </row>
        <row r="151509">
          <cell r="A151509">
            <v>44689</v>
          </cell>
        </row>
        <row r="151510">
          <cell r="A151510">
            <v>44690</v>
          </cell>
        </row>
        <row r="151511">
          <cell r="A151511">
            <v>44690</v>
          </cell>
        </row>
        <row r="151512">
          <cell r="A151512">
            <v>44690</v>
          </cell>
        </row>
        <row r="151513">
          <cell r="A151513">
            <v>44690</v>
          </cell>
        </row>
        <row r="151514">
          <cell r="A151514">
            <v>44690</v>
          </cell>
        </row>
        <row r="151515">
          <cell r="A151515">
            <v>44690</v>
          </cell>
        </row>
        <row r="151516">
          <cell r="A151516">
            <v>44690</v>
          </cell>
        </row>
        <row r="151517">
          <cell r="A151517">
            <v>44690</v>
          </cell>
        </row>
        <row r="151518">
          <cell r="A151518">
            <v>44690</v>
          </cell>
        </row>
        <row r="151519">
          <cell r="A151519">
            <v>44690</v>
          </cell>
        </row>
        <row r="151520">
          <cell r="A151520">
            <v>44690</v>
          </cell>
        </row>
        <row r="151521">
          <cell r="A151521">
            <v>44690</v>
          </cell>
        </row>
        <row r="151522">
          <cell r="A151522">
            <v>44690</v>
          </cell>
        </row>
        <row r="151523">
          <cell r="A151523">
            <v>44690</v>
          </cell>
        </row>
        <row r="151524">
          <cell r="A151524">
            <v>44690</v>
          </cell>
        </row>
        <row r="151525">
          <cell r="A151525">
            <v>44690</v>
          </cell>
        </row>
        <row r="151526">
          <cell r="A151526">
            <v>44690</v>
          </cell>
        </row>
        <row r="151527">
          <cell r="A151527">
            <v>44690</v>
          </cell>
        </row>
        <row r="151528">
          <cell r="A151528">
            <v>44690</v>
          </cell>
        </row>
        <row r="151529">
          <cell r="A151529">
            <v>44690</v>
          </cell>
        </row>
        <row r="151530">
          <cell r="A151530">
            <v>44690</v>
          </cell>
        </row>
        <row r="151531">
          <cell r="A151531">
            <v>44690</v>
          </cell>
        </row>
        <row r="151532">
          <cell r="A151532">
            <v>44690</v>
          </cell>
        </row>
        <row r="151533">
          <cell r="A151533">
            <v>44690</v>
          </cell>
        </row>
        <row r="151534">
          <cell r="A151534">
            <v>44690</v>
          </cell>
        </row>
        <row r="151535">
          <cell r="A151535">
            <v>44690</v>
          </cell>
        </row>
        <row r="151536">
          <cell r="A151536">
            <v>44690</v>
          </cell>
        </row>
        <row r="151537">
          <cell r="A151537">
            <v>44690</v>
          </cell>
        </row>
        <row r="151538">
          <cell r="A151538">
            <v>44690</v>
          </cell>
        </row>
        <row r="151539">
          <cell r="A151539">
            <v>44690</v>
          </cell>
        </row>
        <row r="151540">
          <cell r="A151540">
            <v>44690</v>
          </cell>
        </row>
        <row r="151541">
          <cell r="A151541">
            <v>44690</v>
          </cell>
        </row>
        <row r="151542">
          <cell r="A151542">
            <v>44690</v>
          </cell>
        </row>
        <row r="151543">
          <cell r="A151543">
            <v>44690</v>
          </cell>
        </row>
        <row r="151544">
          <cell r="A151544">
            <v>44690</v>
          </cell>
        </row>
        <row r="151545">
          <cell r="A151545">
            <v>44690</v>
          </cell>
        </row>
        <row r="151546">
          <cell r="A151546">
            <v>44690</v>
          </cell>
        </row>
        <row r="151547">
          <cell r="A151547">
            <v>44690</v>
          </cell>
        </row>
        <row r="151548">
          <cell r="A151548">
            <v>44690</v>
          </cell>
        </row>
        <row r="151549">
          <cell r="A151549">
            <v>44690</v>
          </cell>
        </row>
        <row r="151550">
          <cell r="A151550">
            <v>44690</v>
          </cell>
        </row>
        <row r="151551">
          <cell r="A151551">
            <v>44690</v>
          </cell>
        </row>
        <row r="151552">
          <cell r="A151552">
            <v>44690</v>
          </cell>
        </row>
        <row r="151553">
          <cell r="A151553">
            <v>44690</v>
          </cell>
        </row>
        <row r="151554">
          <cell r="A151554">
            <v>44690</v>
          </cell>
        </row>
        <row r="151555">
          <cell r="A151555">
            <v>44690</v>
          </cell>
        </row>
        <row r="151556">
          <cell r="A151556">
            <v>44690</v>
          </cell>
        </row>
        <row r="151557">
          <cell r="A151557">
            <v>44690</v>
          </cell>
        </row>
        <row r="151558">
          <cell r="A151558">
            <v>44690</v>
          </cell>
        </row>
        <row r="151559">
          <cell r="A151559">
            <v>44690</v>
          </cell>
        </row>
        <row r="151560">
          <cell r="A151560">
            <v>44690</v>
          </cell>
        </row>
        <row r="151561">
          <cell r="A151561">
            <v>44690</v>
          </cell>
        </row>
        <row r="151562">
          <cell r="A151562">
            <v>44690</v>
          </cell>
        </row>
        <row r="151563">
          <cell r="A151563">
            <v>44690</v>
          </cell>
        </row>
        <row r="151564">
          <cell r="A151564">
            <v>44690</v>
          </cell>
        </row>
        <row r="151565">
          <cell r="A151565">
            <v>44690</v>
          </cell>
        </row>
        <row r="151566">
          <cell r="A151566">
            <v>44690</v>
          </cell>
        </row>
        <row r="151567">
          <cell r="A151567">
            <v>44690</v>
          </cell>
        </row>
        <row r="151568">
          <cell r="A151568">
            <v>44690</v>
          </cell>
        </row>
        <row r="151569">
          <cell r="A151569">
            <v>44690</v>
          </cell>
        </row>
        <row r="151570">
          <cell r="A151570">
            <v>44690</v>
          </cell>
        </row>
        <row r="151571">
          <cell r="A151571">
            <v>44690</v>
          </cell>
        </row>
        <row r="151572">
          <cell r="A151572">
            <v>44690</v>
          </cell>
        </row>
        <row r="151573">
          <cell r="A151573">
            <v>44690</v>
          </cell>
        </row>
        <row r="151574">
          <cell r="A151574">
            <v>44690</v>
          </cell>
        </row>
        <row r="151575">
          <cell r="A151575">
            <v>44690</v>
          </cell>
        </row>
        <row r="151576">
          <cell r="A151576">
            <v>44690</v>
          </cell>
        </row>
        <row r="151577">
          <cell r="A151577">
            <v>44690</v>
          </cell>
        </row>
        <row r="151578">
          <cell r="A151578">
            <v>44690</v>
          </cell>
        </row>
        <row r="151579">
          <cell r="A151579">
            <v>44690</v>
          </cell>
        </row>
        <row r="151580">
          <cell r="A151580">
            <v>44690</v>
          </cell>
        </row>
        <row r="151581">
          <cell r="A151581">
            <v>44690</v>
          </cell>
        </row>
        <row r="151582">
          <cell r="A151582">
            <v>44690</v>
          </cell>
        </row>
        <row r="151583">
          <cell r="A151583">
            <v>44690</v>
          </cell>
        </row>
        <row r="151584">
          <cell r="A151584">
            <v>44690</v>
          </cell>
        </row>
        <row r="151585">
          <cell r="A151585">
            <v>44690</v>
          </cell>
        </row>
        <row r="151586">
          <cell r="A151586">
            <v>44690</v>
          </cell>
        </row>
        <row r="151587">
          <cell r="A151587">
            <v>44690</v>
          </cell>
        </row>
        <row r="151588">
          <cell r="A151588">
            <v>44690</v>
          </cell>
        </row>
        <row r="151589">
          <cell r="A151589">
            <v>44690</v>
          </cell>
        </row>
        <row r="151590">
          <cell r="A151590">
            <v>44690</v>
          </cell>
        </row>
        <row r="151591">
          <cell r="A151591">
            <v>44690</v>
          </cell>
        </row>
        <row r="151592">
          <cell r="A151592">
            <v>44690</v>
          </cell>
        </row>
        <row r="151593">
          <cell r="A151593">
            <v>44690</v>
          </cell>
        </row>
        <row r="151594">
          <cell r="A151594">
            <v>44690</v>
          </cell>
        </row>
        <row r="151595">
          <cell r="A151595">
            <v>44690</v>
          </cell>
        </row>
        <row r="151596">
          <cell r="A151596">
            <v>44690</v>
          </cell>
        </row>
        <row r="151597">
          <cell r="A151597">
            <v>44690</v>
          </cell>
        </row>
        <row r="151598">
          <cell r="A151598">
            <v>44690</v>
          </cell>
        </row>
        <row r="151599">
          <cell r="A151599">
            <v>44690</v>
          </cell>
        </row>
        <row r="151600">
          <cell r="A151600">
            <v>44690</v>
          </cell>
        </row>
        <row r="151601">
          <cell r="A151601">
            <v>44690</v>
          </cell>
        </row>
        <row r="151602">
          <cell r="A151602">
            <v>44690</v>
          </cell>
        </row>
        <row r="151603">
          <cell r="A151603">
            <v>44690</v>
          </cell>
        </row>
        <row r="151604">
          <cell r="A151604">
            <v>44690</v>
          </cell>
        </row>
        <row r="151605">
          <cell r="A151605">
            <v>44690</v>
          </cell>
        </row>
        <row r="151606">
          <cell r="A151606">
            <v>44690</v>
          </cell>
        </row>
        <row r="151607">
          <cell r="A151607">
            <v>44690</v>
          </cell>
        </row>
        <row r="151608">
          <cell r="A151608">
            <v>44690</v>
          </cell>
        </row>
        <row r="151609">
          <cell r="A151609">
            <v>44690</v>
          </cell>
        </row>
        <row r="151610">
          <cell r="A151610">
            <v>44690</v>
          </cell>
        </row>
        <row r="151611">
          <cell r="A151611">
            <v>44690</v>
          </cell>
        </row>
        <row r="151612">
          <cell r="A151612">
            <v>44690</v>
          </cell>
        </row>
        <row r="151613">
          <cell r="A151613">
            <v>44690</v>
          </cell>
        </row>
        <row r="151614">
          <cell r="A151614">
            <v>44690</v>
          </cell>
        </row>
        <row r="151615">
          <cell r="A151615">
            <v>44690</v>
          </cell>
        </row>
        <row r="151616">
          <cell r="A151616">
            <v>44690</v>
          </cell>
        </row>
        <row r="151617">
          <cell r="A151617">
            <v>44690</v>
          </cell>
        </row>
        <row r="151618">
          <cell r="A151618">
            <v>44690</v>
          </cell>
        </row>
        <row r="151619">
          <cell r="A151619">
            <v>44690</v>
          </cell>
        </row>
        <row r="151620">
          <cell r="A151620">
            <v>44690</v>
          </cell>
        </row>
        <row r="151621">
          <cell r="A151621">
            <v>44690</v>
          </cell>
        </row>
        <row r="151622">
          <cell r="A151622">
            <v>44690</v>
          </cell>
        </row>
        <row r="151623">
          <cell r="A151623">
            <v>44690</v>
          </cell>
        </row>
        <row r="151624">
          <cell r="A151624">
            <v>44690</v>
          </cell>
        </row>
        <row r="151625">
          <cell r="A151625">
            <v>44690</v>
          </cell>
        </row>
        <row r="151626">
          <cell r="A151626">
            <v>44691</v>
          </cell>
        </row>
        <row r="151627">
          <cell r="A151627">
            <v>44691</v>
          </cell>
        </row>
        <row r="151628">
          <cell r="A151628">
            <v>44691</v>
          </cell>
        </row>
        <row r="151629">
          <cell r="A151629">
            <v>44691</v>
          </cell>
        </row>
        <row r="151630">
          <cell r="A151630">
            <v>44691</v>
          </cell>
        </row>
        <row r="151631">
          <cell r="A151631">
            <v>44691</v>
          </cell>
        </row>
        <row r="151632">
          <cell r="A151632">
            <v>44691</v>
          </cell>
        </row>
        <row r="151633">
          <cell r="A151633">
            <v>44691</v>
          </cell>
        </row>
        <row r="151634">
          <cell r="A151634">
            <v>44691</v>
          </cell>
        </row>
        <row r="151635">
          <cell r="A151635">
            <v>44691</v>
          </cell>
        </row>
        <row r="151636">
          <cell r="A151636">
            <v>44691</v>
          </cell>
        </row>
        <row r="151637">
          <cell r="A151637">
            <v>44691</v>
          </cell>
        </row>
        <row r="151638">
          <cell r="A151638">
            <v>44691</v>
          </cell>
        </row>
        <row r="151639">
          <cell r="A151639">
            <v>44691</v>
          </cell>
        </row>
        <row r="151640">
          <cell r="A151640">
            <v>44691</v>
          </cell>
        </row>
        <row r="151641">
          <cell r="A151641">
            <v>44691</v>
          </cell>
        </row>
        <row r="151642">
          <cell r="A151642">
            <v>44691</v>
          </cell>
        </row>
        <row r="151643">
          <cell r="A151643">
            <v>44691</v>
          </cell>
        </row>
        <row r="151644">
          <cell r="A151644">
            <v>44691</v>
          </cell>
        </row>
        <row r="151645">
          <cell r="A151645">
            <v>44691</v>
          </cell>
        </row>
        <row r="151646">
          <cell r="A151646">
            <v>44691</v>
          </cell>
        </row>
        <row r="151647">
          <cell r="A151647">
            <v>44691</v>
          </cell>
        </row>
        <row r="151648">
          <cell r="A151648">
            <v>44691</v>
          </cell>
        </row>
        <row r="151649">
          <cell r="A151649">
            <v>44691</v>
          </cell>
        </row>
        <row r="151650">
          <cell r="A151650">
            <v>44691</v>
          </cell>
        </row>
        <row r="151651">
          <cell r="A151651">
            <v>44691</v>
          </cell>
        </row>
        <row r="151652">
          <cell r="A151652">
            <v>44691</v>
          </cell>
        </row>
        <row r="151653">
          <cell r="A151653">
            <v>44691</v>
          </cell>
        </row>
        <row r="151654">
          <cell r="A151654">
            <v>44691</v>
          </cell>
        </row>
        <row r="151655">
          <cell r="A151655">
            <v>44691</v>
          </cell>
        </row>
        <row r="151656">
          <cell r="A151656">
            <v>44691</v>
          </cell>
        </row>
        <row r="151657">
          <cell r="A151657">
            <v>44691</v>
          </cell>
        </row>
        <row r="151658">
          <cell r="A151658">
            <v>44691</v>
          </cell>
        </row>
        <row r="151659">
          <cell r="A151659">
            <v>44691</v>
          </cell>
        </row>
        <row r="151660">
          <cell r="A151660">
            <v>44691</v>
          </cell>
        </row>
        <row r="151661">
          <cell r="A151661">
            <v>44691</v>
          </cell>
        </row>
        <row r="151662">
          <cell r="A151662">
            <v>44691</v>
          </cell>
        </row>
        <row r="151663">
          <cell r="A151663">
            <v>44691</v>
          </cell>
        </row>
        <row r="151664">
          <cell r="A151664">
            <v>44691</v>
          </cell>
        </row>
        <row r="151665">
          <cell r="A151665">
            <v>44691</v>
          </cell>
        </row>
        <row r="151666">
          <cell r="A151666">
            <v>44691</v>
          </cell>
        </row>
        <row r="151667">
          <cell r="A151667">
            <v>44691</v>
          </cell>
        </row>
        <row r="151668">
          <cell r="A151668">
            <v>44691</v>
          </cell>
        </row>
        <row r="151669">
          <cell r="A151669">
            <v>44691</v>
          </cell>
        </row>
        <row r="151670">
          <cell r="A151670">
            <v>44691</v>
          </cell>
        </row>
        <row r="151671">
          <cell r="A151671">
            <v>44691</v>
          </cell>
        </row>
        <row r="151672">
          <cell r="A151672">
            <v>44691</v>
          </cell>
        </row>
        <row r="151673">
          <cell r="A151673">
            <v>44691</v>
          </cell>
        </row>
        <row r="151674">
          <cell r="A151674">
            <v>44691</v>
          </cell>
        </row>
        <row r="151675">
          <cell r="A151675">
            <v>44691</v>
          </cell>
        </row>
        <row r="151676">
          <cell r="A151676">
            <v>44691</v>
          </cell>
        </row>
        <row r="151677">
          <cell r="A151677">
            <v>44691</v>
          </cell>
        </row>
        <row r="151678">
          <cell r="A151678">
            <v>44691</v>
          </cell>
        </row>
        <row r="151679">
          <cell r="A151679">
            <v>44691</v>
          </cell>
        </row>
        <row r="151680">
          <cell r="A151680">
            <v>44691</v>
          </cell>
        </row>
        <row r="151681">
          <cell r="A151681">
            <v>44691</v>
          </cell>
        </row>
        <row r="151682">
          <cell r="A151682">
            <v>44691</v>
          </cell>
        </row>
        <row r="151683">
          <cell r="A151683">
            <v>44691</v>
          </cell>
        </row>
        <row r="151684">
          <cell r="A151684">
            <v>44691</v>
          </cell>
        </row>
        <row r="151685">
          <cell r="A151685">
            <v>44691</v>
          </cell>
        </row>
        <row r="151686">
          <cell r="A151686">
            <v>44691</v>
          </cell>
        </row>
        <row r="151687">
          <cell r="A151687">
            <v>44691</v>
          </cell>
        </row>
        <row r="151688">
          <cell r="A151688">
            <v>44691</v>
          </cell>
        </row>
        <row r="151689">
          <cell r="A151689">
            <v>44691</v>
          </cell>
        </row>
        <row r="151690">
          <cell r="A151690">
            <v>44691</v>
          </cell>
        </row>
        <row r="151691">
          <cell r="A151691">
            <v>44691</v>
          </cell>
        </row>
        <row r="151692">
          <cell r="A151692">
            <v>44691</v>
          </cell>
        </row>
        <row r="151693">
          <cell r="A151693">
            <v>44691</v>
          </cell>
        </row>
        <row r="151694">
          <cell r="A151694">
            <v>44691</v>
          </cell>
        </row>
        <row r="151695">
          <cell r="A151695">
            <v>44691</v>
          </cell>
        </row>
        <row r="151696">
          <cell r="A151696">
            <v>44691</v>
          </cell>
        </row>
        <row r="151697">
          <cell r="A151697">
            <v>44691</v>
          </cell>
        </row>
        <row r="151698">
          <cell r="A151698">
            <v>44691</v>
          </cell>
        </row>
        <row r="151699">
          <cell r="A151699">
            <v>44691</v>
          </cell>
        </row>
        <row r="151700">
          <cell r="A151700">
            <v>44691</v>
          </cell>
        </row>
        <row r="151701">
          <cell r="A151701">
            <v>44691</v>
          </cell>
        </row>
        <row r="151702">
          <cell r="A151702">
            <v>44691</v>
          </cell>
        </row>
        <row r="151703">
          <cell r="A151703">
            <v>44691</v>
          </cell>
        </row>
        <row r="151704">
          <cell r="A151704">
            <v>44691</v>
          </cell>
        </row>
        <row r="151705">
          <cell r="A151705">
            <v>44691</v>
          </cell>
        </row>
        <row r="151706">
          <cell r="A151706">
            <v>44691</v>
          </cell>
        </row>
        <row r="151707">
          <cell r="A151707">
            <v>44691</v>
          </cell>
        </row>
        <row r="151708">
          <cell r="A151708">
            <v>44691</v>
          </cell>
        </row>
        <row r="151709">
          <cell r="A151709">
            <v>44691</v>
          </cell>
        </row>
        <row r="151710">
          <cell r="A151710">
            <v>44691</v>
          </cell>
        </row>
        <row r="151711">
          <cell r="A151711">
            <v>44691</v>
          </cell>
        </row>
        <row r="151712">
          <cell r="A151712">
            <v>44691</v>
          </cell>
        </row>
        <row r="151713">
          <cell r="A151713">
            <v>44691</v>
          </cell>
        </row>
        <row r="151714">
          <cell r="A151714">
            <v>44691</v>
          </cell>
        </row>
        <row r="151715">
          <cell r="A151715">
            <v>44691</v>
          </cell>
        </row>
        <row r="151716">
          <cell r="A151716">
            <v>44691</v>
          </cell>
        </row>
        <row r="151717">
          <cell r="A151717">
            <v>44691</v>
          </cell>
        </row>
        <row r="151718">
          <cell r="A151718">
            <v>44691</v>
          </cell>
        </row>
        <row r="151719">
          <cell r="A151719">
            <v>44691</v>
          </cell>
        </row>
        <row r="151720">
          <cell r="A151720">
            <v>44691</v>
          </cell>
        </row>
        <row r="151721">
          <cell r="A151721">
            <v>44691</v>
          </cell>
        </row>
        <row r="151722">
          <cell r="A151722">
            <v>44691</v>
          </cell>
        </row>
        <row r="151723">
          <cell r="A151723">
            <v>44691</v>
          </cell>
        </row>
        <row r="151724">
          <cell r="A151724">
            <v>44691</v>
          </cell>
        </row>
        <row r="151725">
          <cell r="A151725">
            <v>44691</v>
          </cell>
        </row>
        <row r="151726">
          <cell r="A151726">
            <v>44691</v>
          </cell>
        </row>
        <row r="151727">
          <cell r="A151727">
            <v>44691</v>
          </cell>
        </row>
        <row r="151728">
          <cell r="A151728">
            <v>44691</v>
          </cell>
        </row>
        <row r="151729">
          <cell r="A151729">
            <v>44691</v>
          </cell>
        </row>
        <row r="151730">
          <cell r="A151730">
            <v>44691</v>
          </cell>
        </row>
        <row r="151731">
          <cell r="A151731">
            <v>44691</v>
          </cell>
        </row>
        <row r="151732">
          <cell r="A151732">
            <v>44691</v>
          </cell>
        </row>
        <row r="151733">
          <cell r="A151733">
            <v>44691</v>
          </cell>
        </row>
        <row r="151734">
          <cell r="A151734">
            <v>44691</v>
          </cell>
        </row>
        <row r="151735">
          <cell r="A151735">
            <v>44691</v>
          </cell>
        </row>
        <row r="151736">
          <cell r="A151736">
            <v>44691</v>
          </cell>
        </row>
        <row r="151737">
          <cell r="A151737">
            <v>44691</v>
          </cell>
        </row>
        <row r="151738">
          <cell r="A151738">
            <v>44691</v>
          </cell>
        </row>
        <row r="151739">
          <cell r="A151739">
            <v>44691</v>
          </cell>
        </row>
        <row r="151740">
          <cell r="A151740">
            <v>44691</v>
          </cell>
        </row>
        <row r="151741">
          <cell r="A151741">
            <v>44691</v>
          </cell>
        </row>
        <row r="151742">
          <cell r="A151742">
            <v>44692</v>
          </cell>
        </row>
        <row r="151743">
          <cell r="A151743">
            <v>44692</v>
          </cell>
        </row>
        <row r="151744">
          <cell r="A151744">
            <v>44692</v>
          </cell>
        </row>
        <row r="151745">
          <cell r="A151745">
            <v>44692</v>
          </cell>
        </row>
        <row r="151746">
          <cell r="A151746">
            <v>44692</v>
          </cell>
        </row>
        <row r="151747">
          <cell r="A151747">
            <v>44692</v>
          </cell>
        </row>
        <row r="151748">
          <cell r="A151748">
            <v>44692</v>
          </cell>
        </row>
        <row r="151749">
          <cell r="A151749">
            <v>44692</v>
          </cell>
        </row>
        <row r="151750">
          <cell r="A151750">
            <v>44692</v>
          </cell>
        </row>
        <row r="151751">
          <cell r="A151751">
            <v>44692</v>
          </cell>
        </row>
        <row r="151752">
          <cell r="A151752">
            <v>44692</v>
          </cell>
        </row>
        <row r="151753">
          <cell r="A151753">
            <v>44692</v>
          </cell>
        </row>
        <row r="151754">
          <cell r="A151754">
            <v>44692</v>
          </cell>
        </row>
        <row r="151755">
          <cell r="A151755">
            <v>44692</v>
          </cell>
        </row>
        <row r="151756">
          <cell r="A151756">
            <v>44692</v>
          </cell>
        </row>
        <row r="151757">
          <cell r="A151757">
            <v>44692</v>
          </cell>
        </row>
        <row r="151758">
          <cell r="A151758">
            <v>44692</v>
          </cell>
        </row>
        <row r="151759">
          <cell r="A151759">
            <v>44692</v>
          </cell>
        </row>
        <row r="151760">
          <cell r="A151760">
            <v>44692</v>
          </cell>
        </row>
        <row r="151761">
          <cell r="A151761">
            <v>44692</v>
          </cell>
        </row>
        <row r="151762">
          <cell r="A151762">
            <v>44692</v>
          </cell>
        </row>
        <row r="151763">
          <cell r="A151763">
            <v>44692</v>
          </cell>
        </row>
        <row r="151764">
          <cell r="A151764">
            <v>44692</v>
          </cell>
        </row>
        <row r="151765">
          <cell r="A151765">
            <v>44692</v>
          </cell>
        </row>
        <row r="151766">
          <cell r="A151766">
            <v>44692</v>
          </cell>
        </row>
        <row r="151767">
          <cell r="A151767">
            <v>44692</v>
          </cell>
        </row>
        <row r="151768">
          <cell r="A151768">
            <v>44692</v>
          </cell>
        </row>
        <row r="151769">
          <cell r="A151769">
            <v>44692</v>
          </cell>
        </row>
        <row r="151770">
          <cell r="A151770">
            <v>44692</v>
          </cell>
        </row>
        <row r="151771">
          <cell r="A151771">
            <v>44692</v>
          </cell>
        </row>
        <row r="151772">
          <cell r="A151772">
            <v>44692</v>
          </cell>
        </row>
        <row r="151773">
          <cell r="A151773">
            <v>44692</v>
          </cell>
        </row>
        <row r="151774">
          <cell r="A151774">
            <v>44692</v>
          </cell>
        </row>
        <row r="151775">
          <cell r="A151775">
            <v>44692</v>
          </cell>
        </row>
        <row r="151776">
          <cell r="A151776">
            <v>44692</v>
          </cell>
        </row>
        <row r="151777">
          <cell r="A151777">
            <v>44692</v>
          </cell>
        </row>
        <row r="151778">
          <cell r="A151778">
            <v>44692</v>
          </cell>
        </row>
        <row r="151779">
          <cell r="A151779">
            <v>44692</v>
          </cell>
        </row>
        <row r="151780">
          <cell r="A151780">
            <v>44692</v>
          </cell>
        </row>
        <row r="151781">
          <cell r="A151781">
            <v>44692</v>
          </cell>
        </row>
        <row r="151782">
          <cell r="A151782">
            <v>44692</v>
          </cell>
        </row>
        <row r="151783">
          <cell r="A151783">
            <v>44692</v>
          </cell>
        </row>
        <row r="151784">
          <cell r="A151784">
            <v>44692</v>
          </cell>
        </row>
        <row r="151785">
          <cell r="A151785">
            <v>44692</v>
          </cell>
        </row>
        <row r="151786">
          <cell r="A151786">
            <v>44692</v>
          </cell>
        </row>
        <row r="151787">
          <cell r="A151787">
            <v>44692</v>
          </cell>
        </row>
        <row r="151788">
          <cell r="A151788">
            <v>44692</v>
          </cell>
        </row>
        <row r="151789">
          <cell r="A151789">
            <v>44692</v>
          </cell>
        </row>
        <row r="151790">
          <cell r="A151790">
            <v>44692</v>
          </cell>
        </row>
        <row r="151791">
          <cell r="A151791">
            <v>44692</v>
          </cell>
        </row>
        <row r="151792">
          <cell r="A151792">
            <v>44692</v>
          </cell>
        </row>
        <row r="151793">
          <cell r="A151793">
            <v>44692</v>
          </cell>
        </row>
        <row r="151794">
          <cell r="A151794">
            <v>44692</v>
          </cell>
        </row>
        <row r="151795">
          <cell r="A151795">
            <v>44692</v>
          </cell>
        </row>
        <row r="151796">
          <cell r="A151796">
            <v>44692</v>
          </cell>
        </row>
        <row r="151797">
          <cell r="A151797">
            <v>44692</v>
          </cell>
        </row>
        <row r="151798">
          <cell r="A151798">
            <v>44692</v>
          </cell>
        </row>
        <row r="151799">
          <cell r="A151799">
            <v>44692</v>
          </cell>
        </row>
        <row r="151800">
          <cell r="A151800">
            <v>44692</v>
          </cell>
        </row>
        <row r="151801">
          <cell r="A151801">
            <v>44692</v>
          </cell>
        </row>
        <row r="151802">
          <cell r="A151802">
            <v>44692</v>
          </cell>
        </row>
        <row r="151803">
          <cell r="A151803">
            <v>44692</v>
          </cell>
        </row>
        <row r="151804">
          <cell r="A151804">
            <v>44692</v>
          </cell>
        </row>
        <row r="151805">
          <cell r="A151805">
            <v>44692</v>
          </cell>
        </row>
        <row r="151806">
          <cell r="A151806">
            <v>44692</v>
          </cell>
        </row>
        <row r="151807">
          <cell r="A151807">
            <v>44692</v>
          </cell>
        </row>
        <row r="151808">
          <cell r="A151808">
            <v>44692</v>
          </cell>
        </row>
        <row r="151809">
          <cell r="A151809">
            <v>44692</v>
          </cell>
        </row>
        <row r="151810">
          <cell r="A151810">
            <v>44692</v>
          </cell>
        </row>
        <row r="151811">
          <cell r="A151811">
            <v>44692</v>
          </cell>
        </row>
        <row r="151812">
          <cell r="A151812">
            <v>44692</v>
          </cell>
        </row>
        <row r="151813">
          <cell r="A151813">
            <v>44692</v>
          </cell>
        </row>
        <row r="151814">
          <cell r="A151814">
            <v>44692</v>
          </cell>
        </row>
        <row r="151815">
          <cell r="A151815">
            <v>44692</v>
          </cell>
        </row>
        <row r="151816">
          <cell r="A151816">
            <v>44692</v>
          </cell>
        </row>
        <row r="151817">
          <cell r="A151817">
            <v>44692</v>
          </cell>
        </row>
        <row r="151818">
          <cell r="A151818">
            <v>44692</v>
          </cell>
        </row>
        <row r="151819">
          <cell r="A151819">
            <v>44692</v>
          </cell>
        </row>
        <row r="151820">
          <cell r="A151820">
            <v>44692</v>
          </cell>
        </row>
        <row r="151821">
          <cell r="A151821">
            <v>44692</v>
          </cell>
        </row>
        <row r="151822">
          <cell r="A151822">
            <v>44692</v>
          </cell>
        </row>
        <row r="151823">
          <cell r="A151823">
            <v>44692</v>
          </cell>
        </row>
        <row r="151824">
          <cell r="A151824">
            <v>44692</v>
          </cell>
        </row>
        <row r="151825">
          <cell r="A151825">
            <v>44692</v>
          </cell>
        </row>
        <row r="151826">
          <cell r="A151826">
            <v>44692</v>
          </cell>
        </row>
        <row r="151827">
          <cell r="A151827">
            <v>44692</v>
          </cell>
        </row>
        <row r="151828">
          <cell r="A151828">
            <v>44692</v>
          </cell>
        </row>
        <row r="151829">
          <cell r="A151829">
            <v>44692</v>
          </cell>
        </row>
        <row r="151830">
          <cell r="A151830">
            <v>44692</v>
          </cell>
        </row>
        <row r="151831">
          <cell r="A151831">
            <v>44692</v>
          </cell>
        </row>
        <row r="151832">
          <cell r="A151832">
            <v>44692</v>
          </cell>
        </row>
        <row r="151833">
          <cell r="A151833">
            <v>44692</v>
          </cell>
        </row>
        <row r="151834">
          <cell r="A151834">
            <v>44692</v>
          </cell>
        </row>
        <row r="151835">
          <cell r="A151835">
            <v>44692</v>
          </cell>
        </row>
        <row r="151836">
          <cell r="A151836">
            <v>44692</v>
          </cell>
        </row>
        <row r="151837">
          <cell r="A151837">
            <v>44692</v>
          </cell>
        </row>
        <row r="151838">
          <cell r="A151838">
            <v>44692</v>
          </cell>
        </row>
        <row r="151839">
          <cell r="A151839">
            <v>44692</v>
          </cell>
        </row>
        <row r="151840">
          <cell r="A151840">
            <v>44692</v>
          </cell>
        </row>
        <row r="151841">
          <cell r="A151841">
            <v>44692</v>
          </cell>
        </row>
        <row r="151842">
          <cell r="A151842">
            <v>44692</v>
          </cell>
        </row>
        <row r="151843">
          <cell r="A151843">
            <v>44692</v>
          </cell>
        </row>
        <row r="151844">
          <cell r="A151844">
            <v>44692</v>
          </cell>
        </row>
        <row r="151845">
          <cell r="A151845">
            <v>44692</v>
          </cell>
        </row>
        <row r="151846">
          <cell r="A151846">
            <v>44692</v>
          </cell>
        </row>
        <row r="151847">
          <cell r="A151847">
            <v>44692</v>
          </cell>
        </row>
        <row r="151848">
          <cell r="A151848">
            <v>44692</v>
          </cell>
        </row>
        <row r="151849">
          <cell r="A151849">
            <v>44692</v>
          </cell>
        </row>
        <row r="151850">
          <cell r="A151850">
            <v>44692</v>
          </cell>
        </row>
        <row r="151851">
          <cell r="A151851">
            <v>44692</v>
          </cell>
        </row>
        <row r="151852">
          <cell r="A151852">
            <v>44692</v>
          </cell>
        </row>
        <row r="151853">
          <cell r="A151853">
            <v>44692</v>
          </cell>
        </row>
        <row r="151854">
          <cell r="A151854">
            <v>44692</v>
          </cell>
        </row>
        <row r="151855">
          <cell r="A151855">
            <v>44692</v>
          </cell>
        </row>
        <row r="151856">
          <cell r="A151856">
            <v>44692</v>
          </cell>
        </row>
        <row r="151857">
          <cell r="A151857">
            <v>44692</v>
          </cell>
        </row>
        <row r="151858">
          <cell r="A151858">
            <v>44693</v>
          </cell>
        </row>
        <row r="151859">
          <cell r="A151859">
            <v>44693</v>
          </cell>
        </row>
        <row r="151860">
          <cell r="A151860">
            <v>44693</v>
          </cell>
        </row>
        <row r="151861">
          <cell r="A151861">
            <v>44693</v>
          </cell>
        </row>
        <row r="151862">
          <cell r="A151862">
            <v>44693</v>
          </cell>
        </row>
        <row r="151863">
          <cell r="A151863">
            <v>44693</v>
          </cell>
        </row>
        <row r="151864">
          <cell r="A151864">
            <v>44693</v>
          </cell>
        </row>
        <row r="151865">
          <cell r="A151865">
            <v>44693</v>
          </cell>
        </row>
        <row r="151866">
          <cell r="A151866">
            <v>44693</v>
          </cell>
        </row>
        <row r="151867">
          <cell r="A151867">
            <v>44693</v>
          </cell>
        </row>
        <row r="151868">
          <cell r="A151868">
            <v>44693</v>
          </cell>
        </row>
        <row r="151869">
          <cell r="A151869">
            <v>44693</v>
          </cell>
        </row>
        <row r="151870">
          <cell r="A151870">
            <v>44693</v>
          </cell>
        </row>
        <row r="151871">
          <cell r="A151871">
            <v>44693</v>
          </cell>
        </row>
        <row r="151872">
          <cell r="A151872">
            <v>44693</v>
          </cell>
        </row>
        <row r="151873">
          <cell r="A151873">
            <v>44693</v>
          </cell>
        </row>
        <row r="151874">
          <cell r="A151874">
            <v>44693</v>
          </cell>
        </row>
        <row r="151875">
          <cell r="A151875">
            <v>44693</v>
          </cell>
        </row>
        <row r="151876">
          <cell r="A151876">
            <v>44693</v>
          </cell>
        </row>
        <row r="151877">
          <cell r="A151877">
            <v>44693</v>
          </cell>
        </row>
        <row r="151878">
          <cell r="A151878">
            <v>44693</v>
          </cell>
        </row>
        <row r="151879">
          <cell r="A151879">
            <v>44693</v>
          </cell>
        </row>
        <row r="151880">
          <cell r="A151880">
            <v>44693</v>
          </cell>
        </row>
        <row r="151881">
          <cell r="A151881">
            <v>44693</v>
          </cell>
        </row>
        <row r="151882">
          <cell r="A151882">
            <v>44693</v>
          </cell>
        </row>
        <row r="151883">
          <cell r="A151883">
            <v>44693</v>
          </cell>
        </row>
        <row r="151884">
          <cell r="A151884">
            <v>44693</v>
          </cell>
        </row>
        <row r="151885">
          <cell r="A151885">
            <v>44693</v>
          </cell>
        </row>
        <row r="151886">
          <cell r="A151886">
            <v>44693</v>
          </cell>
        </row>
        <row r="151887">
          <cell r="A151887">
            <v>44693</v>
          </cell>
        </row>
        <row r="151888">
          <cell r="A151888">
            <v>44693</v>
          </cell>
        </row>
        <row r="151889">
          <cell r="A151889">
            <v>44693</v>
          </cell>
        </row>
        <row r="151890">
          <cell r="A151890">
            <v>44693</v>
          </cell>
        </row>
        <row r="151891">
          <cell r="A151891">
            <v>44693</v>
          </cell>
        </row>
        <row r="151892">
          <cell r="A151892">
            <v>44693</v>
          </cell>
        </row>
        <row r="151893">
          <cell r="A151893">
            <v>44693</v>
          </cell>
        </row>
        <row r="151894">
          <cell r="A151894">
            <v>44693</v>
          </cell>
        </row>
        <row r="151895">
          <cell r="A151895">
            <v>44693</v>
          </cell>
        </row>
        <row r="151896">
          <cell r="A151896">
            <v>44693</v>
          </cell>
        </row>
        <row r="151897">
          <cell r="A151897">
            <v>44693</v>
          </cell>
        </row>
        <row r="151898">
          <cell r="A151898">
            <v>44693</v>
          </cell>
        </row>
        <row r="151899">
          <cell r="A151899">
            <v>44693</v>
          </cell>
        </row>
        <row r="151900">
          <cell r="A151900">
            <v>44693</v>
          </cell>
        </row>
        <row r="151901">
          <cell r="A151901">
            <v>44693</v>
          </cell>
        </row>
        <row r="151902">
          <cell r="A151902">
            <v>44693</v>
          </cell>
        </row>
        <row r="151903">
          <cell r="A151903">
            <v>44693</v>
          </cell>
        </row>
        <row r="151904">
          <cell r="A151904">
            <v>44693</v>
          </cell>
        </row>
        <row r="151905">
          <cell r="A151905">
            <v>44693</v>
          </cell>
        </row>
        <row r="151906">
          <cell r="A151906">
            <v>44693</v>
          </cell>
        </row>
        <row r="151907">
          <cell r="A151907">
            <v>44693</v>
          </cell>
        </row>
        <row r="151908">
          <cell r="A151908">
            <v>44693</v>
          </cell>
        </row>
        <row r="151909">
          <cell r="A151909">
            <v>44693</v>
          </cell>
        </row>
        <row r="151910">
          <cell r="A151910">
            <v>44693</v>
          </cell>
        </row>
        <row r="151911">
          <cell r="A151911">
            <v>44693</v>
          </cell>
        </row>
        <row r="151912">
          <cell r="A151912">
            <v>44693</v>
          </cell>
        </row>
        <row r="151913">
          <cell r="A151913">
            <v>44693</v>
          </cell>
        </row>
        <row r="151914">
          <cell r="A151914">
            <v>44693</v>
          </cell>
        </row>
        <row r="151915">
          <cell r="A151915">
            <v>44693</v>
          </cell>
        </row>
        <row r="151916">
          <cell r="A151916">
            <v>44693</v>
          </cell>
        </row>
        <row r="151917">
          <cell r="A151917">
            <v>44693</v>
          </cell>
        </row>
        <row r="151918">
          <cell r="A151918">
            <v>44693</v>
          </cell>
        </row>
        <row r="151919">
          <cell r="A151919">
            <v>44693</v>
          </cell>
        </row>
        <row r="151920">
          <cell r="A151920">
            <v>44693</v>
          </cell>
        </row>
        <row r="151921">
          <cell r="A151921">
            <v>44693</v>
          </cell>
        </row>
        <row r="151922">
          <cell r="A151922">
            <v>44693</v>
          </cell>
        </row>
        <row r="151923">
          <cell r="A151923">
            <v>44693</v>
          </cell>
        </row>
        <row r="151924">
          <cell r="A151924">
            <v>44693</v>
          </cell>
        </row>
        <row r="151925">
          <cell r="A151925">
            <v>44693</v>
          </cell>
        </row>
        <row r="151926">
          <cell r="A151926">
            <v>44693</v>
          </cell>
        </row>
        <row r="151927">
          <cell r="A151927">
            <v>44693</v>
          </cell>
        </row>
        <row r="151928">
          <cell r="A151928">
            <v>44693</v>
          </cell>
        </row>
        <row r="151929">
          <cell r="A151929">
            <v>44693</v>
          </cell>
        </row>
        <row r="151930">
          <cell r="A151930">
            <v>44693</v>
          </cell>
        </row>
        <row r="151931">
          <cell r="A151931">
            <v>44693</v>
          </cell>
        </row>
        <row r="151932">
          <cell r="A151932">
            <v>44693</v>
          </cell>
        </row>
        <row r="151933">
          <cell r="A151933">
            <v>44693</v>
          </cell>
        </row>
        <row r="151934">
          <cell r="A151934">
            <v>44693</v>
          </cell>
        </row>
        <row r="151935">
          <cell r="A151935">
            <v>44693</v>
          </cell>
        </row>
        <row r="151936">
          <cell r="A151936">
            <v>44693</v>
          </cell>
        </row>
        <row r="151937">
          <cell r="A151937">
            <v>44693</v>
          </cell>
        </row>
        <row r="151938">
          <cell r="A151938">
            <v>44693</v>
          </cell>
        </row>
        <row r="151939">
          <cell r="A151939">
            <v>44693</v>
          </cell>
        </row>
        <row r="151940">
          <cell r="A151940">
            <v>44693</v>
          </cell>
        </row>
        <row r="151941">
          <cell r="A151941">
            <v>44693</v>
          </cell>
        </row>
        <row r="151942">
          <cell r="A151942">
            <v>44693</v>
          </cell>
        </row>
        <row r="151943">
          <cell r="A151943">
            <v>44693</v>
          </cell>
        </row>
        <row r="151944">
          <cell r="A151944">
            <v>44693</v>
          </cell>
        </row>
        <row r="151945">
          <cell r="A151945">
            <v>44693</v>
          </cell>
        </row>
        <row r="151946">
          <cell r="A151946">
            <v>44693</v>
          </cell>
        </row>
        <row r="151947">
          <cell r="A151947">
            <v>44693</v>
          </cell>
        </row>
        <row r="151948">
          <cell r="A151948">
            <v>44693</v>
          </cell>
        </row>
        <row r="151949">
          <cell r="A151949">
            <v>44693</v>
          </cell>
        </row>
        <row r="151950">
          <cell r="A151950">
            <v>44693</v>
          </cell>
        </row>
        <row r="151951">
          <cell r="A151951">
            <v>44693</v>
          </cell>
        </row>
        <row r="151952">
          <cell r="A151952">
            <v>44693</v>
          </cell>
        </row>
        <row r="151953">
          <cell r="A151953">
            <v>44693</v>
          </cell>
        </row>
        <row r="151954">
          <cell r="A151954">
            <v>44693</v>
          </cell>
        </row>
        <row r="151955">
          <cell r="A151955">
            <v>44693</v>
          </cell>
        </row>
        <row r="151956">
          <cell r="A151956">
            <v>44693</v>
          </cell>
        </row>
        <row r="151957">
          <cell r="A151957">
            <v>44693</v>
          </cell>
        </row>
        <row r="151958">
          <cell r="A151958">
            <v>44693</v>
          </cell>
        </row>
        <row r="151959">
          <cell r="A151959">
            <v>44693</v>
          </cell>
        </row>
        <row r="151960">
          <cell r="A151960">
            <v>44693</v>
          </cell>
        </row>
        <row r="151961">
          <cell r="A151961">
            <v>44693</v>
          </cell>
        </row>
        <row r="151962">
          <cell r="A151962">
            <v>44693</v>
          </cell>
        </row>
        <row r="151963">
          <cell r="A151963">
            <v>44693</v>
          </cell>
        </row>
        <row r="151964">
          <cell r="A151964">
            <v>44693</v>
          </cell>
        </row>
        <row r="151965">
          <cell r="A151965">
            <v>44693</v>
          </cell>
        </row>
        <row r="151966">
          <cell r="A151966">
            <v>44693</v>
          </cell>
        </row>
        <row r="151967">
          <cell r="A151967">
            <v>44693</v>
          </cell>
        </row>
        <row r="151968">
          <cell r="A151968">
            <v>44693</v>
          </cell>
        </row>
        <row r="151969">
          <cell r="A151969">
            <v>44693</v>
          </cell>
        </row>
        <row r="151970">
          <cell r="A151970">
            <v>44693</v>
          </cell>
        </row>
        <row r="151971">
          <cell r="A151971">
            <v>44693</v>
          </cell>
        </row>
        <row r="151972">
          <cell r="A151972">
            <v>44693</v>
          </cell>
        </row>
        <row r="151973">
          <cell r="A151973">
            <v>44693</v>
          </cell>
        </row>
        <row r="151974">
          <cell r="A151974">
            <v>44694</v>
          </cell>
        </row>
        <row r="151975">
          <cell r="A151975">
            <v>44694</v>
          </cell>
        </row>
        <row r="151976">
          <cell r="A151976">
            <v>44694</v>
          </cell>
        </row>
        <row r="151977">
          <cell r="A151977">
            <v>44694</v>
          </cell>
        </row>
        <row r="151978">
          <cell r="A151978">
            <v>44694</v>
          </cell>
        </row>
        <row r="151979">
          <cell r="A151979">
            <v>44694</v>
          </cell>
        </row>
        <row r="151980">
          <cell r="A151980">
            <v>44694</v>
          </cell>
        </row>
        <row r="151981">
          <cell r="A151981">
            <v>44694</v>
          </cell>
        </row>
        <row r="151982">
          <cell r="A151982">
            <v>44694</v>
          </cell>
        </row>
        <row r="151983">
          <cell r="A151983">
            <v>44694</v>
          </cell>
        </row>
        <row r="151984">
          <cell r="A151984">
            <v>44694</v>
          </cell>
        </row>
        <row r="151985">
          <cell r="A151985">
            <v>44694</v>
          </cell>
        </row>
        <row r="151986">
          <cell r="A151986">
            <v>44694</v>
          </cell>
        </row>
        <row r="151987">
          <cell r="A151987">
            <v>44694</v>
          </cell>
        </row>
        <row r="151988">
          <cell r="A151988">
            <v>44694</v>
          </cell>
        </row>
        <row r="151989">
          <cell r="A151989">
            <v>44694</v>
          </cell>
        </row>
        <row r="151990">
          <cell r="A151990">
            <v>44694</v>
          </cell>
        </row>
        <row r="151991">
          <cell r="A151991">
            <v>44694</v>
          </cell>
        </row>
        <row r="151992">
          <cell r="A151992">
            <v>44694</v>
          </cell>
        </row>
        <row r="151993">
          <cell r="A151993">
            <v>44694</v>
          </cell>
        </row>
        <row r="151994">
          <cell r="A151994">
            <v>44694</v>
          </cell>
        </row>
        <row r="151995">
          <cell r="A151995">
            <v>44694</v>
          </cell>
        </row>
        <row r="151996">
          <cell r="A151996">
            <v>44694</v>
          </cell>
        </row>
        <row r="151997">
          <cell r="A151997">
            <v>44694</v>
          </cell>
        </row>
        <row r="151998">
          <cell r="A151998">
            <v>44694</v>
          </cell>
        </row>
        <row r="151999">
          <cell r="A151999">
            <v>44694</v>
          </cell>
        </row>
        <row r="152000">
          <cell r="A152000">
            <v>44694</v>
          </cell>
        </row>
        <row r="152001">
          <cell r="A152001">
            <v>44694</v>
          </cell>
        </row>
        <row r="152002">
          <cell r="A152002">
            <v>44694</v>
          </cell>
        </row>
        <row r="152003">
          <cell r="A152003">
            <v>44694</v>
          </cell>
        </row>
        <row r="152004">
          <cell r="A152004">
            <v>44694</v>
          </cell>
        </row>
        <row r="152005">
          <cell r="A152005">
            <v>44694</v>
          </cell>
        </row>
        <row r="152006">
          <cell r="A152006">
            <v>44694</v>
          </cell>
        </row>
        <row r="152007">
          <cell r="A152007">
            <v>44694</v>
          </cell>
        </row>
        <row r="152008">
          <cell r="A152008">
            <v>44694</v>
          </cell>
        </row>
        <row r="152009">
          <cell r="A152009">
            <v>44694</v>
          </cell>
        </row>
        <row r="152010">
          <cell r="A152010">
            <v>44694</v>
          </cell>
        </row>
        <row r="152011">
          <cell r="A152011">
            <v>44694</v>
          </cell>
        </row>
        <row r="152012">
          <cell r="A152012">
            <v>44694</v>
          </cell>
        </row>
        <row r="152013">
          <cell r="A152013">
            <v>44694</v>
          </cell>
        </row>
        <row r="152014">
          <cell r="A152014">
            <v>44694</v>
          </cell>
        </row>
        <row r="152015">
          <cell r="A152015">
            <v>44694</v>
          </cell>
        </row>
        <row r="152016">
          <cell r="A152016">
            <v>44694</v>
          </cell>
        </row>
        <row r="152017">
          <cell r="A152017">
            <v>44694</v>
          </cell>
        </row>
        <row r="152018">
          <cell r="A152018">
            <v>44694</v>
          </cell>
        </row>
        <row r="152019">
          <cell r="A152019">
            <v>44694</v>
          </cell>
        </row>
        <row r="152020">
          <cell r="A152020">
            <v>44694</v>
          </cell>
        </row>
        <row r="152021">
          <cell r="A152021">
            <v>44694</v>
          </cell>
        </row>
        <row r="152022">
          <cell r="A152022">
            <v>44694</v>
          </cell>
        </row>
        <row r="152023">
          <cell r="A152023">
            <v>44694</v>
          </cell>
        </row>
        <row r="152024">
          <cell r="A152024">
            <v>44694</v>
          </cell>
        </row>
        <row r="152025">
          <cell r="A152025">
            <v>44694</v>
          </cell>
        </row>
        <row r="152026">
          <cell r="A152026">
            <v>44694</v>
          </cell>
        </row>
        <row r="152027">
          <cell r="A152027">
            <v>44694</v>
          </cell>
        </row>
        <row r="152028">
          <cell r="A152028">
            <v>44694</v>
          </cell>
        </row>
        <row r="152029">
          <cell r="A152029">
            <v>44694</v>
          </cell>
        </row>
        <row r="152030">
          <cell r="A152030">
            <v>44694</v>
          </cell>
        </row>
        <row r="152031">
          <cell r="A152031">
            <v>44694</v>
          </cell>
        </row>
        <row r="152032">
          <cell r="A152032">
            <v>44694</v>
          </cell>
        </row>
        <row r="152033">
          <cell r="A152033">
            <v>44694</v>
          </cell>
        </row>
        <row r="152034">
          <cell r="A152034">
            <v>44694</v>
          </cell>
        </row>
        <row r="152035">
          <cell r="A152035">
            <v>44694</v>
          </cell>
        </row>
        <row r="152036">
          <cell r="A152036">
            <v>44694</v>
          </cell>
        </row>
        <row r="152037">
          <cell r="A152037">
            <v>44694</v>
          </cell>
        </row>
        <row r="152038">
          <cell r="A152038">
            <v>44694</v>
          </cell>
        </row>
        <row r="152039">
          <cell r="A152039">
            <v>44694</v>
          </cell>
        </row>
        <row r="152040">
          <cell r="A152040">
            <v>44694</v>
          </cell>
        </row>
        <row r="152041">
          <cell r="A152041">
            <v>44694</v>
          </cell>
        </row>
        <row r="152042">
          <cell r="A152042">
            <v>44694</v>
          </cell>
        </row>
        <row r="152043">
          <cell r="A152043">
            <v>44694</v>
          </cell>
        </row>
        <row r="152044">
          <cell r="A152044">
            <v>44694</v>
          </cell>
        </row>
        <row r="152045">
          <cell r="A152045">
            <v>44694</v>
          </cell>
        </row>
        <row r="152046">
          <cell r="A152046">
            <v>44694</v>
          </cell>
        </row>
        <row r="152047">
          <cell r="A152047">
            <v>44694</v>
          </cell>
        </row>
        <row r="152048">
          <cell r="A152048">
            <v>44694</v>
          </cell>
        </row>
        <row r="152049">
          <cell r="A152049">
            <v>44694</v>
          </cell>
        </row>
        <row r="152050">
          <cell r="A152050">
            <v>44694</v>
          </cell>
        </row>
        <row r="152051">
          <cell r="A152051">
            <v>44694</v>
          </cell>
        </row>
        <row r="152052">
          <cell r="A152052">
            <v>44694</v>
          </cell>
        </row>
        <row r="152053">
          <cell r="A152053">
            <v>44694</v>
          </cell>
        </row>
        <row r="152054">
          <cell r="A152054">
            <v>44694</v>
          </cell>
        </row>
        <row r="152055">
          <cell r="A152055">
            <v>44694</v>
          </cell>
        </row>
        <row r="152056">
          <cell r="A152056">
            <v>44694</v>
          </cell>
        </row>
        <row r="152057">
          <cell r="A152057">
            <v>44694</v>
          </cell>
        </row>
        <row r="152058">
          <cell r="A152058">
            <v>44694</v>
          </cell>
        </row>
        <row r="152059">
          <cell r="A152059">
            <v>44694</v>
          </cell>
        </row>
        <row r="152060">
          <cell r="A152060">
            <v>44694</v>
          </cell>
        </row>
        <row r="152061">
          <cell r="A152061">
            <v>44694</v>
          </cell>
        </row>
        <row r="152062">
          <cell r="A152062">
            <v>44694</v>
          </cell>
        </row>
        <row r="152063">
          <cell r="A152063">
            <v>44694</v>
          </cell>
        </row>
        <row r="152064">
          <cell r="A152064">
            <v>44694</v>
          </cell>
        </row>
        <row r="152065">
          <cell r="A152065">
            <v>44694</v>
          </cell>
        </row>
        <row r="152066">
          <cell r="A152066">
            <v>44694</v>
          </cell>
        </row>
        <row r="152067">
          <cell r="A152067">
            <v>44694</v>
          </cell>
        </row>
        <row r="152068">
          <cell r="A152068">
            <v>44694</v>
          </cell>
        </row>
        <row r="152069">
          <cell r="A152069">
            <v>44694</v>
          </cell>
        </row>
        <row r="152070">
          <cell r="A152070">
            <v>44694</v>
          </cell>
        </row>
        <row r="152071">
          <cell r="A152071">
            <v>44694</v>
          </cell>
        </row>
        <row r="152072">
          <cell r="A152072">
            <v>44694</v>
          </cell>
        </row>
        <row r="152073">
          <cell r="A152073">
            <v>44694</v>
          </cell>
        </row>
        <row r="152074">
          <cell r="A152074">
            <v>44694</v>
          </cell>
        </row>
        <row r="152075">
          <cell r="A152075">
            <v>44694</v>
          </cell>
        </row>
        <row r="152076">
          <cell r="A152076">
            <v>44694</v>
          </cell>
        </row>
        <row r="152077">
          <cell r="A152077">
            <v>44694</v>
          </cell>
        </row>
        <row r="152078">
          <cell r="A152078">
            <v>44694</v>
          </cell>
        </row>
        <row r="152079">
          <cell r="A152079">
            <v>44694</v>
          </cell>
        </row>
        <row r="152080">
          <cell r="A152080">
            <v>44694</v>
          </cell>
        </row>
        <row r="152081">
          <cell r="A152081">
            <v>44694</v>
          </cell>
        </row>
        <row r="152082">
          <cell r="A152082">
            <v>44694</v>
          </cell>
        </row>
        <row r="152083">
          <cell r="A152083">
            <v>44694</v>
          </cell>
        </row>
        <row r="152084">
          <cell r="A152084">
            <v>44694</v>
          </cell>
        </row>
        <row r="152085">
          <cell r="A152085">
            <v>44694</v>
          </cell>
        </row>
        <row r="152086">
          <cell r="A152086">
            <v>44694</v>
          </cell>
        </row>
        <row r="152087">
          <cell r="A152087">
            <v>44694</v>
          </cell>
        </row>
        <row r="152088">
          <cell r="A152088">
            <v>44694</v>
          </cell>
        </row>
        <row r="152089">
          <cell r="A152089">
            <v>44694</v>
          </cell>
        </row>
        <row r="152090">
          <cell r="A152090">
            <v>44695</v>
          </cell>
        </row>
        <row r="152091">
          <cell r="A152091">
            <v>44695</v>
          </cell>
        </row>
        <row r="152092">
          <cell r="A152092">
            <v>44695</v>
          </cell>
        </row>
        <row r="152093">
          <cell r="A152093">
            <v>44695</v>
          </cell>
        </row>
        <row r="152094">
          <cell r="A152094">
            <v>44695</v>
          </cell>
        </row>
        <row r="152095">
          <cell r="A152095">
            <v>44695</v>
          </cell>
        </row>
        <row r="152096">
          <cell r="A152096">
            <v>44695</v>
          </cell>
        </row>
        <row r="152097">
          <cell r="A152097">
            <v>44695</v>
          </cell>
        </row>
        <row r="152098">
          <cell r="A152098">
            <v>44695</v>
          </cell>
        </row>
        <row r="152099">
          <cell r="A152099">
            <v>44695</v>
          </cell>
        </row>
        <row r="152100">
          <cell r="A152100">
            <v>44695</v>
          </cell>
        </row>
        <row r="152101">
          <cell r="A152101">
            <v>44695</v>
          </cell>
        </row>
        <row r="152102">
          <cell r="A152102">
            <v>44695</v>
          </cell>
        </row>
        <row r="152103">
          <cell r="A152103">
            <v>44695</v>
          </cell>
        </row>
        <row r="152104">
          <cell r="A152104">
            <v>44695</v>
          </cell>
        </row>
        <row r="152105">
          <cell r="A152105">
            <v>44695</v>
          </cell>
        </row>
        <row r="152106">
          <cell r="A152106">
            <v>44695</v>
          </cell>
        </row>
        <row r="152107">
          <cell r="A152107">
            <v>44695</v>
          </cell>
        </row>
        <row r="152108">
          <cell r="A152108">
            <v>44695</v>
          </cell>
        </row>
        <row r="152109">
          <cell r="A152109">
            <v>44695</v>
          </cell>
        </row>
        <row r="152110">
          <cell r="A152110">
            <v>44695</v>
          </cell>
        </row>
        <row r="152111">
          <cell r="A152111">
            <v>44695</v>
          </cell>
        </row>
        <row r="152112">
          <cell r="A152112">
            <v>44695</v>
          </cell>
        </row>
        <row r="152113">
          <cell r="A152113">
            <v>44695</v>
          </cell>
        </row>
        <row r="152114">
          <cell r="A152114">
            <v>44695</v>
          </cell>
        </row>
        <row r="152115">
          <cell r="A152115">
            <v>44695</v>
          </cell>
        </row>
        <row r="152116">
          <cell r="A152116">
            <v>44695</v>
          </cell>
        </row>
        <row r="152117">
          <cell r="A152117">
            <v>44695</v>
          </cell>
        </row>
        <row r="152118">
          <cell r="A152118">
            <v>44695</v>
          </cell>
        </row>
        <row r="152119">
          <cell r="A152119">
            <v>44695</v>
          </cell>
        </row>
        <row r="152120">
          <cell r="A152120">
            <v>44695</v>
          </cell>
        </row>
        <row r="152121">
          <cell r="A152121">
            <v>44695</v>
          </cell>
        </row>
        <row r="152122">
          <cell r="A152122">
            <v>44695</v>
          </cell>
        </row>
        <row r="152123">
          <cell r="A152123">
            <v>44695</v>
          </cell>
        </row>
        <row r="152124">
          <cell r="A152124">
            <v>44695</v>
          </cell>
        </row>
        <row r="152125">
          <cell r="A152125">
            <v>44695</v>
          </cell>
        </row>
        <row r="152126">
          <cell r="A152126">
            <v>44695</v>
          </cell>
        </row>
        <row r="152127">
          <cell r="A152127">
            <v>44695</v>
          </cell>
        </row>
        <row r="152128">
          <cell r="A152128">
            <v>44695</v>
          </cell>
        </row>
        <row r="152129">
          <cell r="A152129">
            <v>44695</v>
          </cell>
        </row>
        <row r="152130">
          <cell r="A152130">
            <v>44695</v>
          </cell>
        </row>
        <row r="152131">
          <cell r="A152131">
            <v>44695</v>
          </cell>
        </row>
        <row r="152132">
          <cell r="A152132">
            <v>44695</v>
          </cell>
        </row>
        <row r="152133">
          <cell r="A152133">
            <v>44695</v>
          </cell>
        </row>
        <row r="152134">
          <cell r="A152134">
            <v>44695</v>
          </cell>
        </row>
        <row r="152135">
          <cell r="A152135">
            <v>44695</v>
          </cell>
        </row>
        <row r="152136">
          <cell r="A152136">
            <v>44695</v>
          </cell>
        </row>
        <row r="152137">
          <cell r="A152137">
            <v>44695</v>
          </cell>
        </row>
        <row r="152138">
          <cell r="A152138">
            <v>44695</v>
          </cell>
        </row>
        <row r="152139">
          <cell r="A152139">
            <v>44695</v>
          </cell>
        </row>
        <row r="152140">
          <cell r="A152140">
            <v>44695</v>
          </cell>
        </row>
        <row r="152141">
          <cell r="A152141">
            <v>44695</v>
          </cell>
        </row>
        <row r="152142">
          <cell r="A152142">
            <v>44695</v>
          </cell>
        </row>
        <row r="152143">
          <cell r="A152143">
            <v>44695</v>
          </cell>
        </row>
        <row r="152144">
          <cell r="A152144">
            <v>44695</v>
          </cell>
        </row>
        <row r="152145">
          <cell r="A152145">
            <v>44695</v>
          </cell>
        </row>
        <row r="152146">
          <cell r="A152146">
            <v>44695</v>
          </cell>
        </row>
        <row r="152147">
          <cell r="A152147">
            <v>44695</v>
          </cell>
        </row>
        <row r="152148">
          <cell r="A152148">
            <v>44695</v>
          </cell>
        </row>
        <row r="152149">
          <cell r="A152149">
            <v>44695</v>
          </cell>
        </row>
        <row r="152150">
          <cell r="A152150">
            <v>44695</v>
          </cell>
        </row>
        <row r="152151">
          <cell r="A152151">
            <v>44695</v>
          </cell>
        </row>
        <row r="152152">
          <cell r="A152152">
            <v>44695</v>
          </cell>
        </row>
        <row r="152153">
          <cell r="A152153">
            <v>44695</v>
          </cell>
        </row>
        <row r="152154">
          <cell r="A152154">
            <v>44695</v>
          </cell>
        </row>
        <row r="152155">
          <cell r="A152155">
            <v>44695</v>
          </cell>
        </row>
        <row r="152156">
          <cell r="A152156">
            <v>44695</v>
          </cell>
        </row>
        <row r="152157">
          <cell r="A152157">
            <v>44695</v>
          </cell>
        </row>
        <row r="152158">
          <cell r="A152158">
            <v>44695</v>
          </cell>
        </row>
        <row r="152159">
          <cell r="A152159">
            <v>44695</v>
          </cell>
        </row>
        <row r="152160">
          <cell r="A152160">
            <v>44695</v>
          </cell>
        </row>
        <row r="152161">
          <cell r="A152161">
            <v>44695</v>
          </cell>
        </row>
        <row r="152162">
          <cell r="A152162">
            <v>44695</v>
          </cell>
        </row>
        <row r="152163">
          <cell r="A152163">
            <v>44695</v>
          </cell>
        </row>
        <row r="152164">
          <cell r="A152164">
            <v>44695</v>
          </cell>
        </row>
        <row r="152165">
          <cell r="A152165">
            <v>44695</v>
          </cell>
        </row>
        <row r="152166">
          <cell r="A152166">
            <v>44695</v>
          </cell>
        </row>
        <row r="152167">
          <cell r="A152167">
            <v>44695</v>
          </cell>
        </row>
        <row r="152168">
          <cell r="A152168">
            <v>44695</v>
          </cell>
        </row>
        <row r="152169">
          <cell r="A152169">
            <v>44695</v>
          </cell>
        </row>
        <row r="152170">
          <cell r="A152170">
            <v>44695</v>
          </cell>
        </row>
        <row r="152171">
          <cell r="A152171">
            <v>44695</v>
          </cell>
        </row>
        <row r="152172">
          <cell r="A152172">
            <v>44695</v>
          </cell>
        </row>
        <row r="152173">
          <cell r="A152173">
            <v>44695</v>
          </cell>
        </row>
        <row r="152174">
          <cell r="A152174">
            <v>44695</v>
          </cell>
        </row>
        <row r="152175">
          <cell r="A152175">
            <v>44695</v>
          </cell>
        </row>
        <row r="152176">
          <cell r="A152176">
            <v>44695</v>
          </cell>
        </row>
        <row r="152177">
          <cell r="A152177">
            <v>44695</v>
          </cell>
        </row>
        <row r="152178">
          <cell r="A152178">
            <v>44695</v>
          </cell>
        </row>
        <row r="152179">
          <cell r="A152179">
            <v>44695</v>
          </cell>
        </row>
        <row r="152180">
          <cell r="A152180">
            <v>44695</v>
          </cell>
        </row>
        <row r="152181">
          <cell r="A152181">
            <v>44695</v>
          </cell>
        </row>
        <row r="152182">
          <cell r="A152182">
            <v>44695</v>
          </cell>
        </row>
        <row r="152183">
          <cell r="A152183">
            <v>44695</v>
          </cell>
        </row>
        <row r="152184">
          <cell r="A152184">
            <v>44695</v>
          </cell>
        </row>
        <row r="152185">
          <cell r="A152185">
            <v>44695</v>
          </cell>
        </row>
        <row r="152186">
          <cell r="A152186">
            <v>44695</v>
          </cell>
        </row>
        <row r="152187">
          <cell r="A152187">
            <v>44695</v>
          </cell>
        </row>
        <row r="152188">
          <cell r="A152188">
            <v>44695</v>
          </cell>
        </row>
        <row r="152189">
          <cell r="A152189">
            <v>44695</v>
          </cell>
        </row>
        <row r="152190">
          <cell r="A152190">
            <v>44695</v>
          </cell>
        </row>
        <row r="152191">
          <cell r="A152191">
            <v>44695</v>
          </cell>
        </row>
        <row r="152192">
          <cell r="A152192">
            <v>44695</v>
          </cell>
        </row>
        <row r="152193">
          <cell r="A152193">
            <v>44695</v>
          </cell>
        </row>
        <row r="152194">
          <cell r="A152194">
            <v>44695</v>
          </cell>
        </row>
        <row r="152195">
          <cell r="A152195">
            <v>44695</v>
          </cell>
        </row>
        <row r="152196">
          <cell r="A152196">
            <v>44695</v>
          </cell>
        </row>
        <row r="152197">
          <cell r="A152197">
            <v>44695</v>
          </cell>
        </row>
        <row r="152198">
          <cell r="A152198">
            <v>44695</v>
          </cell>
        </row>
        <row r="152199">
          <cell r="A152199">
            <v>44695</v>
          </cell>
        </row>
        <row r="152200">
          <cell r="A152200">
            <v>44695</v>
          </cell>
        </row>
        <row r="152201">
          <cell r="A152201">
            <v>44695</v>
          </cell>
        </row>
        <row r="152202">
          <cell r="A152202">
            <v>44695</v>
          </cell>
        </row>
        <row r="152203">
          <cell r="A152203">
            <v>44695</v>
          </cell>
        </row>
        <row r="152204">
          <cell r="A152204">
            <v>44695</v>
          </cell>
        </row>
        <row r="152205">
          <cell r="A152205">
            <v>44695</v>
          </cell>
        </row>
        <row r="152206">
          <cell r="A152206">
            <v>44696</v>
          </cell>
        </row>
        <row r="152207">
          <cell r="A152207">
            <v>44696</v>
          </cell>
        </row>
        <row r="152208">
          <cell r="A152208">
            <v>44696</v>
          </cell>
        </row>
        <row r="152209">
          <cell r="A152209">
            <v>44696</v>
          </cell>
        </row>
        <row r="152210">
          <cell r="A152210">
            <v>44696</v>
          </cell>
        </row>
        <row r="152211">
          <cell r="A152211">
            <v>44696</v>
          </cell>
        </row>
        <row r="152212">
          <cell r="A152212">
            <v>44696</v>
          </cell>
        </row>
        <row r="152213">
          <cell r="A152213">
            <v>44696</v>
          </cell>
        </row>
        <row r="152214">
          <cell r="A152214">
            <v>44696</v>
          </cell>
        </row>
        <row r="152215">
          <cell r="A152215">
            <v>44696</v>
          </cell>
        </row>
        <row r="152216">
          <cell r="A152216">
            <v>44696</v>
          </cell>
        </row>
        <row r="152217">
          <cell r="A152217">
            <v>44696</v>
          </cell>
        </row>
        <row r="152218">
          <cell r="A152218">
            <v>44696</v>
          </cell>
        </row>
        <row r="152219">
          <cell r="A152219">
            <v>44696</v>
          </cell>
        </row>
        <row r="152220">
          <cell r="A152220">
            <v>44696</v>
          </cell>
        </row>
        <row r="152221">
          <cell r="A152221">
            <v>44696</v>
          </cell>
        </row>
        <row r="152222">
          <cell r="A152222">
            <v>44696</v>
          </cell>
        </row>
        <row r="152223">
          <cell r="A152223">
            <v>44696</v>
          </cell>
        </row>
        <row r="152224">
          <cell r="A152224">
            <v>44696</v>
          </cell>
        </row>
        <row r="152225">
          <cell r="A152225">
            <v>44696</v>
          </cell>
        </row>
        <row r="152226">
          <cell r="A152226">
            <v>44696</v>
          </cell>
        </row>
        <row r="152227">
          <cell r="A152227">
            <v>44696</v>
          </cell>
        </row>
        <row r="152228">
          <cell r="A152228">
            <v>44696</v>
          </cell>
        </row>
        <row r="152229">
          <cell r="A152229">
            <v>44696</v>
          </cell>
        </row>
        <row r="152230">
          <cell r="A152230">
            <v>44696</v>
          </cell>
        </row>
        <row r="152231">
          <cell r="A152231">
            <v>44696</v>
          </cell>
        </row>
        <row r="152232">
          <cell r="A152232">
            <v>44696</v>
          </cell>
        </row>
        <row r="152233">
          <cell r="A152233">
            <v>44696</v>
          </cell>
        </row>
        <row r="152234">
          <cell r="A152234">
            <v>44696</v>
          </cell>
        </row>
        <row r="152235">
          <cell r="A152235">
            <v>44696</v>
          </cell>
        </row>
        <row r="152236">
          <cell r="A152236">
            <v>44696</v>
          </cell>
        </row>
        <row r="152237">
          <cell r="A152237">
            <v>44696</v>
          </cell>
        </row>
        <row r="152238">
          <cell r="A152238">
            <v>44696</v>
          </cell>
        </row>
        <row r="152239">
          <cell r="A152239">
            <v>44696</v>
          </cell>
        </row>
        <row r="152240">
          <cell r="A152240">
            <v>44696</v>
          </cell>
        </row>
        <row r="152241">
          <cell r="A152241">
            <v>44696</v>
          </cell>
        </row>
        <row r="152242">
          <cell r="A152242">
            <v>44696</v>
          </cell>
        </row>
        <row r="152243">
          <cell r="A152243">
            <v>44696</v>
          </cell>
        </row>
        <row r="152244">
          <cell r="A152244">
            <v>44696</v>
          </cell>
        </row>
        <row r="152245">
          <cell r="A152245">
            <v>44696</v>
          </cell>
        </row>
        <row r="152246">
          <cell r="A152246">
            <v>44696</v>
          </cell>
        </row>
        <row r="152247">
          <cell r="A152247">
            <v>44696</v>
          </cell>
        </row>
        <row r="152248">
          <cell r="A152248">
            <v>44696</v>
          </cell>
        </row>
        <row r="152249">
          <cell r="A152249">
            <v>44696</v>
          </cell>
        </row>
        <row r="152250">
          <cell r="A152250">
            <v>44696</v>
          </cell>
        </row>
        <row r="152251">
          <cell r="A152251">
            <v>44696</v>
          </cell>
        </row>
        <row r="152252">
          <cell r="A152252">
            <v>44696</v>
          </cell>
        </row>
        <row r="152253">
          <cell r="A152253">
            <v>44696</v>
          </cell>
        </row>
        <row r="152254">
          <cell r="A152254">
            <v>44696</v>
          </cell>
        </row>
        <row r="152255">
          <cell r="A152255">
            <v>44696</v>
          </cell>
        </row>
        <row r="152256">
          <cell r="A152256">
            <v>44696</v>
          </cell>
        </row>
        <row r="152257">
          <cell r="A152257">
            <v>44696</v>
          </cell>
        </row>
        <row r="152258">
          <cell r="A152258">
            <v>44696</v>
          </cell>
        </row>
        <row r="152259">
          <cell r="A152259">
            <v>44696</v>
          </cell>
        </row>
        <row r="152260">
          <cell r="A152260">
            <v>44696</v>
          </cell>
        </row>
        <row r="152261">
          <cell r="A152261">
            <v>44696</v>
          </cell>
        </row>
        <row r="152262">
          <cell r="A152262">
            <v>44696</v>
          </cell>
        </row>
        <row r="152263">
          <cell r="A152263">
            <v>44696</v>
          </cell>
        </row>
        <row r="152264">
          <cell r="A152264">
            <v>44696</v>
          </cell>
        </row>
        <row r="152265">
          <cell r="A152265">
            <v>44696</v>
          </cell>
        </row>
        <row r="152266">
          <cell r="A152266">
            <v>44696</v>
          </cell>
        </row>
        <row r="152267">
          <cell r="A152267">
            <v>44696</v>
          </cell>
        </row>
        <row r="152268">
          <cell r="A152268">
            <v>44696</v>
          </cell>
        </row>
        <row r="152269">
          <cell r="A152269">
            <v>44696</v>
          </cell>
        </row>
        <row r="152270">
          <cell r="A152270">
            <v>44696</v>
          </cell>
        </row>
        <row r="152271">
          <cell r="A152271">
            <v>44696</v>
          </cell>
        </row>
        <row r="152272">
          <cell r="A152272">
            <v>44696</v>
          </cell>
        </row>
        <row r="152273">
          <cell r="A152273">
            <v>44696</v>
          </cell>
        </row>
        <row r="152274">
          <cell r="A152274">
            <v>44696</v>
          </cell>
        </row>
        <row r="152275">
          <cell r="A152275">
            <v>44696</v>
          </cell>
        </row>
        <row r="152276">
          <cell r="A152276">
            <v>44696</v>
          </cell>
        </row>
        <row r="152277">
          <cell r="A152277">
            <v>44696</v>
          </cell>
        </row>
        <row r="152278">
          <cell r="A152278">
            <v>44696</v>
          </cell>
        </row>
        <row r="152279">
          <cell r="A152279">
            <v>44696</v>
          </cell>
        </row>
        <row r="152280">
          <cell r="A152280">
            <v>44696</v>
          </cell>
        </row>
        <row r="152281">
          <cell r="A152281">
            <v>44696</v>
          </cell>
        </row>
        <row r="152282">
          <cell r="A152282">
            <v>44696</v>
          </cell>
        </row>
        <row r="152283">
          <cell r="A152283">
            <v>44696</v>
          </cell>
        </row>
        <row r="152284">
          <cell r="A152284">
            <v>44696</v>
          </cell>
        </row>
        <row r="152285">
          <cell r="A152285">
            <v>44696</v>
          </cell>
        </row>
        <row r="152286">
          <cell r="A152286">
            <v>44696</v>
          </cell>
        </row>
        <row r="152287">
          <cell r="A152287">
            <v>44696</v>
          </cell>
        </row>
        <row r="152288">
          <cell r="A152288">
            <v>44696</v>
          </cell>
        </row>
        <row r="152289">
          <cell r="A152289">
            <v>44696</v>
          </cell>
        </row>
        <row r="152290">
          <cell r="A152290">
            <v>44696</v>
          </cell>
        </row>
        <row r="152291">
          <cell r="A152291">
            <v>44696</v>
          </cell>
        </row>
        <row r="152292">
          <cell r="A152292">
            <v>44696</v>
          </cell>
        </row>
        <row r="152293">
          <cell r="A152293">
            <v>44696</v>
          </cell>
        </row>
        <row r="152294">
          <cell r="A152294">
            <v>44696</v>
          </cell>
        </row>
        <row r="152295">
          <cell r="A152295">
            <v>44696</v>
          </cell>
        </row>
        <row r="152296">
          <cell r="A152296">
            <v>44696</v>
          </cell>
        </row>
        <row r="152297">
          <cell r="A152297">
            <v>44696</v>
          </cell>
        </row>
        <row r="152298">
          <cell r="A152298">
            <v>44696</v>
          </cell>
        </row>
        <row r="152299">
          <cell r="A152299">
            <v>44696</v>
          </cell>
        </row>
        <row r="152300">
          <cell r="A152300">
            <v>44696</v>
          </cell>
        </row>
        <row r="152301">
          <cell r="A152301">
            <v>44696</v>
          </cell>
        </row>
        <row r="152302">
          <cell r="A152302">
            <v>44696</v>
          </cell>
        </row>
        <row r="152303">
          <cell r="A152303">
            <v>44696</v>
          </cell>
        </row>
        <row r="152304">
          <cell r="A152304">
            <v>44696</v>
          </cell>
        </row>
        <row r="152305">
          <cell r="A152305">
            <v>44696</v>
          </cell>
        </row>
        <row r="152306">
          <cell r="A152306">
            <v>44696</v>
          </cell>
        </row>
        <row r="152307">
          <cell r="A152307">
            <v>44696</v>
          </cell>
        </row>
        <row r="152308">
          <cell r="A152308">
            <v>44696</v>
          </cell>
        </row>
        <row r="152309">
          <cell r="A152309">
            <v>44696</v>
          </cell>
        </row>
        <row r="152310">
          <cell r="A152310">
            <v>44696</v>
          </cell>
        </row>
        <row r="152311">
          <cell r="A152311">
            <v>44696</v>
          </cell>
        </row>
        <row r="152312">
          <cell r="A152312">
            <v>44696</v>
          </cell>
        </row>
        <row r="152313">
          <cell r="A152313">
            <v>44696</v>
          </cell>
        </row>
        <row r="152314">
          <cell r="A152314">
            <v>44696</v>
          </cell>
        </row>
        <row r="152315">
          <cell r="A152315">
            <v>44696</v>
          </cell>
        </row>
        <row r="152316">
          <cell r="A152316">
            <v>44696</v>
          </cell>
        </row>
        <row r="152317">
          <cell r="A152317">
            <v>44696</v>
          </cell>
        </row>
        <row r="152318">
          <cell r="A152318">
            <v>44696</v>
          </cell>
        </row>
        <row r="152319">
          <cell r="A152319">
            <v>44696</v>
          </cell>
        </row>
        <row r="152320">
          <cell r="A152320">
            <v>44696</v>
          </cell>
        </row>
        <row r="152321">
          <cell r="A152321">
            <v>44696</v>
          </cell>
        </row>
        <row r="152322">
          <cell r="A152322">
            <v>44697</v>
          </cell>
        </row>
        <row r="152323">
          <cell r="A152323">
            <v>44697</v>
          </cell>
        </row>
        <row r="152324">
          <cell r="A152324">
            <v>44697</v>
          </cell>
        </row>
        <row r="152325">
          <cell r="A152325">
            <v>44697</v>
          </cell>
        </row>
        <row r="152326">
          <cell r="A152326">
            <v>44697</v>
          </cell>
        </row>
        <row r="152327">
          <cell r="A152327">
            <v>44697</v>
          </cell>
        </row>
        <row r="152328">
          <cell r="A152328">
            <v>44697</v>
          </cell>
        </row>
        <row r="152329">
          <cell r="A152329">
            <v>44697</v>
          </cell>
        </row>
        <row r="152330">
          <cell r="A152330">
            <v>44697</v>
          </cell>
        </row>
        <row r="152331">
          <cell r="A152331">
            <v>44697</v>
          </cell>
        </row>
        <row r="152332">
          <cell r="A152332">
            <v>44697</v>
          </cell>
        </row>
        <row r="152333">
          <cell r="A152333">
            <v>44697</v>
          </cell>
        </row>
        <row r="152334">
          <cell r="A152334">
            <v>44697</v>
          </cell>
        </row>
        <row r="152335">
          <cell r="A152335">
            <v>44697</v>
          </cell>
        </row>
        <row r="152336">
          <cell r="A152336">
            <v>44697</v>
          </cell>
        </row>
        <row r="152337">
          <cell r="A152337">
            <v>44697</v>
          </cell>
        </row>
        <row r="152338">
          <cell r="A152338">
            <v>44697</v>
          </cell>
        </row>
        <row r="152339">
          <cell r="A152339">
            <v>44697</v>
          </cell>
        </row>
        <row r="152340">
          <cell r="A152340">
            <v>44697</v>
          </cell>
        </row>
        <row r="152341">
          <cell r="A152341">
            <v>44697</v>
          </cell>
        </row>
        <row r="152342">
          <cell r="A152342">
            <v>44697</v>
          </cell>
        </row>
        <row r="152343">
          <cell r="A152343">
            <v>44697</v>
          </cell>
        </row>
        <row r="152344">
          <cell r="A152344">
            <v>44697</v>
          </cell>
        </row>
        <row r="152345">
          <cell r="A152345">
            <v>44697</v>
          </cell>
        </row>
        <row r="152346">
          <cell r="A152346">
            <v>44697</v>
          </cell>
        </row>
        <row r="152347">
          <cell r="A152347">
            <v>44697</v>
          </cell>
        </row>
        <row r="152348">
          <cell r="A152348">
            <v>44697</v>
          </cell>
        </row>
        <row r="152349">
          <cell r="A152349">
            <v>44697</v>
          </cell>
        </row>
        <row r="152350">
          <cell r="A152350">
            <v>44697</v>
          </cell>
        </row>
        <row r="152351">
          <cell r="A152351">
            <v>44697</v>
          </cell>
        </row>
        <row r="152352">
          <cell r="A152352">
            <v>44697</v>
          </cell>
        </row>
        <row r="152353">
          <cell r="A152353">
            <v>44697</v>
          </cell>
        </row>
        <row r="152354">
          <cell r="A152354">
            <v>44697</v>
          </cell>
        </row>
        <row r="152355">
          <cell r="A152355">
            <v>44697</v>
          </cell>
        </row>
        <row r="152356">
          <cell r="A152356">
            <v>44697</v>
          </cell>
        </row>
        <row r="152357">
          <cell r="A152357">
            <v>44697</v>
          </cell>
        </row>
        <row r="152358">
          <cell r="A152358">
            <v>44697</v>
          </cell>
        </row>
        <row r="152359">
          <cell r="A152359">
            <v>44697</v>
          </cell>
        </row>
        <row r="152360">
          <cell r="A152360">
            <v>44697</v>
          </cell>
        </row>
        <row r="152361">
          <cell r="A152361">
            <v>44697</v>
          </cell>
        </row>
        <row r="152362">
          <cell r="A152362">
            <v>44697</v>
          </cell>
        </row>
        <row r="152363">
          <cell r="A152363">
            <v>44697</v>
          </cell>
        </row>
        <row r="152364">
          <cell r="A152364">
            <v>44697</v>
          </cell>
        </row>
        <row r="152365">
          <cell r="A152365">
            <v>44697</v>
          </cell>
        </row>
        <row r="152366">
          <cell r="A152366">
            <v>44697</v>
          </cell>
        </row>
        <row r="152367">
          <cell r="A152367">
            <v>44697</v>
          </cell>
        </row>
        <row r="152368">
          <cell r="A152368">
            <v>44697</v>
          </cell>
        </row>
        <row r="152369">
          <cell r="A152369">
            <v>44697</v>
          </cell>
        </row>
        <row r="152370">
          <cell r="A152370">
            <v>44697</v>
          </cell>
        </row>
        <row r="152371">
          <cell r="A152371">
            <v>44697</v>
          </cell>
        </row>
        <row r="152372">
          <cell r="A152372">
            <v>44697</v>
          </cell>
        </row>
        <row r="152373">
          <cell r="A152373">
            <v>44697</v>
          </cell>
        </row>
        <row r="152374">
          <cell r="A152374">
            <v>44697</v>
          </cell>
        </row>
        <row r="152375">
          <cell r="A152375">
            <v>44697</v>
          </cell>
        </row>
        <row r="152376">
          <cell r="A152376">
            <v>44697</v>
          </cell>
        </row>
        <row r="152377">
          <cell r="A152377">
            <v>44697</v>
          </cell>
        </row>
        <row r="152378">
          <cell r="A152378">
            <v>44697</v>
          </cell>
        </row>
        <row r="152379">
          <cell r="A152379">
            <v>44697</v>
          </cell>
        </row>
        <row r="152380">
          <cell r="A152380">
            <v>44697</v>
          </cell>
        </row>
        <row r="152381">
          <cell r="A152381">
            <v>44697</v>
          </cell>
        </row>
        <row r="152382">
          <cell r="A152382">
            <v>44697</v>
          </cell>
        </row>
        <row r="152383">
          <cell r="A152383">
            <v>44697</v>
          </cell>
        </row>
        <row r="152384">
          <cell r="A152384">
            <v>44697</v>
          </cell>
        </row>
        <row r="152385">
          <cell r="A152385">
            <v>44697</v>
          </cell>
        </row>
        <row r="152386">
          <cell r="A152386">
            <v>44697</v>
          </cell>
        </row>
        <row r="152387">
          <cell r="A152387">
            <v>44697</v>
          </cell>
        </row>
        <row r="152388">
          <cell r="A152388">
            <v>44697</v>
          </cell>
        </row>
        <row r="152389">
          <cell r="A152389">
            <v>44697</v>
          </cell>
        </row>
        <row r="152390">
          <cell r="A152390">
            <v>44697</v>
          </cell>
        </row>
        <row r="152391">
          <cell r="A152391">
            <v>44697</v>
          </cell>
        </row>
        <row r="152392">
          <cell r="A152392">
            <v>44697</v>
          </cell>
        </row>
        <row r="152393">
          <cell r="A152393">
            <v>44697</v>
          </cell>
        </row>
        <row r="152394">
          <cell r="A152394">
            <v>44697</v>
          </cell>
        </row>
        <row r="152395">
          <cell r="A152395">
            <v>44697</v>
          </cell>
        </row>
        <row r="152396">
          <cell r="A152396">
            <v>44697</v>
          </cell>
        </row>
        <row r="152397">
          <cell r="A152397">
            <v>44697</v>
          </cell>
        </row>
        <row r="152398">
          <cell r="A152398">
            <v>44697</v>
          </cell>
        </row>
        <row r="152399">
          <cell r="A152399">
            <v>44697</v>
          </cell>
        </row>
        <row r="152400">
          <cell r="A152400">
            <v>44697</v>
          </cell>
        </row>
        <row r="152401">
          <cell r="A152401">
            <v>44697</v>
          </cell>
        </row>
        <row r="152402">
          <cell r="A152402">
            <v>44697</v>
          </cell>
        </row>
        <row r="152403">
          <cell r="A152403">
            <v>44697</v>
          </cell>
        </row>
        <row r="152404">
          <cell r="A152404">
            <v>44697</v>
          </cell>
        </row>
        <row r="152405">
          <cell r="A152405">
            <v>44697</v>
          </cell>
        </row>
        <row r="152406">
          <cell r="A152406">
            <v>44697</v>
          </cell>
        </row>
        <row r="152407">
          <cell r="A152407">
            <v>44697</v>
          </cell>
        </row>
        <row r="152408">
          <cell r="A152408">
            <v>44697</v>
          </cell>
        </row>
        <row r="152409">
          <cell r="A152409">
            <v>44697</v>
          </cell>
        </row>
        <row r="152410">
          <cell r="A152410">
            <v>44697</v>
          </cell>
        </row>
        <row r="152411">
          <cell r="A152411">
            <v>44697</v>
          </cell>
        </row>
        <row r="152412">
          <cell r="A152412">
            <v>44697</v>
          </cell>
        </row>
        <row r="152413">
          <cell r="A152413">
            <v>44697</v>
          </cell>
        </row>
        <row r="152414">
          <cell r="A152414">
            <v>44697</v>
          </cell>
        </row>
        <row r="152415">
          <cell r="A152415">
            <v>44697</v>
          </cell>
        </row>
        <row r="152416">
          <cell r="A152416">
            <v>44697</v>
          </cell>
        </row>
        <row r="152417">
          <cell r="A152417">
            <v>44697</v>
          </cell>
        </row>
        <row r="152418">
          <cell r="A152418">
            <v>44697</v>
          </cell>
        </row>
        <row r="152419">
          <cell r="A152419">
            <v>44697</v>
          </cell>
        </row>
        <row r="152420">
          <cell r="A152420">
            <v>44697</v>
          </cell>
        </row>
        <row r="152421">
          <cell r="A152421">
            <v>44697</v>
          </cell>
        </row>
        <row r="152422">
          <cell r="A152422">
            <v>44697</v>
          </cell>
        </row>
        <row r="152423">
          <cell r="A152423">
            <v>44697</v>
          </cell>
        </row>
        <row r="152424">
          <cell r="A152424">
            <v>44697</v>
          </cell>
        </row>
        <row r="152425">
          <cell r="A152425">
            <v>44697</v>
          </cell>
        </row>
        <row r="152426">
          <cell r="A152426">
            <v>44697</v>
          </cell>
        </row>
        <row r="152427">
          <cell r="A152427">
            <v>44697</v>
          </cell>
        </row>
        <row r="152428">
          <cell r="A152428">
            <v>44697</v>
          </cell>
        </row>
        <row r="152429">
          <cell r="A152429">
            <v>44697</v>
          </cell>
        </row>
        <row r="152430">
          <cell r="A152430">
            <v>44697</v>
          </cell>
        </row>
        <row r="152431">
          <cell r="A152431">
            <v>44697</v>
          </cell>
        </row>
        <row r="152432">
          <cell r="A152432">
            <v>44697</v>
          </cell>
        </row>
        <row r="152433">
          <cell r="A152433">
            <v>44697</v>
          </cell>
        </row>
        <row r="152434">
          <cell r="A152434">
            <v>44697</v>
          </cell>
        </row>
        <row r="152435">
          <cell r="A152435">
            <v>44697</v>
          </cell>
        </row>
        <row r="152436">
          <cell r="A152436">
            <v>44697</v>
          </cell>
        </row>
        <row r="152437">
          <cell r="A152437">
            <v>44697</v>
          </cell>
        </row>
        <row r="152438">
          <cell r="A152438">
            <v>44698</v>
          </cell>
        </row>
        <row r="152439">
          <cell r="A152439">
            <v>44698</v>
          </cell>
        </row>
        <row r="152440">
          <cell r="A152440">
            <v>44698</v>
          </cell>
        </row>
        <row r="152441">
          <cell r="A152441">
            <v>44698</v>
          </cell>
        </row>
        <row r="152442">
          <cell r="A152442">
            <v>44698</v>
          </cell>
        </row>
        <row r="152443">
          <cell r="A152443">
            <v>44698</v>
          </cell>
        </row>
        <row r="152444">
          <cell r="A152444">
            <v>44698</v>
          </cell>
        </row>
        <row r="152445">
          <cell r="A152445">
            <v>44698</v>
          </cell>
        </row>
        <row r="152446">
          <cell r="A152446">
            <v>44698</v>
          </cell>
        </row>
        <row r="152447">
          <cell r="A152447">
            <v>44698</v>
          </cell>
        </row>
        <row r="152448">
          <cell r="A152448">
            <v>44698</v>
          </cell>
        </row>
        <row r="152449">
          <cell r="A152449">
            <v>44698</v>
          </cell>
        </row>
        <row r="152450">
          <cell r="A152450">
            <v>44698</v>
          </cell>
        </row>
        <row r="152451">
          <cell r="A152451">
            <v>44698</v>
          </cell>
        </row>
        <row r="152452">
          <cell r="A152452">
            <v>44698</v>
          </cell>
        </row>
        <row r="152453">
          <cell r="A152453">
            <v>44698</v>
          </cell>
        </row>
        <row r="152454">
          <cell r="A152454">
            <v>44698</v>
          </cell>
        </row>
        <row r="152455">
          <cell r="A152455">
            <v>44698</v>
          </cell>
        </row>
        <row r="152456">
          <cell r="A152456">
            <v>44698</v>
          </cell>
        </row>
        <row r="152457">
          <cell r="A152457">
            <v>44698</v>
          </cell>
        </row>
        <row r="152458">
          <cell r="A152458">
            <v>44698</v>
          </cell>
        </row>
        <row r="152459">
          <cell r="A152459">
            <v>44698</v>
          </cell>
        </row>
        <row r="152460">
          <cell r="A152460">
            <v>44698</v>
          </cell>
        </row>
        <row r="152461">
          <cell r="A152461">
            <v>44698</v>
          </cell>
        </row>
        <row r="152462">
          <cell r="A152462">
            <v>44698</v>
          </cell>
        </row>
        <row r="152463">
          <cell r="A152463">
            <v>44698</v>
          </cell>
        </row>
        <row r="152464">
          <cell r="A152464">
            <v>44698</v>
          </cell>
        </row>
        <row r="152465">
          <cell r="A152465">
            <v>44698</v>
          </cell>
        </row>
        <row r="152466">
          <cell r="A152466">
            <v>44698</v>
          </cell>
        </row>
        <row r="152467">
          <cell r="A152467">
            <v>44698</v>
          </cell>
        </row>
        <row r="152468">
          <cell r="A152468">
            <v>44698</v>
          </cell>
        </row>
        <row r="152469">
          <cell r="A152469">
            <v>44698</v>
          </cell>
        </row>
        <row r="152470">
          <cell r="A152470">
            <v>44698</v>
          </cell>
        </row>
        <row r="152471">
          <cell r="A152471">
            <v>44698</v>
          </cell>
        </row>
        <row r="152472">
          <cell r="A152472">
            <v>44698</v>
          </cell>
        </row>
        <row r="152473">
          <cell r="A152473">
            <v>44698</v>
          </cell>
        </row>
        <row r="152474">
          <cell r="A152474">
            <v>44698</v>
          </cell>
        </row>
        <row r="152475">
          <cell r="A152475">
            <v>44698</v>
          </cell>
        </row>
        <row r="152476">
          <cell r="A152476">
            <v>44698</v>
          </cell>
        </row>
        <row r="152477">
          <cell r="A152477">
            <v>44698</v>
          </cell>
        </row>
        <row r="152478">
          <cell r="A152478">
            <v>44698</v>
          </cell>
        </row>
        <row r="152479">
          <cell r="A152479">
            <v>44698</v>
          </cell>
        </row>
        <row r="152480">
          <cell r="A152480">
            <v>44698</v>
          </cell>
        </row>
        <row r="152481">
          <cell r="A152481">
            <v>44698</v>
          </cell>
        </row>
        <row r="152482">
          <cell r="A152482">
            <v>44698</v>
          </cell>
        </row>
        <row r="152483">
          <cell r="A152483">
            <v>44698</v>
          </cell>
        </row>
        <row r="152484">
          <cell r="A152484">
            <v>44698</v>
          </cell>
        </row>
        <row r="152485">
          <cell r="A152485">
            <v>44698</v>
          </cell>
        </row>
        <row r="152486">
          <cell r="A152486">
            <v>44698</v>
          </cell>
        </row>
        <row r="152487">
          <cell r="A152487">
            <v>44698</v>
          </cell>
        </row>
        <row r="152488">
          <cell r="A152488">
            <v>44698</v>
          </cell>
        </row>
        <row r="152489">
          <cell r="A152489">
            <v>44698</v>
          </cell>
        </row>
        <row r="152490">
          <cell r="A152490">
            <v>44698</v>
          </cell>
        </row>
        <row r="152491">
          <cell r="A152491">
            <v>44698</v>
          </cell>
        </row>
        <row r="152492">
          <cell r="A152492">
            <v>44698</v>
          </cell>
        </row>
        <row r="152493">
          <cell r="A152493">
            <v>44698</v>
          </cell>
        </row>
        <row r="152494">
          <cell r="A152494">
            <v>44698</v>
          </cell>
        </row>
        <row r="152495">
          <cell r="A152495">
            <v>44698</v>
          </cell>
        </row>
        <row r="152496">
          <cell r="A152496">
            <v>44698</v>
          </cell>
        </row>
        <row r="152497">
          <cell r="A152497">
            <v>44698</v>
          </cell>
        </row>
        <row r="152498">
          <cell r="A152498">
            <v>44698</v>
          </cell>
        </row>
        <row r="152499">
          <cell r="A152499">
            <v>44698</v>
          </cell>
        </row>
        <row r="152500">
          <cell r="A152500">
            <v>44698</v>
          </cell>
        </row>
        <row r="152501">
          <cell r="A152501">
            <v>44698</v>
          </cell>
        </row>
        <row r="152502">
          <cell r="A152502">
            <v>44698</v>
          </cell>
        </row>
        <row r="152503">
          <cell r="A152503">
            <v>44698</v>
          </cell>
        </row>
        <row r="152504">
          <cell r="A152504">
            <v>44698</v>
          </cell>
        </row>
        <row r="152505">
          <cell r="A152505">
            <v>44698</v>
          </cell>
        </row>
        <row r="152506">
          <cell r="A152506">
            <v>44698</v>
          </cell>
        </row>
        <row r="152507">
          <cell r="A152507">
            <v>44698</v>
          </cell>
        </row>
        <row r="152508">
          <cell r="A152508">
            <v>44698</v>
          </cell>
        </row>
        <row r="152509">
          <cell r="A152509">
            <v>44698</v>
          </cell>
        </row>
        <row r="152510">
          <cell r="A152510">
            <v>44698</v>
          </cell>
        </row>
        <row r="152511">
          <cell r="A152511">
            <v>44698</v>
          </cell>
        </row>
        <row r="152512">
          <cell r="A152512">
            <v>44698</v>
          </cell>
        </row>
        <row r="152513">
          <cell r="A152513">
            <v>44698</v>
          </cell>
        </row>
        <row r="152514">
          <cell r="A152514">
            <v>44698</v>
          </cell>
        </row>
        <row r="152515">
          <cell r="A152515">
            <v>44698</v>
          </cell>
        </row>
        <row r="152516">
          <cell r="A152516">
            <v>44698</v>
          </cell>
        </row>
        <row r="152517">
          <cell r="A152517">
            <v>44698</v>
          </cell>
        </row>
        <row r="152518">
          <cell r="A152518">
            <v>44698</v>
          </cell>
        </row>
        <row r="152519">
          <cell r="A152519">
            <v>44698</v>
          </cell>
        </row>
        <row r="152520">
          <cell r="A152520">
            <v>44698</v>
          </cell>
        </row>
        <row r="152521">
          <cell r="A152521">
            <v>44698</v>
          </cell>
        </row>
        <row r="152522">
          <cell r="A152522">
            <v>44698</v>
          </cell>
        </row>
        <row r="152523">
          <cell r="A152523">
            <v>44698</v>
          </cell>
        </row>
        <row r="152524">
          <cell r="A152524">
            <v>44698</v>
          </cell>
        </row>
        <row r="152525">
          <cell r="A152525">
            <v>44698</v>
          </cell>
        </row>
        <row r="152526">
          <cell r="A152526">
            <v>44698</v>
          </cell>
        </row>
        <row r="152527">
          <cell r="A152527">
            <v>44698</v>
          </cell>
        </row>
        <row r="152528">
          <cell r="A152528">
            <v>44698</v>
          </cell>
        </row>
        <row r="152529">
          <cell r="A152529">
            <v>44698</v>
          </cell>
        </row>
        <row r="152530">
          <cell r="A152530">
            <v>44698</v>
          </cell>
        </row>
        <row r="152531">
          <cell r="A152531">
            <v>44698</v>
          </cell>
        </row>
        <row r="152532">
          <cell r="A152532">
            <v>44698</v>
          </cell>
        </row>
        <row r="152533">
          <cell r="A152533">
            <v>44698</v>
          </cell>
        </row>
        <row r="152534">
          <cell r="A152534">
            <v>44698</v>
          </cell>
        </row>
        <row r="152535">
          <cell r="A152535">
            <v>44698</v>
          </cell>
        </row>
        <row r="152536">
          <cell r="A152536">
            <v>44698</v>
          </cell>
        </row>
        <row r="152537">
          <cell r="A152537">
            <v>44698</v>
          </cell>
        </row>
        <row r="152538">
          <cell r="A152538">
            <v>44698</v>
          </cell>
        </row>
        <row r="152539">
          <cell r="A152539">
            <v>44698</v>
          </cell>
        </row>
        <row r="152540">
          <cell r="A152540">
            <v>44698</v>
          </cell>
        </row>
        <row r="152541">
          <cell r="A152541">
            <v>44698</v>
          </cell>
        </row>
        <row r="152542">
          <cell r="A152542">
            <v>44698</v>
          </cell>
        </row>
        <row r="152543">
          <cell r="A152543">
            <v>44698</v>
          </cell>
        </row>
        <row r="152544">
          <cell r="A152544">
            <v>44698</v>
          </cell>
        </row>
        <row r="152545">
          <cell r="A152545">
            <v>44698</v>
          </cell>
        </row>
        <row r="152546">
          <cell r="A152546">
            <v>44698</v>
          </cell>
        </row>
        <row r="152547">
          <cell r="A152547">
            <v>44698</v>
          </cell>
        </row>
        <row r="152548">
          <cell r="A152548">
            <v>44698</v>
          </cell>
        </row>
        <row r="152549">
          <cell r="A152549">
            <v>44698</v>
          </cell>
        </row>
        <row r="152550">
          <cell r="A152550">
            <v>44698</v>
          </cell>
        </row>
        <row r="152551">
          <cell r="A152551">
            <v>44698</v>
          </cell>
        </row>
        <row r="152552">
          <cell r="A152552">
            <v>44698</v>
          </cell>
        </row>
        <row r="152553">
          <cell r="A152553">
            <v>44698</v>
          </cell>
        </row>
        <row r="152554">
          <cell r="A152554">
            <v>44699</v>
          </cell>
        </row>
        <row r="152555">
          <cell r="A152555">
            <v>44699</v>
          </cell>
        </row>
        <row r="152556">
          <cell r="A152556">
            <v>44699</v>
          </cell>
        </row>
        <row r="152557">
          <cell r="A152557">
            <v>44699</v>
          </cell>
        </row>
        <row r="152558">
          <cell r="A152558">
            <v>44699</v>
          </cell>
        </row>
        <row r="152559">
          <cell r="A152559">
            <v>44699</v>
          </cell>
        </row>
        <row r="152560">
          <cell r="A152560">
            <v>44699</v>
          </cell>
        </row>
        <row r="152561">
          <cell r="A152561">
            <v>44699</v>
          </cell>
        </row>
        <row r="152562">
          <cell r="A152562">
            <v>44699</v>
          </cell>
        </row>
        <row r="152563">
          <cell r="A152563">
            <v>44699</v>
          </cell>
        </row>
        <row r="152564">
          <cell r="A152564">
            <v>44699</v>
          </cell>
        </row>
        <row r="152565">
          <cell r="A152565">
            <v>44699</v>
          </cell>
        </row>
        <row r="152566">
          <cell r="A152566">
            <v>44699</v>
          </cell>
        </row>
        <row r="152567">
          <cell r="A152567">
            <v>44699</v>
          </cell>
        </row>
        <row r="152568">
          <cell r="A152568">
            <v>44699</v>
          </cell>
        </row>
        <row r="152569">
          <cell r="A152569">
            <v>44699</v>
          </cell>
        </row>
        <row r="152570">
          <cell r="A152570">
            <v>44699</v>
          </cell>
        </row>
        <row r="152571">
          <cell r="A152571">
            <v>44699</v>
          </cell>
        </row>
        <row r="152572">
          <cell r="A152572">
            <v>44699</v>
          </cell>
        </row>
        <row r="152573">
          <cell r="A152573">
            <v>44699</v>
          </cell>
        </row>
        <row r="152574">
          <cell r="A152574">
            <v>44699</v>
          </cell>
        </row>
        <row r="152575">
          <cell r="A152575">
            <v>44699</v>
          </cell>
        </row>
        <row r="152576">
          <cell r="A152576">
            <v>44699</v>
          </cell>
        </row>
        <row r="152577">
          <cell r="A152577">
            <v>44699</v>
          </cell>
        </row>
        <row r="152578">
          <cell r="A152578">
            <v>44699</v>
          </cell>
        </row>
        <row r="152579">
          <cell r="A152579">
            <v>44699</v>
          </cell>
        </row>
        <row r="152580">
          <cell r="A152580">
            <v>44699</v>
          </cell>
        </row>
        <row r="152581">
          <cell r="A152581">
            <v>44699</v>
          </cell>
        </row>
        <row r="152582">
          <cell r="A152582">
            <v>44699</v>
          </cell>
        </row>
        <row r="152583">
          <cell r="A152583">
            <v>44699</v>
          </cell>
        </row>
        <row r="152584">
          <cell r="A152584">
            <v>44699</v>
          </cell>
        </row>
        <row r="152585">
          <cell r="A152585">
            <v>44699</v>
          </cell>
        </row>
        <row r="152586">
          <cell r="A152586">
            <v>44699</v>
          </cell>
        </row>
        <row r="152587">
          <cell r="A152587">
            <v>44699</v>
          </cell>
        </row>
        <row r="152588">
          <cell r="A152588">
            <v>44699</v>
          </cell>
        </row>
        <row r="152589">
          <cell r="A152589">
            <v>44699</v>
          </cell>
        </row>
        <row r="152590">
          <cell r="A152590">
            <v>44699</v>
          </cell>
        </row>
        <row r="152591">
          <cell r="A152591">
            <v>44699</v>
          </cell>
        </row>
        <row r="152592">
          <cell r="A152592">
            <v>44699</v>
          </cell>
        </row>
        <row r="152593">
          <cell r="A152593">
            <v>44699</v>
          </cell>
        </row>
        <row r="152594">
          <cell r="A152594">
            <v>44699</v>
          </cell>
        </row>
        <row r="152595">
          <cell r="A152595">
            <v>44699</v>
          </cell>
        </row>
        <row r="152596">
          <cell r="A152596">
            <v>44699</v>
          </cell>
        </row>
        <row r="152597">
          <cell r="A152597">
            <v>44699</v>
          </cell>
        </row>
        <row r="152598">
          <cell r="A152598">
            <v>44699</v>
          </cell>
        </row>
        <row r="152599">
          <cell r="A152599">
            <v>44699</v>
          </cell>
        </row>
        <row r="152600">
          <cell r="A152600">
            <v>44699</v>
          </cell>
        </row>
        <row r="152601">
          <cell r="A152601">
            <v>44699</v>
          </cell>
        </row>
        <row r="152602">
          <cell r="A152602">
            <v>44699</v>
          </cell>
        </row>
        <row r="152603">
          <cell r="A152603">
            <v>44699</v>
          </cell>
        </row>
        <row r="152604">
          <cell r="A152604">
            <v>44699</v>
          </cell>
        </row>
        <row r="152605">
          <cell r="A152605">
            <v>44699</v>
          </cell>
        </row>
        <row r="152606">
          <cell r="A152606">
            <v>44699</v>
          </cell>
        </row>
        <row r="152607">
          <cell r="A152607">
            <v>44699</v>
          </cell>
        </row>
        <row r="152608">
          <cell r="A152608">
            <v>44699</v>
          </cell>
        </row>
        <row r="152609">
          <cell r="A152609">
            <v>44699</v>
          </cell>
        </row>
        <row r="152610">
          <cell r="A152610">
            <v>44699</v>
          </cell>
        </row>
        <row r="152611">
          <cell r="A152611">
            <v>44699</v>
          </cell>
        </row>
        <row r="152612">
          <cell r="A152612">
            <v>44699</v>
          </cell>
        </row>
        <row r="152613">
          <cell r="A152613">
            <v>44699</v>
          </cell>
        </row>
        <row r="152614">
          <cell r="A152614">
            <v>44699</v>
          </cell>
        </row>
        <row r="152615">
          <cell r="A152615">
            <v>44699</v>
          </cell>
        </row>
        <row r="152616">
          <cell r="A152616">
            <v>44699</v>
          </cell>
        </row>
        <row r="152617">
          <cell r="A152617">
            <v>44699</v>
          </cell>
        </row>
        <row r="152618">
          <cell r="A152618">
            <v>44699</v>
          </cell>
        </row>
        <row r="152619">
          <cell r="A152619">
            <v>44699</v>
          </cell>
        </row>
        <row r="152620">
          <cell r="A152620">
            <v>44699</v>
          </cell>
        </row>
        <row r="152621">
          <cell r="A152621">
            <v>44699</v>
          </cell>
        </row>
        <row r="152622">
          <cell r="A152622">
            <v>44699</v>
          </cell>
        </row>
        <row r="152623">
          <cell r="A152623">
            <v>44699</v>
          </cell>
        </row>
        <row r="152624">
          <cell r="A152624">
            <v>44699</v>
          </cell>
        </row>
        <row r="152625">
          <cell r="A152625">
            <v>44699</v>
          </cell>
        </row>
        <row r="152626">
          <cell r="A152626">
            <v>44699</v>
          </cell>
        </row>
        <row r="152627">
          <cell r="A152627">
            <v>44699</v>
          </cell>
        </row>
        <row r="152628">
          <cell r="A152628">
            <v>44699</v>
          </cell>
        </row>
        <row r="152629">
          <cell r="A152629">
            <v>44699</v>
          </cell>
        </row>
        <row r="152630">
          <cell r="A152630">
            <v>44699</v>
          </cell>
        </row>
        <row r="152631">
          <cell r="A152631">
            <v>44699</v>
          </cell>
        </row>
        <row r="152632">
          <cell r="A152632">
            <v>44699</v>
          </cell>
        </row>
        <row r="152633">
          <cell r="A152633">
            <v>44699</v>
          </cell>
        </row>
        <row r="152634">
          <cell r="A152634">
            <v>44699</v>
          </cell>
        </row>
        <row r="152635">
          <cell r="A152635">
            <v>44699</v>
          </cell>
        </row>
        <row r="152636">
          <cell r="A152636">
            <v>44699</v>
          </cell>
        </row>
        <row r="152637">
          <cell r="A152637">
            <v>44699</v>
          </cell>
        </row>
        <row r="152638">
          <cell r="A152638">
            <v>44699</v>
          </cell>
        </row>
        <row r="152639">
          <cell r="A152639">
            <v>44699</v>
          </cell>
        </row>
        <row r="152640">
          <cell r="A152640">
            <v>44699</v>
          </cell>
        </row>
        <row r="152641">
          <cell r="A152641">
            <v>44699</v>
          </cell>
        </row>
        <row r="152642">
          <cell r="A152642">
            <v>44699</v>
          </cell>
        </row>
        <row r="152643">
          <cell r="A152643">
            <v>44699</v>
          </cell>
        </row>
        <row r="152644">
          <cell r="A152644">
            <v>44699</v>
          </cell>
        </row>
        <row r="152645">
          <cell r="A152645">
            <v>44699</v>
          </cell>
        </row>
        <row r="152646">
          <cell r="A152646">
            <v>44699</v>
          </cell>
        </row>
        <row r="152647">
          <cell r="A152647">
            <v>44699</v>
          </cell>
        </row>
        <row r="152648">
          <cell r="A152648">
            <v>44699</v>
          </cell>
        </row>
        <row r="152649">
          <cell r="A152649">
            <v>44699</v>
          </cell>
        </row>
        <row r="152650">
          <cell r="A152650">
            <v>44699</v>
          </cell>
        </row>
        <row r="152651">
          <cell r="A152651">
            <v>44699</v>
          </cell>
        </row>
        <row r="152652">
          <cell r="A152652">
            <v>44699</v>
          </cell>
        </row>
        <row r="152653">
          <cell r="A152653">
            <v>44699</v>
          </cell>
        </row>
        <row r="152654">
          <cell r="A152654">
            <v>44699</v>
          </cell>
        </row>
        <row r="152655">
          <cell r="A152655">
            <v>44699</v>
          </cell>
        </row>
        <row r="152656">
          <cell r="A152656">
            <v>44699</v>
          </cell>
        </row>
        <row r="152657">
          <cell r="A152657">
            <v>44699</v>
          </cell>
        </row>
        <row r="152658">
          <cell r="A152658">
            <v>44699</v>
          </cell>
        </row>
        <row r="152659">
          <cell r="A152659">
            <v>44699</v>
          </cell>
        </row>
        <row r="152660">
          <cell r="A152660">
            <v>44699</v>
          </cell>
        </row>
        <row r="152661">
          <cell r="A152661">
            <v>44699</v>
          </cell>
        </row>
        <row r="152662">
          <cell r="A152662">
            <v>44699</v>
          </cell>
        </row>
        <row r="152663">
          <cell r="A152663">
            <v>44699</v>
          </cell>
        </row>
        <row r="152664">
          <cell r="A152664">
            <v>44699</v>
          </cell>
        </row>
        <row r="152665">
          <cell r="A152665">
            <v>44699</v>
          </cell>
        </row>
        <row r="152666">
          <cell r="A152666">
            <v>44699</v>
          </cell>
        </row>
        <row r="152667">
          <cell r="A152667">
            <v>44699</v>
          </cell>
        </row>
        <row r="152668">
          <cell r="A152668">
            <v>44699</v>
          </cell>
        </row>
        <row r="152669">
          <cell r="A152669">
            <v>44699</v>
          </cell>
        </row>
        <row r="152670">
          <cell r="A152670">
            <v>44700</v>
          </cell>
        </row>
        <row r="152671">
          <cell r="A152671">
            <v>44700</v>
          </cell>
        </row>
        <row r="152672">
          <cell r="A152672">
            <v>44700</v>
          </cell>
        </row>
        <row r="152673">
          <cell r="A152673">
            <v>44700</v>
          </cell>
        </row>
        <row r="152674">
          <cell r="A152674">
            <v>44700</v>
          </cell>
        </row>
        <row r="152675">
          <cell r="A152675">
            <v>44700</v>
          </cell>
        </row>
        <row r="152676">
          <cell r="A152676">
            <v>44700</v>
          </cell>
        </row>
        <row r="152677">
          <cell r="A152677">
            <v>44700</v>
          </cell>
        </row>
        <row r="152678">
          <cell r="A152678">
            <v>44700</v>
          </cell>
        </row>
        <row r="152679">
          <cell r="A152679">
            <v>44700</v>
          </cell>
        </row>
        <row r="152680">
          <cell r="A152680">
            <v>44700</v>
          </cell>
        </row>
        <row r="152681">
          <cell r="A152681">
            <v>44700</v>
          </cell>
        </row>
        <row r="152682">
          <cell r="A152682">
            <v>44700</v>
          </cell>
        </row>
        <row r="152683">
          <cell r="A152683">
            <v>44700</v>
          </cell>
        </row>
        <row r="152684">
          <cell r="A152684">
            <v>44700</v>
          </cell>
        </row>
        <row r="152685">
          <cell r="A152685">
            <v>44700</v>
          </cell>
        </row>
        <row r="152686">
          <cell r="A152686">
            <v>44700</v>
          </cell>
        </row>
        <row r="152687">
          <cell r="A152687">
            <v>44700</v>
          </cell>
        </row>
        <row r="152688">
          <cell r="A152688">
            <v>44700</v>
          </cell>
        </row>
        <row r="152689">
          <cell r="A152689">
            <v>44700</v>
          </cell>
        </row>
        <row r="152690">
          <cell r="A152690">
            <v>44700</v>
          </cell>
        </row>
        <row r="152691">
          <cell r="A152691">
            <v>44700</v>
          </cell>
        </row>
        <row r="152692">
          <cell r="A152692">
            <v>44700</v>
          </cell>
        </row>
        <row r="152693">
          <cell r="A152693">
            <v>44700</v>
          </cell>
        </row>
        <row r="152694">
          <cell r="A152694">
            <v>44700</v>
          </cell>
        </row>
        <row r="152695">
          <cell r="A152695">
            <v>44700</v>
          </cell>
        </row>
        <row r="152696">
          <cell r="A152696">
            <v>44700</v>
          </cell>
        </row>
        <row r="152697">
          <cell r="A152697">
            <v>44700</v>
          </cell>
        </row>
        <row r="152698">
          <cell r="A152698">
            <v>44700</v>
          </cell>
        </row>
        <row r="152699">
          <cell r="A152699">
            <v>44700</v>
          </cell>
        </row>
        <row r="152700">
          <cell r="A152700">
            <v>44700</v>
          </cell>
        </row>
        <row r="152701">
          <cell r="A152701">
            <v>44700</v>
          </cell>
        </row>
        <row r="152702">
          <cell r="A152702">
            <v>44700</v>
          </cell>
        </row>
        <row r="152703">
          <cell r="A152703">
            <v>44700</v>
          </cell>
        </row>
        <row r="152704">
          <cell r="A152704">
            <v>44700</v>
          </cell>
        </row>
        <row r="152705">
          <cell r="A152705">
            <v>44700</v>
          </cell>
        </row>
        <row r="152706">
          <cell r="A152706">
            <v>44700</v>
          </cell>
        </row>
        <row r="152707">
          <cell r="A152707">
            <v>44700</v>
          </cell>
        </row>
        <row r="152708">
          <cell r="A152708">
            <v>44700</v>
          </cell>
        </row>
        <row r="152709">
          <cell r="A152709">
            <v>44700</v>
          </cell>
        </row>
        <row r="152710">
          <cell r="A152710">
            <v>44700</v>
          </cell>
        </row>
        <row r="152711">
          <cell r="A152711">
            <v>44700</v>
          </cell>
        </row>
        <row r="152712">
          <cell r="A152712">
            <v>44700</v>
          </cell>
        </row>
        <row r="152713">
          <cell r="A152713">
            <v>44700</v>
          </cell>
        </row>
        <row r="152714">
          <cell r="A152714">
            <v>44700</v>
          </cell>
        </row>
        <row r="152715">
          <cell r="A152715">
            <v>44700</v>
          </cell>
        </row>
        <row r="152716">
          <cell r="A152716">
            <v>44700</v>
          </cell>
        </row>
        <row r="152717">
          <cell r="A152717">
            <v>44700</v>
          </cell>
        </row>
        <row r="152718">
          <cell r="A152718">
            <v>44700</v>
          </cell>
        </row>
        <row r="152719">
          <cell r="A152719">
            <v>44700</v>
          </cell>
        </row>
        <row r="152720">
          <cell r="A152720">
            <v>44700</v>
          </cell>
        </row>
        <row r="152721">
          <cell r="A152721">
            <v>44700</v>
          </cell>
        </row>
        <row r="152722">
          <cell r="A152722">
            <v>44700</v>
          </cell>
        </row>
        <row r="152723">
          <cell r="A152723">
            <v>44700</v>
          </cell>
        </row>
        <row r="152724">
          <cell r="A152724">
            <v>44700</v>
          </cell>
        </row>
        <row r="152725">
          <cell r="A152725">
            <v>44700</v>
          </cell>
        </row>
        <row r="152726">
          <cell r="A152726">
            <v>44700</v>
          </cell>
        </row>
        <row r="152727">
          <cell r="A152727">
            <v>44700</v>
          </cell>
        </row>
        <row r="152728">
          <cell r="A152728">
            <v>44700</v>
          </cell>
        </row>
        <row r="152729">
          <cell r="A152729">
            <v>44700</v>
          </cell>
        </row>
        <row r="152730">
          <cell r="A152730">
            <v>44700</v>
          </cell>
        </row>
        <row r="152731">
          <cell r="A152731">
            <v>44700</v>
          </cell>
        </row>
        <row r="152732">
          <cell r="A152732">
            <v>44700</v>
          </cell>
        </row>
        <row r="152733">
          <cell r="A152733">
            <v>44700</v>
          </cell>
        </row>
        <row r="152734">
          <cell r="A152734">
            <v>44700</v>
          </cell>
        </row>
        <row r="152735">
          <cell r="A152735">
            <v>44700</v>
          </cell>
        </row>
        <row r="152736">
          <cell r="A152736">
            <v>44700</v>
          </cell>
        </row>
        <row r="152737">
          <cell r="A152737">
            <v>44700</v>
          </cell>
        </row>
        <row r="152738">
          <cell r="A152738">
            <v>44700</v>
          </cell>
        </row>
        <row r="152739">
          <cell r="A152739">
            <v>44700</v>
          </cell>
        </row>
        <row r="152740">
          <cell r="A152740">
            <v>44700</v>
          </cell>
        </row>
        <row r="152741">
          <cell r="A152741">
            <v>44700</v>
          </cell>
        </row>
        <row r="152742">
          <cell r="A152742">
            <v>44700</v>
          </cell>
        </row>
        <row r="152743">
          <cell r="A152743">
            <v>44700</v>
          </cell>
        </row>
        <row r="152744">
          <cell r="A152744">
            <v>44700</v>
          </cell>
        </row>
        <row r="152745">
          <cell r="A152745">
            <v>44700</v>
          </cell>
        </row>
        <row r="152746">
          <cell r="A152746">
            <v>44700</v>
          </cell>
        </row>
        <row r="152747">
          <cell r="A152747">
            <v>44700</v>
          </cell>
        </row>
        <row r="152748">
          <cell r="A152748">
            <v>44700</v>
          </cell>
        </row>
        <row r="152749">
          <cell r="A152749">
            <v>44700</v>
          </cell>
        </row>
        <row r="152750">
          <cell r="A152750">
            <v>44700</v>
          </cell>
        </row>
        <row r="152751">
          <cell r="A152751">
            <v>44700</v>
          </cell>
        </row>
        <row r="152752">
          <cell r="A152752">
            <v>44700</v>
          </cell>
        </row>
        <row r="152753">
          <cell r="A152753">
            <v>44700</v>
          </cell>
        </row>
        <row r="152754">
          <cell r="A152754">
            <v>44700</v>
          </cell>
        </row>
        <row r="152755">
          <cell r="A152755">
            <v>44700</v>
          </cell>
        </row>
        <row r="152756">
          <cell r="A152756">
            <v>44700</v>
          </cell>
        </row>
        <row r="152757">
          <cell r="A152757">
            <v>44700</v>
          </cell>
        </row>
        <row r="152758">
          <cell r="A152758">
            <v>44700</v>
          </cell>
        </row>
        <row r="152759">
          <cell r="A152759">
            <v>44700</v>
          </cell>
        </row>
        <row r="152760">
          <cell r="A152760">
            <v>44700</v>
          </cell>
        </row>
        <row r="152761">
          <cell r="A152761">
            <v>44700</v>
          </cell>
        </row>
        <row r="152762">
          <cell r="A152762">
            <v>44700</v>
          </cell>
        </row>
        <row r="152763">
          <cell r="A152763">
            <v>44700</v>
          </cell>
        </row>
        <row r="152764">
          <cell r="A152764">
            <v>44700</v>
          </cell>
        </row>
        <row r="152765">
          <cell r="A152765">
            <v>44700</v>
          </cell>
        </row>
        <row r="152766">
          <cell r="A152766">
            <v>44700</v>
          </cell>
        </row>
        <row r="152767">
          <cell r="A152767">
            <v>44700</v>
          </cell>
        </row>
        <row r="152768">
          <cell r="A152768">
            <v>44700</v>
          </cell>
        </row>
        <row r="152769">
          <cell r="A152769">
            <v>44700</v>
          </cell>
        </row>
        <row r="152770">
          <cell r="A152770">
            <v>44700</v>
          </cell>
        </row>
        <row r="152771">
          <cell r="A152771">
            <v>44700</v>
          </cell>
        </row>
        <row r="152772">
          <cell r="A152772">
            <v>44700</v>
          </cell>
        </row>
        <row r="152773">
          <cell r="A152773">
            <v>44700</v>
          </cell>
        </row>
        <row r="152774">
          <cell r="A152774">
            <v>44700</v>
          </cell>
        </row>
        <row r="152775">
          <cell r="A152775">
            <v>44700</v>
          </cell>
        </row>
        <row r="152776">
          <cell r="A152776">
            <v>44700</v>
          </cell>
        </row>
        <row r="152777">
          <cell r="A152777">
            <v>44700</v>
          </cell>
        </row>
        <row r="152778">
          <cell r="A152778">
            <v>44700</v>
          </cell>
        </row>
        <row r="152779">
          <cell r="A152779">
            <v>44700</v>
          </cell>
        </row>
        <row r="152780">
          <cell r="A152780">
            <v>44700</v>
          </cell>
        </row>
        <row r="152781">
          <cell r="A152781">
            <v>44700</v>
          </cell>
        </row>
        <row r="152782">
          <cell r="A152782">
            <v>44700</v>
          </cell>
        </row>
        <row r="152783">
          <cell r="A152783">
            <v>44700</v>
          </cell>
        </row>
        <row r="152784">
          <cell r="A152784">
            <v>44700</v>
          </cell>
        </row>
        <row r="152785">
          <cell r="A152785">
            <v>44700</v>
          </cell>
        </row>
        <row r="152786">
          <cell r="A152786">
            <v>44701</v>
          </cell>
        </row>
        <row r="152787">
          <cell r="A152787">
            <v>44701</v>
          </cell>
        </row>
        <row r="152788">
          <cell r="A152788">
            <v>44701</v>
          </cell>
        </row>
        <row r="152789">
          <cell r="A152789">
            <v>44701</v>
          </cell>
        </row>
        <row r="152790">
          <cell r="A152790">
            <v>44701</v>
          </cell>
        </row>
        <row r="152791">
          <cell r="A152791">
            <v>44701</v>
          </cell>
        </row>
        <row r="152792">
          <cell r="A152792">
            <v>44701</v>
          </cell>
        </row>
        <row r="152793">
          <cell r="A152793">
            <v>44701</v>
          </cell>
        </row>
        <row r="152794">
          <cell r="A152794">
            <v>44701</v>
          </cell>
        </row>
        <row r="152795">
          <cell r="A152795">
            <v>44701</v>
          </cell>
        </row>
        <row r="152796">
          <cell r="A152796">
            <v>44701</v>
          </cell>
        </row>
        <row r="152797">
          <cell r="A152797">
            <v>44701</v>
          </cell>
        </row>
        <row r="152798">
          <cell r="A152798">
            <v>44701</v>
          </cell>
        </row>
        <row r="152799">
          <cell r="A152799">
            <v>44701</v>
          </cell>
        </row>
        <row r="152800">
          <cell r="A152800">
            <v>44701</v>
          </cell>
        </row>
        <row r="152801">
          <cell r="A152801">
            <v>44701</v>
          </cell>
        </row>
        <row r="152802">
          <cell r="A152802">
            <v>44701</v>
          </cell>
        </row>
        <row r="152803">
          <cell r="A152803">
            <v>44701</v>
          </cell>
        </row>
        <row r="152804">
          <cell r="A152804">
            <v>44701</v>
          </cell>
        </row>
        <row r="152805">
          <cell r="A152805">
            <v>44701</v>
          </cell>
        </row>
        <row r="152806">
          <cell r="A152806">
            <v>44701</v>
          </cell>
        </row>
        <row r="152807">
          <cell r="A152807">
            <v>44701</v>
          </cell>
        </row>
        <row r="152808">
          <cell r="A152808">
            <v>44701</v>
          </cell>
        </row>
        <row r="152809">
          <cell r="A152809">
            <v>44701</v>
          </cell>
        </row>
        <row r="152810">
          <cell r="A152810">
            <v>44701</v>
          </cell>
        </row>
        <row r="152811">
          <cell r="A152811">
            <v>44701</v>
          </cell>
        </row>
        <row r="152812">
          <cell r="A152812">
            <v>44701</v>
          </cell>
        </row>
        <row r="152813">
          <cell r="A152813">
            <v>44701</v>
          </cell>
        </row>
        <row r="152814">
          <cell r="A152814">
            <v>44701</v>
          </cell>
        </row>
        <row r="152815">
          <cell r="A152815">
            <v>44701</v>
          </cell>
        </row>
        <row r="152816">
          <cell r="A152816">
            <v>44701</v>
          </cell>
        </row>
        <row r="152817">
          <cell r="A152817">
            <v>44701</v>
          </cell>
        </row>
        <row r="152818">
          <cell r="A152818">
            <v>44701</v>
          </cell>
        </row>
        <row r="152819">
          <cell r="A152819">
            <v>44701</v>
          </cell>
        </row>
        <row r="152820">
          <cell r="A152820">
            <v>44701</v>
          </cell>
        </row>
        <row r="152821">
          <cell r="A152821">
            <v>44701</v>
          </cell>
        </row>
        <row r="152822">
          <cell r="A152822">
            <v>44701</v>
          </cell>
        </row>
        <row r="152823">
          <cell r="A152823">
            <v>44701</v>
          </cell>
        </row>
        <row r="152824">
          <cell r="A152824">
            <v>44701</v>
          </cell>
        </row>
        <row r="152825">
          <cell r="A152825">
            <v>44701</v>
          </cell>
        </row>
        <row r="152826">
          <cell r="A152826">
            <v>44701</v>
          </cell>
        </row>
        <row r="152827">
          <cell r="A152827">
            <v>44701</v>
          </cell>
        </row>
        <row r="152828">
          <cell r="A152828">
            <v>44701</v>
          </cell>
        </row>
        <row r="152829">
          <cell r="A152829">
            <v>44701</v>
          </cell>
        </row>
        <row r="152830">
          <cell r="A152830">
            <v>44701</v>
          </cell>
        </row>
        <row r="152831">
          <cell r="A152831">
            <v>44701</v>
          </cell>
        </row>
        <row r="152832">
          <cell r="A152832">
            <v>44701</v>
          </cell>
        </row>
        <row r="152833">
          <cell r="A152833">
            <v>44701</v>
          </cell>
        </row>
        <row r="152834">
          <cell r="A152834">
            <v>44701</v>
          </cell>
        </row>
        <row r="152835">
          <cell r="A152835">
            <v>44701</v>
          </cell>
        </row>
        <row r="152836">
          <cell r="A152836">
            <v>44701</v>
          </cell>
        </row>
        <row r="152837">
          <cell r="A152837">
            <v>44701</v>
          </cell>
        </row>
        <row r="152838">
          <cell r="A152838">
            <v>44701</v>
          </cell>
        </row>
        <row r="152839">
          <cell r="A152839">
            <v>44701</v>
          </cell>
        </row>
        <row r="152840">
          <cell r="A152840">
            <v>44701</v>
          </cell>
        </row>
        <row r="152841">
          <cell r="A152841">
            <v>44701</v>
          </cell>
        </row>
        <row r="152842">
          <cell r="A152842">
            <v>44701</v>
          </cell>
        </row>
        <row r="152843">
          <cell r="A152843">
            <v>44701</v>
          </cell>
        </row>
        <row r="152844">
          <cell r="A152844">
            <v>44701</v>
          </cell>
        </row>
        <row r="152845">
          <cell r="A152845">
            <v>44701</v>
          </cell>
        </row>
        <row r="152846">
          <cell r="A152846">
            <v>44701</v>
          </cell>
        </row>
        <row r="152847">
          <cell r="A152847">
            <v>44701</v>
          </cell>
        </row>
        <row r="152848">
          <cell r="A152848">
            <v>44701</v>
          </cell>
        </row>
        <row r="152849">
          <cell r="A152849">
            <v>44701</v>
          </cell>
        </row>
        <row r="152850">
          <cell r="A152850">
            <v>44701</v>
          </cell>
        </row>
        <row r="152851">
          <cell r="A152851">
            <v>44701</v>
          </cell>
        </row>
        <row r="152852">
          <cell r="A152852">
            <v>44701</v>
          </cell>
        </row>
        <row r="152853">
          <cell r="A152853">
            <v>44701</v>
          </cell>
        </row>
        <row r="152854">
          <cell r="A152854">
            <v>44701</v>
          </cell>
        </row>
        <row r="152855">
          <cell r="A152855">
            <v>44701</v>
          </cell>
        </row>
        <row r="152856">
          <cell r="A152856">
            <v>44701</v>
          </cell>
        </row>
        <row r="152857">
          <cell r="A152857">
            <v>44701</v>
          </cell>
        </row>
        <row r="152858">
          <cell r="A152858">
            <v>44701</v>
          </cell>
        </row>
        <row r="152859">
          <cell r="A152859">
            <v>44701</v>
          </cell>
        </row>
        <row r="152860">
          <cell r="A152860">
            <v>44701</v>
          </cell>
        </row>
        <row r="152861">
          <cell r="A152861">
            <v>44701</v>
          </cell>
        </row>
        <row r="152862">
          <cell r="A152862">
            <v>44701</v>
          </cell>
        </row>
        <row r="152863">
          <cell r="A152863">
            <v>44701</v>
          </cell>
        </row>
        <row r="152864">
          <cell r="A152864">
            <v>44701</v>
          </cell>
        </row>
        <row r="152865">
          <cell r="A152865">
            <v>44701</v>
          </cell>
        </row>
        <row r="152866">
          <cell r="A152866">
            <v>44701</v>
          </cell>
        </row>
        <row r="152867">
          <cell r="A152867">
            <v>44701</v>
          </cell>
        </row>
        <row r="152868">
          <cell r="A152868">
            <v>44701</v>
          </cell>
        </row>
        <row r="152869">
          <cell r="A152869">
            <v>44701</v>
          </cell>
        </row>
        <row r="152870">
          <cell r="A152870">
            <v>44701</v>
          </cell>
        </row>
        <row r="152871">
          <cell r="A152871">
            <v>44701</v>
          </cell>
        </row>
        <row r="152872">
          <cell r="A152872">
            <v>44701</v>
          </cell>
        </row>
        <row r="152873">
          <cell r="A152873">
            <v>44701</v>
          </cell>
        </row>
        <row r="152874">
          <cell r="A152874">
            <v>44701</v>
          </cell>
        </row>
        <row r="152875">
          <cell r="A152875">
            <v>44701</v>
          </cell>
        </row>
        <row r="152876">
          <cell r="A152876">
            <v>44701</v>
          </cell>
        </row>
        <row r="152877">
          <cell r="A152877">
            <v>44701</v>
          </cell>
        </row>
        <row r="152878">
          <cell r="A152878">
            <v>44701</v>
          </cell>
        </row>
        <row r="152879">
          <cell r="A152879">
            <v>44701</v>
          </cell>
        </row>
        <row r="152880">
          <cell r="A152880">
            <v>44701</v>
          </cell>
        </row>
        <row r="152881">
          <cell r="A152881">
            <v>44701</v>
          </cell>
        </row>
        <row r="152882">
          <cell r="A152882">
            <v>44701</v>
          </cell>
        </row>
        <row r="152883">
          <cell r="A152883">
            <v>44701</v>
          </cell>
        </row>
        <row r="152884">
          <cell r="A152884">
            <v>44701</v>
          </cell>
        </row>
        <row r="152885">
          <cell r="A152885">
            <v>44701</v>
          </cell>
        </row>
        <row r="152886">
          <cell r="A152886">
            <v>44701</v>
          </cell>
        </row>
        <row r="152887">
          <cell r="A152887">
            <v>44701</v>
          </cell>
        </row>
        <row r="152888">
          <cell r="A152888">
            <v>44701</v>
          </cell>
        </row>
        <row r="152889">
          <cell r="A152889">
            <v>44701</v>
          </cell>
        </row>
        <row r="152890">
          <cell r="A152890">
            <v>44701</v>
          </cell>
        </row>
        <row r="152891">
          <cell r="A152891">
            <v>44701</v>
          </cell>
        </row>
        <row r="152892">
          <cell r="A152892">
            <v>44701</v>
          </cell>
        </row>
        <row r="152893">
          <cell r="A152893">
            <v>44701</v>
          </cell>
        </row>
        <row r="152894">
          <cell r="A152894">
            <v>44701</v>
          </cell>
        </row>
        <row r="152895">
          <cell r="A152895">
            <v>44701</v>
          </cell>
        </row>
        <row r="152896">
          <cell r="A152896">
            <v>44701</v>
          </cell>
        </row>
        <row r="152897">
          <cell r="A152897">
            <v>44701</v>
          </cell>
        </row>
        <row r="152898">
          <cell r="A152898">
            <v>44701</v>
          </cell>
        </row>
        <row r="152899">
          <cell r="A152899">
            <v>44701</v>
          </cell>
        </row>
        <row r="152900">
          <cell r="A152900">
            <v>44701</v>
          </cell>
        </row>
        <row r="152901">
          <cell r="A152901">
            <v>44701</v>
          </cell>
        </row>
        <row r="152902">
          <cell r="A152902">
            <v>44702</v>
          </cell>
        </row>
        <row r="152903">
          <cell r="A152903">
            <v>44702</v>
          </cell>
        </row>
        <row r="152904">
          <cell r="A152904">
            <v>44702</v>
          </cell>
        </row>
        <row r="152905">
          <cell r="A152905">
            <v>44702</v>
          </cell>
        </row>
        <row r="152906">
          <cell r="A152906">
            <v>44702</v>
          </cell>
        </row>
        <row r="152907">
          <cell r="A152907">
            <v>44702</v>
          </cell>
        </row>
        <row r="152908">
          <cell r="A152908">
            <v>44702</v>
          </cell>
        </row>
        <row r="152909">
          <cell r="A152909">
            <v>44702</v>
          </cell>
        </row>
        <row r="152910">
          <cell r="A152910">
            <v>44702</v>
          </cell>
        </row>
        <row r="152911">
          <cell r="A152911">
            <v>44702</v>
          </cell>
        </row>
        <row r="152912">
          <cell r="A152912">
            <v>44702</v>
          </cell>
        </row>
        <row r="152913">
          <cell r="A152913">
            <v>44702</v>
          </cell>
        </row>
        <row r="152914">
          <cell r="A152914">
            <v>44702</v>
          </cell>
        </row>
        <row r="152915">
          <cell r="A152915">
            <v>44702</v>
          </cell>
        </row>
        <row r="152916">
          <cell r="A152916">
            <v>44702</v>
          </cell>
        </row>
        <row r="152917">
          <cell r="A152917">
            <v>44702</v>
          </cell>
        </row>
        <row r="152918">
          <cell r="A152918">
            <v>44702</v>
          </cell>
        </row>
        <row r="152919">
          <cell r="A152919">
            <v>44702</v>
          </cell>
        </row>
        <row r="152920">
          <cell r="A152920">
            <v>44702</v>
          </cell>
        </row>
        <row r="152921">
          <cell r="A152921">
            <v>44702</v>
          </cell>
        </row>
        <row r="152922">
          <cell r="A152922">
            <v>44702</v>
          </cell>
        </row>
        <row r="152923">
          <cell r="A152923">
            <v>44702</v>
          </cell>
        </row>
        <row r="152924">
          <cell r="A152924">
            <v>44702</v>
          </cell>
        </row>
        <row r="152925">
          <cell r="A152925">
            <v>44702</v>
          </cell>
        </row>
        <row r="152926">
          <cell r="A152926">
            <v>44702</v>
          </cell>
        </row>
        <row r="152927">
          <cell r="A152927">
            <v>44702</v>
          </cell>
        </row>
        <row r="152928">
          <cell r="A152928">
            <v>44702</v>
          </cell>
        </row>
        <row r="152929">
          <cell r="A152929">
            <v>44702</v>
          </cell>
        </row>
        <row r="152930">
          <cell r="A152930">
            <v>44702</v>
          </cell>
        </row>
        <row r="152931">
          <cell r="A152931">
            <v>44702</v>
          </cell>
        </row>
        <row r="152932">
          <cell r="A152932">
            <v>44702</v>
          </cell>
        </row>
        <row r="152933">
          <cell r="A152933">
            <v>44702</v>
          </cell>
        </row>
        <row r="152934">
          <cell r="A152934">
            <v>44702</v>
          </cell>
        </row>
        <row r="152935">
          <cell r="A152935">
            <v>44702</v>
          </cell>
        </row>
        <row r="152936">
          <cell r="A152936">
            <v>44702</v>
          </cell>
        </row>
        <row r="152937">
          <cell r="A152937">
            <v>44702</v>
          </cell>
        </row>
        <row r="152938">
          <cell r="A152938">
            <v>44702</v>
          </cell>
        </row>
        <row r="152939">
          <cell r="A152939">
            <v>44702</v>
          </cell>
        </row>
        <row r="152940">
          <cell r="A152940">
            <v>44702</v>
          </cell>
        </row>
        <row r="152941">
          <cell r="A152941">
            <v>44702</v>
          </cell>
        </row>
        <row r="152942">
          <cell r="A152942">
            <v>44702</v>
          </cell>
        </row>
        <row r="152943">
          <cell r="A152943">
            <v>44702</v>
          </cell>
        </row>
        <row r="152944">
          <cell r="A152944">
            <v>44702</v>
          </cell>
        </row>
        <row r="152945">
          <cell r="A152945">
            <v>44702</v>
          </cell>
        </row>
        <row r="152946">
          <cell r="A152946">
            <v>44702</v>
          </cell>
        </row>
        <row r="152947">
          <cell r="A152947">
            <v>44702</v>
          </cell>
        </row>
        <row r="152948">
          <cell r="A152948">
            <v>44702</v>
          </cell>
        </row>
        <row r="152949">
          <cell r="A152949">
            <v>44702</v>
          </cell>
        </row>
        <row r="152950">
          <cell r="A152950">
            <v>44702</v>
          </cell>
        </row>
        <row r="152951">
          <cell r="A152951">
            <v>44702</v>
          </cell>
        </row>
        <row r="152952">
          <cell r="A152952">
            <v>44702</v>
          </cell>
        </row>
        <row r="152953">
          <cell r="A152953">
            <v>44702</v>
          </cell>
        </row>
        <row r="152954">
          <cell r="A152954">
            <v>44702</v>
          </cell>
        </row>
        <row r="152955">
          <cell r="A152955">
            <v>44702</v>
          </cell>
        </row>
        <row r="152956">
          <cell r="A152956">
            <v>44702</v>
          </cell>
        </row>
        <row r="152957">
          <cell r="A152957">
            <v>44702</v>
          </cell>
        </row>
        <row r="152958">
          <cell r="A152958">
            <v>44702</v>
          </cell>
        </row>
        <row r="152959">
          <cell r="A152959">
            <v>44702</v>
          </cell>
        </row>
        <row r="152960">
          <cell r="A152960">
            <v>44702</v>
          </cell>
        </row>
        <row r="152961">
          <cell r="A152961">
            <v>44702</v>
          </cell>
        </row>
        <row r="152962">
          <cell r="A152962">
            <v>44702</v>
          </cell>
        </row>
        <row r="152963">
          <cell r="A152963">
            <v>44702</v>
          </cell>
        </row>
        <row r="152964">
          <cell r="A152964">
            <v>44702</v>
          </cell>
        </row>
        <row r="152965">
          <cell r="A152965">
            <v>44702</v>
          </cell>
        </row>
        <row r="152966">
          <cell r="A152966">
            <v>44702</v>
          </cell>
        </row>
        <row r="152967">
          <cell r="A152967">
            <v>44702</v>
          </cell>
        </row>
        <row r="152968">
          <cell r="A152968">
            <v>44702</v>
          </cell>
        </row>
        <row r="152969">
          <cell r="A152969">
            <v>44702</v>
          </cell>
        </row>
        <row r="152970">
          <cell r="A152970">
            <v>44702</v>
          </cell>
        </row>
        <row r="152971">
          <cell r="A152971">
            <v>44702</v>
          </cell>
        </row>
        <row r="152972">
          <cell r="A152972">
            <v>44702</v>
          </cell>
        </row>
        <row r="152973">
          <cell r="A152973">
            <v>44702</v>
          </cell>
        </row>
        <row r="152974">
          <cell r="A152974">
            <v>44702</v>
          </cell>
        </row>
        <row r="152975">
          <cell r="A152975">
            <v>44702</v>
          </cell>
        </row>
        <row r="152976">
          <cell r="A152976">
            <v>44702</v>
          </cell>
        </row>
        <row r="152977">
          <cell r="A152977">
            <v>44702</v>
          </cell>
        </row>
        <row r="152978">
          <cell r="A152978">
            <v>44702</v>
          </cell>
        </row>
        <row r="152979">
          <cell r="A152979">
            <v>44702</v>
          </cell>
        </row>
        <row r="152980">
          <cell r="A152980">
            <v>44702</v>
          </cell>
        </row>
        <row r="152981">
          <cell r="A152981">
            <v>44702</v>
          </cell>
        </row>
        <row r="152982">
          <cell r="A152982">
            <v>44702</v>
          </cell>
        </row>
        <row r="152983">
          <cell r="A152983">
            <v>44702</v>
          </cell>
        </row>
        <row r="152984">
          <cell r="A152984">
            <v>44702</v>
          </cell>
        </row>
        <row r="152985">
          <cell r="A152985">
            <v>44702</v>
          </cell>
        </row>
        <row r="152986">
          <cell r="A152986">
            <v>44702</v>
          </cell>
        </row>
        <row r="152987">
          <cell r="A152987">
            <v>44702</v>
          </cell>
        </row>
        <row r="152988">
          <cell r="A152988">
            <v>44702</v>
          </cell>
        </row>
        <row r="152989">
          <cell r="A152989">
            <v>44702</v>
          </cell>
        </row>
        <row r="152990">
          <cell r="A152990">
            <v>44702</v>
          </cell>
        </row>
        <row r="152991">
          <cell r="A152991">
            <v>44702</v>
          </cell>
        </row>
        <row r="152992">
          <cell r="A152992">
            <v>44702</v>
          </cell>
        </row>
        <row r="152993">
          <cell r="A152993">
            <v>44702</v>
          </cell>
        </row>
        <row r="152994">
          <cell r="A152994">
            <v>44702</v>
          </cell>
        </row>
        <row r="152995">
          <cell r="A152995">
            <v>44702</v>
          </cell>
        </row>
        <row r="152996">
          <cell r="A152996">
            <v>44702</v>
          </cell>
        </row>
        <row r="152997">
          <cell r="A152997">
            <v>44702</v>
          </cell>
        </row>
        <row r="152998">
          <cell r="A152998">
            <v>44702</v>
          </cell>
        </row>
        <row r="152999">
          <cell r="A152999">
            <v>44702</v>
          </cell>
        </row>
        <row r="153000">
          <cell r="A153000">
            <v>44702</v>
          </cell>
        </row>
        <row r="153001">
          <cell r="A153001">
            <v>44702</v>
          </cell>
        </row>
        <row r="153002">
          <cell r="A153002">
            <v>44702</v>
          </cell>
        </row>
        <row r="153003">
          <cell r="A153003">
            <v>44702</v>
          </cell>
        </row>
        <row r="153004">
          <cell r="A153004">
            <v>44702</v>
          </cell>
        </row>
        <row r="153005">
          <cell r="A153005">
            <v>44702</v>
          </cell>
        </row>
        <row r="153006">
          <cell r="A153006">
            <v>44702</v>
          </cell>
        </row>
        <row r="153007">
          <cell r="A153007">
            <v>44702</v>
          </cell>
        </row>
        <row r="153008">
          <cell r="A153008">
            <v>44702</v>
          </cell>
        </row>
        <row r="153009">
          <cell r="A153009">
            <v>44702</v>
          </cell>
        </row>
        <row r="153010">
          <cell r="A153010">
            <v>44702</v>
          </cell>
        </row>
        <row r="153011">
          <cell r="A153011">
            <v>44702</v>
          </cell>
        </row>
        <row r="153012">
          <cell r="A153012">
            <v>44702</v>
          </cell>
        </row>
        <row r="153013">
          <cell r="A153013">
            <v>44702</v>
          </cell>
        </row>
        <row r="153014">
          <cell r="A153014">
            <v>44702</v>
          </cell>
        </row>
        <row r="153015">
          <cell r="A153015">
            <v>44702</v>
          </cell>
        </row>
        <row r="153016">
          <cell r="A153016">
            <v>44702</v>
          </cell>
        </row>
        <row r="153017">
          <cell r="A153017">
            <v>44702</v>
          </cell>
        </row>
        <row r="153018">
          <cell r="A153018">
            <v>44703</v>
          </cell>
        </row>
        <row r="153019">
          <cell r="A153019">
            <v>44703</v>
          </cell>
        </row>
        <row r="153020">
          <cell r="A153020">
            <v>44703</v>
          </cell>
        </row>
        <row r="153021">
          <cell r="A153021">
            <v>44703</v>
          </cell>
        </row>
        <row r="153022">
          <cell r="A153022">
            <v>44703</v>
          </cell>
        </row>
        <row r="153023">
          <cell r="A153023">
            <v>44703</v>
          </cell>
        </row>
        <row r="153024">
          <cell r="A153024">
            <v>44703</v>
          </cell>
        </row>
        <row r="153025">
          <cell r="A153025">
            <v>44703</v>
          </cell>
        </row>
        <row r="153026">
          <cell r="A153026">
            <v>44703</v>
          </cell>
        </row>
        <row r="153027">
          <cell r="A153027">
            <v>44703</v>
          </cell>
        </row>
        <row r="153028">
          <cell r="A153028">
            <v>44703</v>
          </cell>
        </row>
        <row r="153029">
          <cell r="A153029">
            <v>44703</v>
          </cell>
        </row>
        <row r="153030">
          <cell r="A153030">
            <v>44703</v>
          </cell>
        </row>
        <row r="153031">
          <cell r="A153031">
            <v>44703</v>
          </cell>
        </row>
        <row r="153032">
          <cell r="A153032">
            <v>44703</v>
          </cell>
        </row>
        <row r="153033">
          <cell r="A153033">
            <v>44703</v>
          </cell>
        </row>
        <row r="153034">
          <cell r="A153034">
            <v>44703</v>
          </cell>
        </row>
        <row r="153035">
          <cell r="A153035">
            <v>44703</v>
          </cell>
        </row>
        <row r="153036">
          <cell r="A153036">
            <v>44703</v>
          </cell>
        </row>
        <row r="153037">
          <cell r="A153037">
            <v>44703</v>
          </cell>
        </row>
        <row r="153038">
          <cell r="A153038">
            <v>44703</v>
          </cell>
        </row>
        <row r="153039">
          <cell r="A153039">
            <v>44703</v>
          </cell>
        </row>
        <row r="153040">
          <cell r="A153040">
            <v>44703</v>
          </cell>
        </row>
        <row r="153041">
          <cell r="A153041">
            <v>44703</v>
          </cell>
        </row>
        <row r="153042">
          <cell r="A153042">
            <v>44703</v>
          </cell>
        </row>
        <row r="153043">
          <cell r="A153043">
            <v>44703</v>
          </cell>
        </row>
        <row r="153044">
          <cell r="A153044">
            <v>44703</v>
          </cell>
        </row>
        <row r="153045">
          <cell r="A153045">
            <v>44703</v>
          </cell>
        </row>
        <row r="153046">
          <cell r="A153046">
            <v>44703</v>
          </cell>
        </row>
        <row r="153047">
          <cell r="A153047">
            <v>44703</v>
          </cell>
        </row>
        <row r="153048">
          <cell r="A153048">
            <v>44703</v>
          </cell>
        </row>
        <row r="153049">
          <cell r="A153049">
            <v>44703</v>
          </cell>
        </row>
        <row r="153050">
          <cell r="A153050">
            <v>44703</v>
          </cell>
        </row>
        <row r="153051">
          <cell r="A153051">
            <v>44703</v>
          </cell>
        </row>
        <row r="153052">
          <cell r="A153052">
            <v>44703</v>
          </cell>
        </row>
        <row r="153053">
          <cell r="A153053">
            <v>44703</v>
          </cell>
        </row>
        <row r="153054">
          <cell r="A153054">
            <v>44703</v>
          </cell>
        </row>
        <row r="153055">
          <cell r="A153055">
            <v>44703</v>
          </cell>
        </row>
        <row r="153056">
          <cell r="A153056">
            <v>44703</v>
          </cell>
        </row>
        <row r="153057">
          <cell r="A153057">
            <v>44703</v>
          </cell>
        </row>
        <row r="153058">
          <cell r="A153058">
            <v>44703</v>
          </cell>
        </row>
        <row r="153059">
          <cell r="A153059">
            <v>44703</v>
          </cell>
        </row>
        <row r="153060">
          <cell r="A153060">
            <v>44703</v>
          </cell>
        </row>
        <row r="153061">
          <cell r="A153061">
            <v>44703</v>
          </cell>
        </row>
        <row r="153062">
          <cell r="A153062">
            <v>44703</v>
          </cell>
        </row>
        <row r="153063">
          <cell r="A153063">
            <v>44703</v>
          </cell>
        </row>
        <row r="153064">
          <cell r="A153064">
            <v>44703</v>
          </cell>
        </row>
        <row r="153065">
          <cell r="A153065">
            <v>44703</v>
          </cell>
        </row>
        <row r="153066">
          <cell r="A153066">
            <v>44703</v>
          </cell>
        </row>
        <row r="153067">
          <cell r="A153067">
            <v>44703</v>
          </cell>
        </row>
        <row r="153068">
          <cell r="A153068">
            <v>44703</v>
          </cell>
        </row>
        <row r="153069">
          <cell r="A153069">
            <v>44703</v>
          </cell>
        </row>
        <row r="153070">
          <cell r="A153070">
            <v>44703</v>
          </cell>
        </row>
        <row r="153071">
          <cell r="A153071">
            <v>44703</v>
          </cell>
        </row>
        <row r="153072">
          <cell r="A153072">
            <v>44703</v>
          </cell>
        </row>
        <row r="153073">
          <cell r="A153073">
            <v>44703</v>
          </cell>
        </row>
        <row r="153074">
          <cell r="A153074">
            <v>44703</v>
          </cell>
        </row>
        <row r="153075">
          <cell r="A153075">
            <v>44703</v>
          </cell>
        </row>
        <row r="153076">
          <cell r="A153076">
            <v>44703</v>
          </cell>
        </row>
        <row r="153077">
          <cell r="A153077">
            <v>44703</v>
          </cell>
        </row>
        <row r="153078">
          <cell r="A153078">
            <v>44703</v>
          </cell>
        </row>
        <row r="153079">
          <cell r="A153079">
            <v>44703</v>
          </cell>
        </row>
        <row r="153080">
          <cell r="A153080">
            <v>44703</v>
          </cell>
        </row>
        <row r="153081">
          <cell r="A153081">
            <v>44703</v>
          </cell>
        </row>
        <row r="153082">
          <cell r="A153082">
            <v>44703</v>
          </cell>
        </row>
        <row r="153083">
          <cell r="A153083">
            <v>44703</v>
          </cell>
        </row>
        <row r="153084">
          <cell r="A153084">
            <v>44703</v>
          </cell>
        </row>
        <row r="153085">
          <cell r="A153085">
            <v>44703</v>
          </cell>
        </row>
        <row r="153086">
          <cell r="A153086">
            <v>44703</v>
          </cell>
        </row>
        <row r="153087">
          <cell r="A153087">
            <v>44703</v>
          </cell>
        </row>
        <row r="153088">
          <cell r="A153088">
            <v>44703</v>
          </cell>
        </row>
        <row r="153089">
          <cell r="A153089">
            <v>44703</v>
          </cell>
        </row>
        <row r="153090">
          <cell r="A153090">
            <v>44703</v>
          </cell>
        </row>
        <row r="153091">
          <cell r="A153091">
            <v>44703</v>
          </cell>
        </row>
        <row r="153092">
          <cell r="A153092">
            <v>44703</v>
          </cell>
        </row>
        <row r="153093">
          <cell r="A153093">
            <v>44703</v>
          </cell>
        </row>
        <row r="153094">
          <cell r="A153094">
            <v>44703</v>
          </cell>
        </row>
        <row r="153095">
          <cell r="A153095">
            <v>44703</v>
          </cell>
        </row>
        <row r="153096">
          <cell r="A153096">
            <v>44703</v>
          </cell>
        </row>
        <row r="153097">
          <cell r="A153097">
            <v>44703</v>
          </cell>
        </row>
        <row r="153098">
          <cell r="A153098">
            <v>44703</v>
          </cell>
        </row>
        <row r="153099">
          <cell r="A153099">
            <v>44703</v>
          </cell>
        </row>
        <row r="153100">
          <cell r="A153100">
            <v>44703</v>
          </cell>
        </row>
        <row r="153101">
          <cell r="A153101">
            <v>44703</v>
          </cell>
        </row>
        <row r="153102">
          <cell r="A153102">
            <v>44703</v>
          </cell>
        </row>
        <row r="153103">
          <cell r="A153103">
            <v>44703</v>
          </cell>
        </row>
        <row r="153104">
          <cell r="A153104">
            <v>44703</v>
          </cell>
        </row>
        <row r="153105">
          <cell r="A153105">
            <v>44703</v>
          </cell>
        </row>
        <row r="153106">
          <cell r="A153106">
            <v>44703</v>
          </cell>
        </row>
        <row r="153107">
          <cell r="A153107">
            <v>44703</v>
          </cell>
        </row>
        <row r="153108">
          <cell r="A153108">
            <v>44703</v>
          </cell>
        </row>
        <row r="153109">
          <cell r="A153109">
            <v>44703</v>
          </cell>
        </row>
        <row r="153110">
          <cell r="A153110">
            <v>44703</v>
          </cell>
        </row>
        <row r="153111">
          <cell r="A153111">
            <v>44703</v>
          </cell>
        </row>
        <row r="153112">
          <cell r="A153112">
            <v>44703</v>
          </cell>
        </row>
        <row r="153113">
          <cell r="A153113">
            <v>44703</v>
          </cell>
        </row>
        <row r="153114">
          <cell r="A153114">
            <v>44703</v>
          </cell>
        </row>
        <row r="153115">
          <cell r="A153115">
            <v>44703</v>
          </cell>
        </row>
        <row r="153116">
          <cell r="A153116">
            <v>44703</v>
          </cell>
        </row>
        <row r="153117">
          <cell r="A153117">
            <v>44703</v>
          </cell>
        </row>
        <row r="153118">
          <cell r="A153118">
            <v>44703</v>
          </cell>
        </row>
        <row r="153119">
          <cell r="A153119">
            <v>44703</v>
          </cell>
        </row>
        <row r="153120">
          <cell r="A153120">
            <v>44703</v>
          </cell>
        </row>
        <row r="153121">
          <cell r="A153121">
            <v>44703</v>
          </cell>
        </row>
        <row r="153122">
          <cell r="A153122">
            <v>44703</v>
          </cell>
        </row>
        <row r="153123">
          <cell r="A153123">
            <v>44703</v>
          </cell>
        </row>
        <row r="153124">
          <cell r="A153124">
            <v>44703</v>
          </cell>
        </row>
        <row r="153125">
          <cell r="A153125">
            <v>44703</v>
          </cell>
        </row>
        <row r="153126">
          <cell r="A153126">
            <v>44703</v>
          </cell>
        </row>
        <row r="153127">
          <cell r="A153127">
            <v>44703</v>
          </cell>
        </row>
        <row r="153128">
          <cell r="A153128">
            <v>44703</v>
          </cell>
        </row>
        <row r="153129">
          <cell r="A153129">
            <v>44703</v>
          </cell>
        </row>
        <row r="153130">
          <cell r="A153130">
            <v>44703</v>
          </cell>
        </row>
        <row r="153131">
          <cell r="A153131">
            <v>44703</v>
          </cell>
        </row>
        <row r="153132">
          <cell r="A153132">
            <v>44703</v>
          </cell>
        </row>
        <row r="153133">
          <cell r="A153133">
            <v>44703</v>
          </cell>
        </row>
        <row r="153134">
          <cell r="A153134">
            <v>44704</v>
          </cell>
        </row>
        <row r="153135">
          <cell r="A153135">
            <v>44704</v>
          </cell>
        </row>
        <row r="153136">
          <cell r="A153136">
            <v>44704</v>
          </cell>
        </row>
        <row r="153137">
          <cell r="A153137">
            <v>44704</v>
          </cell>
        </row>
        <row r="153138">
          <cell r="A153138">
            <v>44704</v>
          </cell>
        </row>
        <row r="153139">
          <cell r="A153139">
            <v>44704</v>
          </cell>
        </row>
        <row r="153140">
          <cell r="A153140">
            <v>44704</v>
          </cell>
        </row>
        <row r="153141">
          <cell r="A153141">
            <v>44704</v>
          </cell>
        </row>
        <row r="153142">
          <cell r="A153142">
            <v>44704</v>
          </cell>
        </row>
        <row r="153143">
          <cell r="A153143">
            <v>44704</v>
          </cell>
        </row>
        <row r="153144">
          <cell r="A153144">
            <v>44704</v>
          </cell>
        </row>
        <row r="153145">
          <cell r="A153145">
            <v>44704</v>
          </cell>
        </row>
        <row r="153146">
          <cell r="A153146">
            <v>44704</v>
          </cell>
        </row>
        <row r="153147">
          <cell r="A153147">
            <v>44704</v>
          </cell>
        </row>
        <row r="153148">
          <cell r="A153148">
            <v>44704</v>
          </cell>
        </row>
        <row r="153149">
          <cell r="A153149">
            <v>44704</v>
          </cell>
        </row>
        <row r="153150">
          <cell r="A153150">
            <v>44704</v>
          </cell>
        </row>
        <row r="153151">
          <cell r="A153151">
            <v>44704</v>
          </cell>
        </row>
        <row r="153152">
          <cell r="A153152">
            <v>44704</v>
          </cell>
        </row>
        <row r="153153">
          <cell r="A153153">
            <v>44704</v>
          </cell>
        </row>
        <row r="153154">
          <cell r="A153154">
            <v>44704</v>
          </cell>
        </row>
        <row r="153155">
          <cell r="A153155">
            <v>44704</v>
          </cell>
        </row>
        <row r="153156">
          <cell r="A153156">
            <v>44704</v>
          </cell>
        </row>
        <row r="153157">
          <cell r="A153157">
            <v>44704</v>
          </cell>
        </row>
        <row r="153158">
          <cell r="A153158">
            <v>44704</v>
          </cell>
        </row>
        <row r="153159">
          <cell r="A153159">
            <v>44704</v>
          </cell>
        </row>
        <row r="153160">
          <cell r="A153160">
            <v>44704</v>
          </cell>
        </row>
        <row r="153161">
          <cell r="A153161">
            <v>44704</v>
          </cell>
        </row>
        <row r="153162">
          <cell r="A153162">
            <v>44704</v>
          </cell>
        </row>
        <row r="153163">
          <cell r="A153163">
            <v>44704</v>
          </cell>
        </row>
        <row r="153164">
          <cell r="A153164">
            <v>44704</v>
          </cell>
        </row>
        <row r="153165">
          <cell r="A153165">
            <v>44704</v>
          </cell>
        </row>
        <row r="153166">
          <cell r="A153166">
            <v>44704</v>
          </cell>
        </row>
        <row r="153167">
          <cell r="A153167">
            <v>44704</v>
          </cell>
        </row>
        <row r="153168">
          <cell r="A153168">
            <v>44704</v>
          </cell>
        </row>
        <row r="153169">
          <cell r="A153169">
            <v>44704</v>
          </cell>
        </row>
        <row r="153170">
          <cell r="A153170">
            <v>44704</v>
          </cell>
        </row>
        <row r="153171">
          <cell r="A153171">
            <v>44704</v>
          </cell>
        </row>
        <row r="153172">
          <cell r="A153172">
            <v>44704</v>
          </cell>
        </row>
        <row r="153173">
          <cell r="A153173">
            <v>44704</v>
          </cell>
        </row>
        <row r="153174">
          <cell r="A153174">
            <v>44704</v>
          </cell>
        </row>
        <row r="153175">
          <cell r="A153175">
            <v>44704</v>
          </cell>
        </row>
        <row r="153176">
          <cell r="A153176">
            <v>44704</v>
          </cell>
        </row>
        <row r="153177">
          <cell r="A153177">
            <v>44704</v>
          </cell>
        </row>
        <row r="153178">
          <cell r="A153178">
            <v>44704</v>
          </cell>
        </row>
        <row r="153179">
          <cell r="A153179">
            <v>44704</v>
          </cell>
        </row>
        <row r="153180">
          <cell r="A153180">
            <v>44704</v>
          </cell>
        </row>
        <row r="153181">
          <cell r="A153181">
            <v>44704</v>
          </cell>
        </row>
        <row r="153182">
          <cell r="A153182">
            <v>44704</v>
          </cell>
        </row>
        <row r="153183">
          <cell r="A153183">
            <v>44704</v>
          </cell>
        </row>
        <row r="153184">
          <cell r="A153184">
            <v>44704</v>
          </cell>
        </row>
        <row r="153185">
          <cell r="A153185">
            <v>44704</v>
          </cell>
        </row>
        <row r="153186">
          <cell r="A153186">
            <v>44704</v>
          </cell>
        </row>
        <row r="153187">
          <cell r="A153187">
            <v>44704</v>
          </cell>
        </row>
        <row r="153188">
          <cell r="A153188">
            <v>44704</v>
          </cell>
        </row>
        <row r="153189">
          <cell r="A153189">
            <v>44704</v>
          </cell>
        </row>
        <row r="153190">
          <cell r="A153190">
            <v>44704</v>
          </cell>
        </row>
        <row r="153191">
          <cell r="A153191">
            <v>44704</v>
          </cell>
        </row>
        <row r="153192">
          <cell r="A153192">
            <v>44704</v>
          </cell>
        </row>
        <row r="153193">
          <cell r="A153193">
            <v>44704</v>
          </cell>
        </row>
        <row r="153194">
          <cell r="A153194">
            <v>44704</v>
          </cell>
        </row>
        <row r="153195">
          <cell r="A153195">
            <v>44704</v>
          </cell>
        </row>
        <row r="153196">
          <cell r="A153196">
            <v>44704</v>
          </cell>
        </row>
        <row r="153197">
          <cell r="A153197">
            <v>44704</v>
          </cell>
        </row>
        <row r="153198">
          <cell r="A153198">
            <v>44704</v>
          </cell>
        </row>
        <row r="153199">
          <cell r="A153199">
            <v>44704</v>
          </cell>
        </row>
        <row r="153200">
          <cell r="A153200">
            <v>44704</v>
          </cell>
        </row>
        <row r="153201">
          <cell r="A153201">
            <v>44704</v>
          </cell>
        </row>
        <row r="153202">
          <cell r="A153202">
            <v>44704</v>
          </cell>
        </row>
        <row r="153203">
          <cell r="A153203">
            <v>44704</v>
          </cell>
        </row>
        <row r="153204">
          <cell r="A153204">
            <v>44704</v>
          </cell>
        </row>
        <row r="153205">
          <cell r="A153205">
            <v>44704</v>
          </cell>
        </row>
        <row r="153206">
          <cell r="A153206">
            <v>44704</v>
          </cell>
        </row>
        <row r="153207">
          <cell r="A153207">
            <v>44704</v>
          </cell>
        </row>
        <row r="153208">
          <cell r="A153208">
            <v>44704</v>
          </cell>
        </row>
        <row r="153209">
          <cell r="A153209">
            <v>44704</v>
          </cell>
        </row>
        <row r="153210">
          <cell r="A153210">
            <v>44704</v>
          </cell>
        </row>
        <row r="153211">
          <cell r="A153211">
            <v>44704</v>
          </cell>
        </row>
        <row r="153212">
          <cell r="A153212">
            <v>44704</v>
          </cell>
        </row>
        <row r="153213">
          <cell r="A153213">
            <v>44704</v>
          </cell>
        </row>
        <row r="153214">
          <cell r="A153214">
            <v>44704</v>
          </cell>
        </row>
        <row r="153215">
          <cell r="A153215">
            <v>44704</v>
          </cell>
        </row>
        <row r="153216">
          <cell r="A153216">
            <v>44704</v>
          </cell>
        </row>
        <row r="153217">
          <cell r="A153217">
            <v>44704</v>
          </cell>
        </row>
        <row r="153218">
          <cell r="A153218">
            <v>44704</v>
          </cell>
        </row>
        <row r="153219">
          <cell r="A153219">
            <v>44704</v>
          </cell>
        </row>
        <row r="153220">
          <cell r="A153220">
            <v>44704</v>
          </cell>
        </row>
        <row r="153221">
          <cell r="A153221">
            <v>44704</v>
          </cell>
        </row>
        <row r="153222">
          <cell r="A153222">
            <v>44704</v>
          </cell>
        </row>
        <row r="153223">
          <cell r="A153223">
            <v>44704</v>
          </cell>
        </row>
        <row r="153224">
          <cell r="A153224">
            <v>44704</v>
          </cell>
        </row>
        <row r="153225">
          <cell r="A153225">
            <v>44704</v>
          </cell>
        </row>
        <row r="153226">
          <cell r="A153226">
            <v>44704</v>
          </cell>
        </row>
        <row r="153227">
          <cell r="A153227">
            <v>44704</v>
          </cell>
        </row>
        <row r="153228">
          <cell r="A153228">
            <v>44704</v>
          </cell>
        </row>
        <row r="153229">
          <cell r="A153229">
            <v>44704</v>
          </cell>
        </row>
        <row r="153230">
          <cell r="A153230">
            <v>44704</v>
          </cell>
        </row>
        <row r="153231">
          <cell r="A153231">
            <v>44704</v>
          </cell>
        </row>
        <row r="153232">
          <cell r="A153232">
            <v>44704</v>
          </cell>
        </row>
        <row r="153233">
          <cell r="A153233">
            <v>44704</v>
          </cell>
        </row>
        <row r="153234">
          <cell r="A153234">
            <v>44704</v>
          </cell>
        </row>
        <row r="153235">
          <cell r="A153235">
            <v>44704</v>
          </cell>
        </row>
        <row r="153236">
          <cell r="A153236">
            <v>44704</v>
          </cell>
        </row>
        <row r="153237">
          <cell r="A153237">
            <v>44704</v>
          </cell>
        </row>
        <row r="153238">
          <cell r="A153238">
            <v>44704</v>
          </cell>
        </row>
        <row r="153239">
          <cell r="A153239">
            <v>44704</v>
          </cell>
        </row>
        <row r="153240">
          <cell r="A153240">
            <v>44704</v>
          </cell>
        </row>
        <row r="153241">
          <cell r="A153241">
            <v>44704</v>
          </cell>
        </row>
        <row r="153242">
          <cell r="A153242">
            <v>44704</v>
          </cell>
        </row>
        <row r="153243">
          <cell r="A153243">
            <v>44704</v>
          </cell>
        </row>
        <row r="153244">
          <cell r="A153244">
            <v>44704</v>
          </cell>
        </row>
        <row r="153245">
          <cell r="A153245">
            <v>44704</v>
          </cell>
        </row>
        <row r="153246">
          <cell r="A153246">
            <v>44704</v>
          </cell>
        </row>
        <row r="153247">
          <cell r="A153247">
            <v>44704</v>
          </cell>
        </row>
        <row r="153248">
          <cell r="A153248">
            <v>44704</v>
          </cell>
        </row>
        <row r="153249">
          <cell r="A153249">
            <v>44704</v>
          </cell>
        </row>
        <row r="153250">
          <cell r="A153250">
            <v>44705</v>
          </cell>
        </row>
        <row r="153251">
          <cell r="A153251">
            <v>44705</v>
          </cell>
        </row>
        <row r="153252">
          <cell r="A153252">
            <v>44705</v>
          </cell>
        </row>
        <row r="153253">
          <cell r="A153253">
            <v>44705</v>
          </cell>
        </row>
        <row r="153254">
          <cell r="A153254">
            <v>44705</v>
          </cell>
        </row>
        <row r="153255">
          <cell r="A153255">
            <v>44705</v>
          </cell>
        </row>
        <row r="153256">
          <cell r="A153256">
            <v>44705</v>
          </cell>
        </row>
        <row r="153257">
          <cell r="A153257">
            <v>44705</v>
          </cell>
        </row>
        <row r="153258">
          <cell r="A153258">
            <v>44705</v>
          </cell>
        </row>
        <row r="153259">
          <cell r="A153259">
            <v>44705</v>
          </cell>
        </row>
        <row r="153260">
          <cell r="A153260">
            <v>44705</v>
          </cell>
        </row>
        <row r="153261">
          <cell r="A153261">
            <v>44705</v>
          </cell>
        </row>
        <row r="153262">
          <cell r="A153262">
            <v>44705</v>
          </cell>
        </row>
        <row r="153263">
          <cell r="A153263">
            <v>44705</v>
          </cell>
        </row>
        <row r="153264">
          <cell r="A153264">
            <v>44705</v>
          </cell>
        </row>
        <row r="153265">
          <cell r="A153265">
            <v>44705</v>
          </cell>
        </row>
        <row r="153266">
          <cell r="A153266">
            <v>44705</v>
          </cell>
        </row>
        <row r="153267">
          <cell r="A153267">
            <v>44705</v>
          </cell>
        </row>
        <row r="153268">
          <cell r="A153268">
            <v>44705</v>
          </cell>
        </row>
        <row r="153269">
          <cell r="A153269">
            <v>44705</v>
          </cell>
        </row>
        <row r="153270">
          <cell r="A153270">
            <v>44705</v>
          </cell>
        </row>
        <row r="153271">
          <cell r="A153271">
            <v>44705</v>
          </cell>
        </row>
        <row r="153272">
          <cell r="A153272">
            <v>44705</v>
          </cell>
        </row>
        <row r="153273">
          <cell r="A153273">
            <v>44705</v>
          </cell>
        </row>
        <row r="153274">
          <cell r="A153274">
            <v>44705</v>
          </cell>
        </row>
        <row r="153275">
          <cell r="A153275">
            <v>44705</v>
          </cell>
        </row>
        <row r="153276">
          <cell r="A153276">
            <v>44705</v>
          </cell>
        </row>
        <row r="153277">
          <cell r="A153277">
            <v>44705</v>
          </cell>
        </row>
        <row r="153278">
          <cell r="A153278">
            <v>44705</v>
          </cell>
        </row>
        <row r="153279">
          <cell r="A153279">
            <v>44705</v>
          </cell>
        </row>
        <row r="153280">
          <cell r="A153280">
            <v>44705</v>
          </cell>
        </row>
        <row r="153281">
          <cell r="A153281">
            <v>44705</v>
          </cell>
        </row>
        <row r="153282">
          <cell r="A153282">
            <v>44705</v>
          </cell>
        </row>
        <row r="153283">
          <cell r="A153283">
            <v>44705</v>
          </cell>
        </row>
        <row r="153284">
          <cell r="A153284">
            <v>44705</v>
          </cell>
        </row>
        <row r="153285">
          <cell r="A153285">
            <v>44705</v>
          </cell>
        </row>
        <row r="153286">
          <cell r="A153286">
            <v>44705</v>
          </cell>
        </row>
        <row r="153287">
          <cell r="A153287">
            <v>44705</v>
          </cell>
        </row>
        <row r="153288">
          <cell r="A153288">
            <v>44705</v>
          </cell>
        </row>
        <row r="153289">
          <cell r="A153289">
            <v>44705</v>
          </cell>
        </row>
        <row r="153290">
          <cell r="A153290">
            <v>44705</v>
          </cell>
        </row>
        <row r="153291">
          <cell r="A153291">
            <v>44705</v>
          </cell>
        </row>
        <row r="153292">
          <cell r="A153292">
            <v>44705</v>
          </cell>
        </row>
        <row r="153293">
          <cell r="A153293">
            <v>44705</v>
          </cell>
        </row>
        <row r="153294">
          <cell r="A153294">
            <v>44705</v>
          </cell>
        </row>
        <row r="153295">
          <cell r="A153295">
            <v>44705</v>
          </cell>
        </row>
        <row r="153296">
          <cell r="A153296">
            <v>44705</v>
          </cell>
        </row>
        <row r="153297">
          <cell r="A153297">
            <v>44705</v>
          </cell>
        </row>
        <row r="153298">
          <cell r="A153298">
            <v>44705</v>
          </cell>
        </row>
        <row r="153299">
          <cell r="A153299">
            <v>44705</v>
          </cell>
        </row>
        <row r="153300">
          <cell r="A153300">
            <v>44705</v>
          </cell>
        </row>
        <row r="153301">
          <cell r="A153301">
            <v>44705</v>
          </cell>
        </row>
        <row r="153302">
          <cell r="A153302">
            <v>44705</v>
          </cell>
        </row>
        <row r="153303">
          <cell r="A153303">
            <v>44705</v>
          </cell>
        </row>
        <row r="153304">
          <cell r="A153304">
            <v>44705</v>
          </cell>
        </row>
        <row r="153305">
          <cell r="A153305">
            <v>44705</v>
          </cell>
        </row>
        <row r="153306">
          <cell r="A153306">
            <v>44705</v>
          </cell>
        </row>
        <row r="153307">
          <cell r="A153307">
            <v>44705</v>
          </cell>
        </row>
        <row r="153308">
          <cell r="A153308">
            <v>44705</v>
          </cell>
        </row>
        <row r="153309">
          <cell r="A153309">
            <v>44705</v>
          </cell>
        </row>
        <row r="153310">
          <cell r="A153310">
            <v>44705</v>
          </cell>
        </row>
        <row r="153311">
          <cell r="A153311">
            <v>44705</v>
          </cell>
        </row>
        <row r="153312">
          <cell r="A153312">
            <v>44705</v>
          </cell>
        </row>
        <row r="153313">
          <cell r="A153313">
            <v>44705</v>
          </cell>
        </row>
        <row r="153314">
          <cell r="A153314">
            <v>44705</v>
          </cell>
        </row>
        <row r="153315">
          <cell r="A153315">
            <v>44705</v>
          </cell>
        </row>
        <row r="153316">
          <cell r="A153316">
            <v>44705</v>
          </cell>
        </row>
        <row r="153317">
          <cell r="A153317">
            <v>44705</v>
          </cell>
        </row>
        <row r="153318">
          <cell r="A153318">
            <v>44705</v>
          </cell>
        </row>
        <row r="153319">
          <cell r="A153319">
            <v>44705</v>
          </cell>
        </row>
        <row r="153320">
          <cell r="A153320">
            <v>44705</v>
          </cell>
        </row>
        <row r="153321">
          <cell r="A153321">
            <v>44705</v>
          </cell>
        </row>
        <row r="153322">
          <cell r="A153322">
            <v>44705</v>
          </cell>
        </row>
        <row r="153323">
          <cell r="A153323">
            <v>44705</v>
          </cell>
        </row>
        <row r="153324">
          <cell r="A153324">
            <v>44705</v>
          </cell>
        </row>
        <row r="153325">
          <cell r="A153325">
            <v>44705</v>
          </cell>
        </row>
        <row r="153326">
          <cell r="A153326">
            <v>44705</v>
          </cell>
        </row>
        <row r="153327">
          <cell r="A153327">
            <v>44705</v>
          </cell>
        </row>
        <row r="153328">
          <cell r="A153328">
            <v>44705</v>
          </cell>
        </row>
        <row r="153329">
          <cell r="A153329">
            <v>44705</v>
          </cell>
        </row>
        <row r="153330">
          <cell r="A153330">
            <v>44705</v>
          </cell>
        </row>
        <row r="153331">
          <cell r="A153331">
            <v>44705</v>
          </cell>
        </row>
        <row r="153332">
          <cell r="A153332">
            <v>44705</v>
          </cell>
        </row>
        <row r="153333">
          <cell r="A153333">
            <v>44705</v>
          </cell>
        </row>
        <row r="153334">
          <cell r="A153334">
            <v>44705</v>
          </cell>
        </row>
        <row r="153335">
          <cell r="A153335">
            <v>44705</v>
          </cell>
        </row>
        <row r="153336">
          <cell r="A153336">
            <v>44705</v>
          </cell>
        </row>
        <row r="153337">
          <cell r="A153337">
            <v>44705</v>
          </cell>
        </row>
        <row r="153338">
          <cell r="A153338">
            <v>44705</v>
          </cell>
        </row>
        <row r="153339">
          <cell r="A153339">
            <v>44705</v>
          </cell>
        </row>
        <row r="153340">
          <cell r="A153340">
            <v>44705</v>
          </cell>
        </row>
        <row r="153341">
          <cell r="A153341">
            <v>44705</v>
          </cell>
        </row>
        <row r="153342">
          <cell r="A153342">
            <v>44705</v>
          </cell>
        </row>
        <row r="153343">
          <cell r="A153343">
            <v>44705</v>
          </cell>
        </row>
        <row r="153344">
          <cell r="A153344">
            <v>44705</v>
          </cell>
        </row>
        <row r="153345">
          <cell r="A153345">
            <v>44705</v>
          </cell>
        </row>
        <row r="153346">
          <cell r="A153346">
            <v>44705</v>
          </cell>
        </row>
        <row r="153347">
          <cell r="A153347">
            <v>44705</v>
          </cell>
        </row>
        <row r="153348">
          <cell r="A153348">
            <v>44705</v>
          </cell>
        </row>
        <row r="153349">
          <cell r="A153349">
            <v>44705</v>
          </cell>
        </row>
        <row r="153350">
          <cell r="A153350">
            <v>44705</v>
          </cell>
        </row>
        <row r="153351">
          <cell r="A153351">
            <v>44705</v>
          </cell>
        </row>
        <row r="153352">
          <cell r="A153352">
            <v>44705</v>
          </cell>
        </row>
        <row r="153353">
          <cell r="A153353">
            <v>44705</v>
          </cell>
        </row>
        <row r="153354">
          <cell r="A153354">
            <v>44705</v>
          </cell>
        </row>
        <row r="153355">
          <cell r="A153355">
            <v>44705</v>
          </cell>
        </row>
        <row r="153356">
          <cell r="A153356">
            <v>44705</v>
          </cell>
        </row>
        <row r="153357">
          <cell r="A153357">
            <v>44705</v>
          </cell>
        </row>
        <row r="153358">
          <cell r="A153358">
            <v>44705</v>
          </cell>
        </row>
        <row r="153359">
          <cell r="A153359">
            <v>44705</v>
          </cell>
        </row>
        <row r="153360">
          <cell r="A153360">
            <v>44705</v>
          </cell>
        </row>
        <row r="153361">
          <cell r="A153361">
            <v>44705</v>
          </cell>
        </row>
        <row r="153362">
          <cell r="A153362">
            <v>44705</v>
          </cell>
        </row>
        <row r="153363">
          <cell r="A153363">
            <v>44705</v>
          </cell>
        </row>
        <row r="153364">
          <cell r="A153364">
            <v>44705</v>
          </cell>
        </row>
        <row r="153365">
          <cell r="A153365">
            <v>44705</v>
          </cell>
        </row>
        <row r="153366">
          <cell r="A153366">
            <v>44706</v>
          </cell>
        </row>
        <row r="153367">
          <cell r="A153367">
            <v>44706</v>
          </cell>
        </row>
        <row r="153368">
          <cell r="A153368">
            <v>44706</v>
          </cell>
        </row>
        <row r="153369">
          <cell r="A153369">
            <v>44706</v>
          </cell>
        </row>
        <row r="153370">
          <cell r="A153370">
            <v>44706</v>
          </cell>
        </row>
        <row r="153371">
          <cell r="A153371">
            <v>44706</v>
          </cell>
        </row>
        <row r="153372">
          <cell r="A153372">
            <v>44706</v>
          </cell>
        </row>
        <row r="153373">
          <cell r="A153373">
            <v>44706</v>
          </cell>
        </row>
        <row r="153374">
          <cell r="A153374">
            <v>44706</v>
          </cell>
        </row>
        <row r="153375">
          <cell r="A153375">
            <v>44706</v>
          </cell>
        </row>
        <row r="153376">
          <cell r="A153376">
            <v>44706</v>
          </cell>
        </row>
        <row r="153377">
          <cell r="A153377">
            <v>44706</v>
          </cell>
        </row>
        <row r="153378">
          <cell r="A153378">
            <v>44706</v>
          </cell>
        </row>
        <row r="153379">
          <cell r="A153379">
            <v>44706</v>
          </cell>
        </row>
        <row r="153380">
          <cell r="A153380">
            <v>44706</v>
          </cell>
        </row>
        <row r="153381">
          <cell r="A153381">
            <v>44706</v>
          </cell>
        </row>
        <row r="153382">
          <cell r="A153382">
            <v>44706</v>
          </cell>
        </row>
        <row r="153383">
          <cell r="A153383">
            <v>44706</v>
          </cell>
        </row>
        <row r="153384">
          <cell r="A153384">
            <v>44706</v>
          </cell>
        </row>
        <row r="153385">
          <cell r="A153385">
            <v>44706</v>
          </cell>
        </row>
        <row r="153386">
          <cell r="A153386">
            <v>44706</v>
          </cell>
        </row>
        <row r="153387">
          <cell r="A153387">
            <v>44706</v>
          </cell>
        </row>
        <row r="153388">
          <cell r="A153388">
            <v>44706</v>
          </cell>
        </row>
        <row r="153389">
          <cell r="A153389">
            <v>44706</v>
          </cell>
        </row>
        <row r="153390">
          <cell r="A153390">
            <v>44706</v>
          </cell>
        </row>
        <row r="153391">
          <cell r="A153391">
            <v>44706</v>
          </cell>
        </row>
        <row r="153392">
          <cell r="A153392">
            <v>44706</v>
          </cell>
        </row>
        <row r="153393">
          <cell r="A153393">
            <v>44706</v>
          </cell>
        </row>
        <row r="153394">
          <cell r="A153394">
            <v>44706</v>
          </cell>
        </row>
        <row r="153395">
          <cell r="A153395">
            <v>44706</v>
          </cell>
        </row>
        <row r="153396">
          <cell r="A153396">
            <v>44706</v>
          </cell>
        </row>
        <row r="153397">
          <cell r="A153397">
            <v>44706</v>
          </cell>
        </row>
        <row r="153398">
          <cell r="A153398">
            <v>44706</v>
          </cell>
        </row>
        <row r="153399">
          <cell r="A153399">
            <v>44706</v>
          </cell>
        </row>
        <row r="153400">
          <cell r="A153400">
            <v>44706</v>
          </cell>
        </row>
        <row r="153401">
          <cell r="A153401">
            <v>44706</v>
          </cell>
        </row>
        <row r="153402">
          <cell r="A153402">
            <v>44706</v>
          </cell>
        </row>
        <row r="153403">
          <cell r="A153403">
            <v>44706</v>
          </cell>
        </row>
        <row r="153404">
          <cell r="A153404">
            <v>44706</v>
          </cell>
        </row>
        <row r="153405">
          <cell r="A153405">
            <v>44706</v>
          </cell>
        </row>
        <row r="153406">
          <cell r="A153406">
            <v>44706</v>
          </cell>
        </row>
        <row r="153407">
          <cell r="A153407">
            <v>44706</v>
          </cell>
        </row>
        <row r="153408">
          <cell r="A153408">
            <v>44706</v>
          </cell>
        </row>
        <row r="153409">
          <cell r="A153409">
            <v>44706</v>
          </cell>
        </row>
        <row r="153410">
          <cell r="A153410">
            <v>44706</v>
          </cell>
        </row>
        <row r="153411">
          <cell r="A153411">
            <v>44706</v>
          </cell>
        </row>
        <row r="153412">
          <cell r="A153412">
            <v>44706</v>
          </cell>
        </row>
        <row r="153413">
          <cell r="A153413">
            <v>44706</v>
          </cell>
        </row>
        <row r="153414">
          <cell r="A153414">
            <v>44706</v>
          </cell>
        </row>
        <row r="153415">
          <cell r="A153415">
            <v>44706</v>
          </cell>
        </row>
        <row r="153416">
          <cell r="A153416">
            <v>44706</v>
          </cell>
        </row>
        <row r="153417">
          <cell r="A153417">
            <v>44706</v>
          </cell>
        </row>
        <row r="153418">
          <cell r="A153418">
            <v>44706</v>
          </cell>
        </row>
        <row r="153419">
          <cell r="A153419">
            <v>44706</v>
          </cell>
        </row>
        <row r="153420">
          <cell r="A153420">
            <v>44706</v>
          </cell>
        </row>
        <row r="153421">
          <cell r="A153421">
            <v>44706</v>
          </cell>
        </row>
        <row r="153422">
          <cell r="A153422">
            <v>44706</v>
          </cell>
        </row>
        <row r="153423">
          <cell r="A153423">
            <v>44706</v>
          </cell>
        </row>
        <row r="153424">
          <cell r="A153424">
            <v>44706</v>
          </cell>
        </row>
        <row r="153425">
          <cell r="A153425">
            <v>44706</v>
          </cell>
        </row>
        <row r="153426">
          <cell r="A153426">
            <v>44706</v>
          </cell>
        </row>
        <row r="153427">
          <cell r="A153427">
            <v>44706</v>
          </cell>
        </row>
        <row r="153428">
          <cell r="A153428">
            <v>44706</v>
          </cell>
        </row>
        <row r="153429">
          <cell r="A153429">
            <v>44706</v>
          </cell>
        </row>
        <row r="153430">
          <cell r="A153430">
            <v>44706</v>
          </cell>
        </row>
        <row r="153431">
          <cell r="A153431">
            <v>44706</v>
          </cell>
        </row>
        <row r="153432">
          <cell r="A153432">
            <v>44706</v>
          </cell>
        </row>
        <row r="153433">
          <cell r="A153433">
            <v>44706</v>
          </cell>
        </row>
        <row r="153434">
          <cell r="A153434">
            <v>44706</v>
          </cell>
        </row>
        <row r="153435">
          <cell r="A153435">
            <v>44706</v>
          </cell>
        </row>
        <row r="153436">
          <cell r="A153436">
            <v>44706</v>
          </cell>
        </row>
        <row r="153437">
          <cell r="A153437">
            <v>44706</v>
          </cell>
        </row>
        <row r="153438">
          <cell r="A153438">
            <v>44706</v>
          </cell>
        </row>
        <row r="153439">
          <cell r="A153439">
            <v>44706</v>
          </cell>
        </row>
        <row r="153440">
          <cell r="A153440">
            <v>44706</v>
          </cell>
        </row>
        <row r="153441">
          <cell r="A153441">
            <v>44706</v>
          </cell>
        </row>
        <row r="153442">
          <cell r="A153442">
            <v>44706</v>
          </cell>
        </row>
        <row r="153443">
          <cell r="A153443">
            <v>44706</v>
          </cell>
        </row>
        <row r="153444">
          <cell r="A153444">
            <v>44706</v>
          </cell>
        </row>
        <row r="153445">
          <cell r="A153445">
            <v>44706</v>
          </cell>
        </row>
        <row r="153446">
          <cell r="A153446">
            <v>44706</v>
          </cell>
        </row>
        <row r="153447">
          <cell r="A153447">
            <v>44706</v>
          </cell>
        </row>
        <row r="153448">
          <cell r="A153448">
            <v>44706</v>
          </cell>
        </row>
        <row r="153449">
          <cell r="A153449">
            <v>44706</v>
          </cell>
        </row>
        <row r="153450">
          <cell r="A153450">
            <v>44706</v>
          </cell>
        </row>
        <row r="153451">
          <cell r="A153451">
            <v>44706</v>
          </cell>
        </row>
        <row r="153452">
          <cell r="A153452">
            <v>44706</v>
          </cell>
        </row>
        <row r="153453">
          <cell r="A153453">
            <v>44706</v>
          </cell>
        </row>
        <row r="153454">
          <cell r="A153454">
            <v>44706</v>
          </cell>
        </row>
        <row r="153455">
          <cell r="A153455">
            <v>44706</v>
          </cell>
        </row>
        <row r="153456">
          <cell r="A153456">
            <v>44706</v>
          </cell>
        </row>
        <row r="153457">
          <cell r="A153457">
            <v>44706</v>
          </cell>
        </row>
        <row r="153458">
          <cell r="A153458">
            <v>44706</v>
          </cell>
        </row>
        <row r="153459">
          <cell r="A153459">
            <v>44706</v>
          </cell>
        </row>
        <row r="153460">
          <cell r="A153460">
            <v>44706</v>
          </cell>
        </row>
        <row r="153461">
          <cell r="A153461">
            <v>44706</v>
          </cell>
        </row>
        <row r="153462">
          <cell r="A153462">
            <v>44706</v>
          </cell>
        </row>
        <row r="153463">
          <cell r="A153463">
            <v>44706</v>
          </cell>
        </row>
        <row r="153464">
          <cell r="A153464">
            <v>44706</v>
          </cell>
        </row>
        <row r="153465">
          <cell r="A153465">
            <v>44706</v>
          </cell>
        </row>
        <row r="153466">
          <cell r="A153466">
            <v>44706</v>
          </cell>
        </row>
        <row r="153467">
          <cell r="A153467">
            <v>44706</v>
          </cell>
        </row>
        <row r="153468">
          <cell r="A153468">
            <v>44706</v>
          </cell>
        </row>
        <row r="153469">
          <cell r="A153469">
            <v>44706</v>
          </cell>
        </row>
        <row r="153470">
          <cell r="A153470">
            <v>44706</v>
          </cell>
        </row>
        <row r="153471">
          <cell r="A153471">
            <v>44706</v>
          </cell>
        </row>
        <row r="153472">
          <cell r="A153472">
            <v>44706</v>
          </cell>
        </row>
        <row r="153473">
          <cell r="A153473">
            <v>44706</v>
          </cell>
        </row>
        <row r="153474">
          <cell r="A153474">
            <v>44706</v>
          </cell>
        </row>
        <row r="153475">
          <cell r="A153475">
            <v>44706</v>
          </cell>
        </row>
        <row r="153476">
          <cell r="A153476">
            <v>44706</v>
          </cell>
        </row>
        <row r="153477">
          <cell r="A153477">
            <v>44706</v>
          </cell>
        </row>
        <row r="153478">
          <cell r="A153478">
            <v>44706</v>
          </cell>
        </row>
        <row r="153479">
          <cell r="A153479">
            <v>44706</v>
          </cell>
        </row>
        <row r="153480">
          <cell r="A153480">
            <v>44706</v>
          </cell>
        </row>
        <row r="153481">
          <cell r="A153481">
            <v>44706</v>
          </cell>
        </row>
        <row r="153482">
          <cell r="A153482">
            <v>44707</v>
          </cell>
        </row>
        <row r="153483">
          <cell r="A153483">
            <v>44707</v>
          </cell>
        </row>
        <row r="153484">
          <cell r="A153484">
            <v>44707</v>
          </cell>
        </row>
        <row r="153485">
          <cell r="A153485">
            <v>44707</v>
          </cell>
        </row>
        <row r="153486">
          <cell r="A153486">
            <v>44707</v>
          </cell>
        </row>
        <row r="153487">
          <cell r="A153487">
            <v>44707</v>
          </cell>
        </row>
        <row r="153488">
          <cell r="A153488">
            <v>44707</v>
          </cell>
        </row>
        <row r="153489">
          <cell r="A153489">
            <v>44707</v>
          </cell>
        </row>
        <row r="153490">
          <cell r="A153490">
            <v>44707</v>
          </cell>
        </row>
        <row r="153491">
          <cell r="A153491">
            <v>44707</v>
          </cell>
        </row>
        <row r="153492">
          <cell r="A153492">
            <v>44707</v>
          </cell>
        </row>
        <row r="153493">
          <cell r="A153493">
            <v>44707</v>
          </cell>
        </row>
        <row r="153494">
          <cell r="A153494">
            <v>44707</v>
          </cell>
        </row>
        <row r="153495">
          <cell r="A153495">
            <v>44707</v>
          </cell>
        </row>
        <row r="153496">
          <cell r="A153496">
            <v>44707</v>
          </cell>
        </row>
        <row r="153497">
          <cell r="A153497">
            <v>44707</v>
          </cell>
        </row>
        <row r="153498">
          <cell r="A153498">
            <v>44707</v>
          </cell>
        </row>
        <row r="153499">
          <cell r="A153499">
            <v>44707</v>
          </cell>
        </row>
        <row r="153500">
          <cell r="A153500">
            <v>44707</v>
          </cell>
        </row>
        <row r="153501">
          <cell r="A153501">
            <v>44707</v>
          </cell>
        </row>
        <row r="153502">
          <cell r="A153502">
            <v>44707</v>
          </cell>
        </row>
        <row r="153503">
          <cell r="A153503">
            <v>44707</v>
          </cell>
        </row>
        <row r="153504">
          <cell r="A153504">
            <v>44707</v>
          </cell>
        </row>
        <row r="153505">
          <cell r="A153505">
            <v>44707</v>
          </cell>
        </row>
        <row r="153506">
          <cell r="A153506">
            <v>44707</v>
          </cell>
        </row>
        <row r="153507">
          <cell r="A153507">
            <v>44707</v>
          </cell>
        </row>
        <row r="153508">
          <cell r="A153508">
            <v>44707</v>
          </cell>
        </row>
        <row r="153509">
          <cell r="A153509">
            <v>44707</v>
          </cell>
        </row>
        <row r="153510">
          <cell r="A153510">
            <v>44707</v>
          </cell>
        </row>
        <row r="153511">
          <cell r="A153511">
            <v>44707</v>
          </cell>
        </row>
        <row r="153512">
          <cell r="A153512">
            <v>44707</v>
          </cell>
        </row>
        <row r="153513">
          <cell r="A153513">
            <v>44707</v>
          </cell>
        </row>
        <row r="153514">
          <cell r="A153514">
            <v>44707</v>
          </cell>
        </row>
        <row r="153515">
          <cell r="A153515">
            <v>44707</v>
          </cell>
        </row>
        <row r="153516">
          <cell r="A153516">
            <v>44707</v>
          </cell>
        </row>
        <row r="153517">
          <cell r="A153517">
            <v>44707</v>
          </cell>
        </row>
        <row r="153518">
          <cell r="A153518">
            <v>44707</v>
          </cell>
        </row>
        <row r="153519">
          <cell r="A153519">
            <v>44707</v>
          </cell>
        </row>
        <row r="153520">
          <cell r="A153520">
            <v>44707</v>
          </cell>
        </row>
        <row r="153521">
          <cell r="A153521">
            <v>44707</v>
          </cell>
        </row>
        <row r="153522">
          <cell r="A153522">
            <v>44707</v>
          </cell>
        </row>
        <row r="153523">
          <cell r="A153523">
            <v>44707</v>
          </cell>
        </row>
        <row r="153524">
          <cell r="A153524">
            <v>44707</v>
          </cell>
        </row>
        <row r="153525">
          <cell r="A153525">
            <v>44707</v>
          </cell>
        </row>
        <row r="153526">
          <cell r="A153526">
            <v>44707</v>
          </cell>
        </row>
        <row r="153527">
          <cell r="A153527">
            <v>44707</v>
          </cell>
        </row>
        <row r="153528">
          <cell r="A153528">
            <v>44707</v>
          </cell>
        </row>
        <row r="153529">
          <cell r="A153529">
            <v>44707</v>
          </cell>
        </row>
        <row r="153530">
          <cell r="A153530">
            <v>44707</v>
          </cell>
        </row>
        <row r="153531">
          <cell r="A153531">
            <v>44707</v>
          </cell>
        </row>
        <row r="153532">
          <cell r="A153532">
            <v>44707</v>
          </cell>
        </row>
        <row r="153533">
          <cell r="A153533">
            <v>44707</v>
          </cell>
        </row>
        <row r="153534">
          <cell r="A153534">
            <v>44707</v>
          </cell>
        </row>
        <row r="153535">
          <cell r="A153535">
            <v>44707</v>
          </cell>
        </row>
        <row r="153536">
          <cell r="A153536">
            <v>44707</v>
          </cell>
        </row>
        <row r="153537">
          <cell r="A153537">
            <v>44707</v>
          </cell>
        </row>
        <row r="153538">
          <cell r="A153538">
            <v>44707</v>
          </cell>
        </row>
        <row r="153539">
          <cell r="A153539">
            <v>44707</v>
          </cell>
        </row>
        <row r="153540">
          <cell r="A153540">
            <v>44707</v>
          </cell>
        </row>
        <row r="153541">
          <cell r="A153541">
            <v>44707</v>
          </cell>
        </row>
        <row r="153542">
          <cell r="A153542">
            <v>44707</v>
          </cell>
        </row>
        <row r="153543">
          <cell r="A153543">
            <v>44707</v>
          </cell>
        </row>
        <row r="153544">
          <cell r="A153544">
            <v>44707</v>
          </cell>
        </row>
        <row r="153545">
          <cell r="A153545">
            <v>44707</v>
          </cell>
        </row>
        <row r="153546">
          <cell r="A153546">
            <v>44707</v>
          </cell>
        </row>
        <row r="153547">
          <cell r="A153547">
            <v>44707</v>
          </cell>
        </row>
        <row r="153548">
          <cell r="A153548">
            <v>44707</v>
          </cell>
        </row>
        <row r="153549">
          <cell r="A153549">
            <v>44707</v>
          </cell>
        </row>
        <row r="153550">
          <cell r="A153550">
            <v>44707</v>
          </cell>
        </row>
        <row r="153551">
          <cell r="A153551">
            <v>44707</v>
          </cell>
        </row>
        <row r="153552">
          <cell r="A153552">
            <v>44707</v>
          </cell>
        </row>
        <row r="153553">
          <cell r="A153553">
            <v>44707</v>
          </cell>
        </row>
        <row r="153554">
          <cell r="A153554">
            <v>44707</v>
          </cell>
        </row>
        <row r="153555">
          <cell r="A153555">
            <v>44707</v>
          </cell>
        </row>
        <row r="153556">
          <cell r="A153556">
            <v>44707</v>
          </cell>
        </row>
        <row r="153557">
          <cell r="A153557">
            <v>44707</v>
          </cell>
        </row>
        <row r="153558">
          <cell r="A153558">
            <v>44707</v>
          </cell>
        </row>
        <row r="153559">
          <cell r="A153559">
            <v>44707</v>
          </cell>
        </row>
        <row r="153560">
          <cell r="A153560">
            <v>44707</v>
          </cell>
        </row>
        <row r="153561">
          <cell r="A153561">
            <v>44707</v>
          </cell>
        </row>
        <row r="153562">
          <cell r="A153562">
            <v>44707</v>
          </cell>
        </row>
        <row r="153563">
          <cell r="A153563">
            <v>44707</v>
          </cell>
        </row>
        <row r="153564">
          <cell r="A153564">
            <v>44707</v>
          </cell>
        </row>
        <row r="153565">
          <cell r="A153565">
            <v>44707</v>
          </cell>
        </row>
        <row r="153566">
          <cell r="A153566">
            <v>44707</v>
          </cell>
        </row>
        <row r="153567">
          <cell r="A153567">
            <v>44707</v>
          </cell>
        </row>
        <row r="153568">
          <cell r="A153568">
            <v>44707</v>
          </cell>
        </row>
        <row r="153569">
          <cell r="A153569">
            <v>44707</v>
          </cell>
        </row>
        <row r="153570">
          <cell r="A153570">
            <v>44707</v>
          </cell>
        </row>
        <row r="153571">
          <cell r="A153571">
            <v>44707</v>
          </cell>
        </row>
        <row r="153572">
          <cell r="A153572">
            <v>44707</v>
          </cell>
        </row>
        <row r="153573">
          <cell r="A153573">
            <v>44707</v>
          </cell>
        </row>
        <row r="153574">
          <cell r="A153574">
            <v>44707</v>
          </cell>
        </row>
        <row r="153575">
          <cell r="A153575">
            <v>44707</v>
          </cell>
        </row>
        <row r="153576">
          <cell r="A153576">
            <v>44707</v>
          </cell>
        </row>
        <row r="153577">
          <cell r="A153577">
            <v>44707</v>
          </cell>
        </row>
        <row r="153578">
          <cell r="A153578">
            <v>44707</v>
          </cell>
        </row>
        <row r="153579">
          <cell r="A153579">
            <v>44707</v>
          </cell>
        </row>
        <row r="153580">
          <cell r="A153580">
            <v>44707</v>
          </cell>
        </row>
        <row r="153581">
          <cell r="A153581">
            <v>44707</v>
          </cell>
        </row>
        <row r="153582">
          <cell r="A153582">
            <v>44707</v>
          </cell>
        </row>
        <row r="153583">
          <cell r="A153583">
            <v>44707</v>
          </cell>
        </row>
        <row r="153584">
          <cell r="A153584">
            <v>44707</v>
          </cell>
        </row>
        <row r="153585">
          <cell r="A153585">
            <v>44707</v>
          </cell>
        </row>
        <row r="153586">
          <cell r="A153586">
            <v>44707</v>
          </cell>
        </row>
        <row r="153587">
          <cell r="A153587">
            <v>44707</v>
          </cell>
        </row>
        <row r="153588">
          <cell r="A153588">
            <v>44707</v>
          </cell>
        </row>
        <row r="153589">
          <cell r="A153589">
            <v>44707</v>
          </cell>
        </row>
        <row r="153590">
          <cell r="A153590">
            <v>44707</v>
          </cell>
        </row>
        <row r="153591">
          <cell r="A153591">
            <v>44707</v>
          </cell>
        </row>
        <row r="153592">
          <cell r="A153592">
            <v>44707</v>
          </cell>
        </row>
        <row r="153593">
          <cell r="A153593">
            <v>44707</v>
          </cell>
        </row>
        <row r="153594">
          <cell r="A153594">
            <v>44707</v>
          </cell>
        </row>
        <row r="153595">
          <cell r="A153595">
            <v>44707</v>
          </cell>
        </row>
        <row r="153596">
          <cell r="A153596">
            <v>44707</v>
          </cell>
        </row>
        <row r="153597">
          <cell r="A153597">
            <v>44707</v>
          </cell>
        </row>
        <row r="153598">
          <cell r="A153598">
            <v>44708</v>
          </cell>
        </row>
        <row r="153599">
          <cell r="A153599">
            <v>44708</v>
          </cell>
        </row>
        <row r="153600">
          <cell r="A153600">
            <v>44708</v>
          </cell>
        </row>
        <row r="153601">
          <cell r="A153601">
            <v>44708</v>
          </cell>
        </row>
        <row r="153602">
          <cell r="A153602">
            <v>44708</v>
          </cell>
        </row>
        <row r="153603">
          <cell r="A153603">
            <v>44708</v>
          </cell>
        </row>
        <row r="153604">
          <cell r="A153604">
            <v>44708</v>
          </cell>
        </row>
        <row r="153605">
          <cell r="A153605">
            <v>44708</v>
          </cell>
        </row>
        <row r="153606">
          <cell r="A153606">
            <v>44708</v>
          </cell>
        </row>
        <row r="153607">
          <cell r="A153607">
            <v>44708</v>
          </cell>
        </row>
        <row r="153608">
          <cell r="A153608">
            <v>44708</v>
          </cell>
        </row>
        <row r="153609">
          <cell r="A153609">
            <v>44708</v>
          </cell>
        </row>
        <row r="153610">
          <cell r="A153610">
            <v>44708</v>
          </cell>
        </row>
        <row r="153611">
          <cell r="A153611">
            <v>44708</v>
          </cell>
        </row>
        <row r="153612">
          <cell r="A153612">
            <v>44708</v>
          </cell>
        </row>
        <row r="153613">
          <cell r="A153613">
            <v>44708</v>
          </cell>
        </row>
        <row r="153614">
          <cell r="A153614">
            <v>44708</v>
          </cell>
        </row>
        <row r="153615">
          <cell r="A153615">
            <v>44708</v>
          </cell>
        </row>
        <row r="153616">
          <cell r="A153616">
            <v>44708</v>
          </cell>
        </row>
        <row r="153617">
          <cell r="A153617">
            <v>44708</v>
          </cell>
        </row>
        <row r="153618">
          <cell r="A153618">
            <v>44708</v>
          </cell>
        </row>
        <row r="153619">
          <cell r="A153619">
            <v>44708</v>
          </cell>
        </row>
        <row r="153620">
          <cell r="A153620">
            <v>44708</v>
          </cell>
        </row>
        <row r="153621">
          <cell r="A153621">
            <v>44708</v>
          </cell>
        </row>
        <row r="153622">
          <cell r="A153622">
            <v>44708</v>
          </cell>
        </row>
        <row r="153623">
          <cell r="A153623">
            <v>44708</v>
          </cell>
        </row>
        <row r="153624">
          <cell r="A153624">
            <v>44708</v>
          </cell>
        </row>
        <row r="153625">
          <cell r="A153625">
            <v>44708</v>
          </cell>
        </row>
        <row r="153626">
          <cell r="A153626">
            <v>44708</v>
          </cell>
        </row>
        <row r="153627">
          <cell r="A153627">
            <v>44708</v>
          </cell>
        </row>
        <row r="153628">
          <cell r="A153628">
            <v>44708</v>
          </cell>
        </row>
        <row r="153629">
          <cell r="A153629">
            <v>44708</v>
          </cell>
        </row>
        <row r="153630">
          <cell r="A153630">
            <v>44708</v>
          </cell>
        </row>
        <row r="153631">
          <cell r="A153631">
            <v>44708</v>
          </cell>
        </row>
        <row r="153632">
          <cell r="A153632">
            <v>44708</v>
          </cell>
        </row>
        <row r="153633">
          <cell r="A153633">
            <v>44708</v>
          </cell>
        </row>
        <row r="153634">
          <cell r="A153634">
            <v>44708</v>
          </cell>
        </row>
        <row r="153635">
          <cell r="A153635">
            <v>44708</v>
          </cell>
        </row>
        <row r="153636">
          <cell r="A153636">
            <v>44708</v>
          </cell>
        </row>
        <row r="153637">
          <cell r="A153637">
            <v>44708</v>
          </cell>
        </row>
        <row r="153638">
          <cell r="A153638">
            <v>44708</v>
          </cell>
        </row>
        <row r="153639">
          <cell r="A153639">
            <v>44708</v>
          </cell>
        </row>
        <row r="153640">
          <cell r="A153640">
            <v>44708</v>
          </cell>
        </row>
        <row r="153641">
          <cell r="A153641">
            <v>44708</v>
          </cell>
        </row>
        <row r="153642">
          <cell r="A153642">
            <v>44708</v>
          </cell>
        </row>
        <row r="153643">
          <cell r="A153643">
            <v>44708</v>
          </cell>
        </row>
        <row r="153644">
          <cell r="A153644">
            <v>44708</v>
          </cell>
        </row>
        <row r="153645">
          <cell r="A153645">
            <v>44708</v>
          </cell>
        </row>
        <row r="153646">
          <cell r="A153646">
            <v>44708</v>
          </cell>
        </row>
        <row r="153647">
          <cell r="A153647">
            <v>44708</v>
          </cell>
        </row>
        <row r="153648">
          <cell r="A153648">
            <v>44708</v>
          </cell>
        </row>
        <row r="153649">
          <cell r="A153649">
            <v>44708</v>
          </cell>
        </row>
        <row r="153650">
          <cell r="A153650">
            <v>44708</v>
          </cell>
        </row>
        <row r="153651">
          <cell r="A153651">
            <v>44708</v>
          </cell>
        </row>
        <row r="153652">
          <cell r="A153652">
            <v>44708</v>
          </cell>
        </row>
        <row r="153653">
          <cell r="A153653">
            <v>44708</v>
          </cell>
        </row>
        <row r="153654">
          <cell r="A153654">
            <v>44708</v>
          </cell>
        </row>
        <row r="153655">
          <cell r="A153655">
            <v>44708</v>
          </cell>
        </row>
        <row r="153656">
          <cell r="A153656">
            <v>44708</v>
          </cell>
        </row>
        <row r="153657">
          <cell r="A153657">
            <v>44708</v>
          </cell>
        </row>
        <row r="153658">
          <cell r="A153658">
            <v>44708</v>
          </cell>
        </row>
        <row r="153659">
          <cell r="A153659">
            <v>44708</v>
          </cell>
        </row>
        <row r="153660">
          <cell r="A153660">
            <v>44708</v>
          </cell>
        </row>
        <row r="153661">
          <cell r="A153661">
            <v>44708</v>
          </cell>
        </row>
        <row r="153662">
          <cell r="A153662">
            <v>44708</v>
          </cell>
        </row>
        <row r="153663">
          <cell r="A153663">
            <v>44708</v>
          </cell>
        </row>
        <row r="153664">
          <cell r="A153664">
            <v>44708</v>
          </cell>
        </row>
        <row r="153665">
          <cell r="A153665">
            <v>44708</v>
          </cell>
        </row>
        <row r="153666">
          <cell r="A153666">
            <v>44708</v>
          </cell>
        </row>
        <row r="153667">
          <cell r="A153667">
            <v>44708</v>
          </cell>
        </row>
        <row r="153668">
          <cell r="A153668">
            <v>44708</v>
          </cell>
        </row>
        <row r="153669">
          <cell r="A153669">
            <v>44708</v>
          </cell>
        </row>
        <row r="153670">
          <cell r="A153670">
            <v>44708</v>
          </cell>
        </row>
        <row r="153671">
          <cell r="A153671">
            <v>44708</v>
          </cell>
        </row>
        <row r="153672">
          <cell r="A153672">
            <v>44708</v>
          </cell>
        </row>
        <row r="153673">
          <cell r="A153673">
            <v>44708</v>
          </cell>
        </row>
        <row r="153674">
          <cell r="A153674">
            <v>44708</v>
          </cell>
        </row>
        <row r="153675">
          <cell r="A153675">
            <v>44708</v>
          </cell>
        </row>
        <row r="153676">
          <cell r="A153676">
            <v>44708</v>
          </cell>
        </row>
        <row r="153677">
          <cell r="A153677">
            <v>44708</v>
          </cell>
        </row>
        <row r="153678">
          <cell r="A153678">
            <v>44708</v>
          </cell>
        </row>
        <row r="153679">
          <cell r="A153679">
            <v>44708</v>
          </cell>
        </row>
        <row r="153680">
          <cell r="A153680">
            <v>44708</v>
          </cell>
        </row>
        <row r="153681">
          <cell r="A153681">
            <v>44708</v>
          </cell>
        </row>
        <row r="153682">
          <cell r="A153682">
            <v>44708</v>
          </cell>
        </row>
        <row r="153683">
          <cell r="A153683">
            <v>44708</v>
          </cell>
        </row>
        <row r="153684">
          <cell r="A153684">
            <v>44708</v>
          </cell>
        </row>
        <row r="153685">
          <cell r="A153685">
            <v>44708</v>
          </cell>
        </row>
        <row r="153686">
          <cell r="A153686">
            <v>44708</v>
          </cell>
        </row>
        <row r="153687">
          <cell r="A153687">
            <v>44708</v>
          </cell>
        </row>
        <row r="153688">
          <cell r="A153688">
            <v>44708</v>
          </cell>
        </row>
        <row r="153689">
          <cell r="A153689">
            <v>44708</v>
          </cell>
        </row>
        <row r="153690">
          <cell r="A153690">
            <v>44708</v>
          </cell>
        </row>
        <row r="153691">
          <cell r="A153691">
            <v>44708</v>
          </cell>
        </row>
        <row r="153692">
          <cell r="A153692">
            <v>44708</v>
          </cell>
        </row>
        <row r="153693">
          <cell r="A153693">
            <v>44708</v>
          </cell>
        </row>
        <row r="153694">
          <cell r="A153694">
            <v>44708</v>
          </cell>
        </row>
        <row r="153695">
          <cell r="A153695">
            <v>44708</v>
          </cell>
        </row>
        <row r="153696">
          <cell r="A153696">
            <v>44708</v>
          </cell>
        </row>
        <row r="153697">
          <cell r="A153697">
            <v>44708</v>
          </cell>
        </row>
        <row r="153698">
          <cell r="A153698">
            <v>44708</v>
          </cell>
        </row>
        <row r="153699">
          <cell r="A153699">
            <v>44708</v>
          </cell>
        </row>
        <row r="153700">
          <cell r="A153700">
            <v>44708</v>
          </cell>
        </row>
        <row r="153701">
          <cell r="A153701">
            <v>44708</v>
          </cell>
        </row>
        <row r="153702">
          <cell r="A153702">
            <v>44708</v>
          </cell>
        </row>
        <row r="153703">
          <cell r="A153703">
            <v>44708</v>
          </cell>
        </row>
        <row r="153704">
          <cell r="A153704">
            <v>44708</v>
          </cell>
        </row>
        <row r="153705">
          <cell r="A153705">
            <v>44708</v>
          </cell>
        </row>
        <row r="153706">
          <cell r="A153706">
            <v>44708</v>
          </cell>
        </row>
        <row r="153707">
          <cell r="A153707">
            <v>44708</v>
          </cell>
        </row>
        <row r="153708">
          <cell r="A153708">
            <v>44708</v>
          </cell>
        </row>
        <row r="153709">
          <cell r="A153709">
            <v>44708</v>
          </cell>
        </row>
        <row r="153710">
          <cell r="A153710">
            <v>44708</v>
          </cell>
        </row>
        <row r="153711">
          <cell r="A153711">
            <v>44708</v>
          </cell>
        </row>
        <row r="153712">
          <cell r="A153712">
            <v>44708</v>
          </cell>
        </row>
        <row r="153713">
          <cell r="A153713">
            <v>44708</v>
          </cell>
        </row>
        <row r="153714">
          <cell r="A153714">
            <v>44709</v>
          </cell>
        </row>
        <row r="153715">
          <cell r="A153715">
            <v>44709</v>
          </cell>
        </row>
        <row r="153716">
          <cell r="A153716">
            <v>44709</v>
          </cell>
        </row>
        <row r="153717">
          <cell r="A153717">
            <v>44709</v>
          </cell>
        </row>
        <row r="153718">
          <cell r="A153718">
            <v>44709</v>
          </cell>
        </row>
        <row r="153719">
          <cell r="A153719">
            <v>44709</v>
          </cell>
        </row>
        <row r="153720">
          <cell r="A153720">
            <v>44709</v>
          </cell>
        </row>
        <row r="153721">
          <cell r="A153721">
            <v>44709</v>
          </cell>
        </row>
        <row r="153722">
          <cell r="A153722">
            <v>44709</v>
          </cell>
        </row>
        <row r="153723">
          <cell r="A153723">
            <v>44709</v>
          </cell>
        </row>
        <row r="153724">
          <cell r="A153724">
            <v>44709</v>
          </cell>
        </row>
        <row r="153725">
          <cell r="A153725">
            <v>44709</v>
          </cell>
        </row>
        <row r="153726">
          <cell r="A153726">
            <v>44709</v>
          </cell>
        </row>
        <row r="153727">
          <cell r="A153727">
            <v>44709</v>
          </cell>
        </row>
        <row r="153728">
          <cell r="A153728">
            <v>44709</v>
          </cell>
        </row>
        <row r="153729">
          <cell r="A153729">
            <v>44709</v>
          </cell>
        </row>
        <row r="153730">
          <cell r="A153730">
            <v>44709</v>
          </cell>
        </row>
        <row r="153731">
          <cell r="A153731">
            <v>44709</v>
          </cell>
        </row>
        <row r="153732">
          <cell r="A153732">
            <v>44709</v>
          </cell>
        </row>
        <row r="153733">
          <cell r="A153733">
            <v>44709</v>
          </cell>
        </row>
        <row r="153734">
          <cell r="A153734">
            <v>44709</v>
          </cell>
        </row>
        <row r="153735">
          <cell r="A153735">
            <v>44709</v>
          </cell>
        </row>
        <row r="153736">
          <cell r="A153736">
            <v>44709</v>
          </cell>
        </row>
        <row r="153737">
          <cell r="A153737">
            <v>44709</v>
          </cell>
        </row>
        <row r="153738">
          <cell r="A153738">
            <v>44709</v>
          </cell>
        </row>
        <row r="153739">
          <cell r="A153739">
            <v>44709</v>
          </cell>
        </row>
        <row r="153740">
          <cell r="A153740">
            <v>44709</v>
          </cell>
        </row>
        <row r="153741">
          <cell r="A153741">
            <v>44709</v>
          </cell>
        </row>
        <row r="153742">
          <cell r="A153742">
            <v>44709</v>
          </cell>
        </row>
        <row r="153743">
          <cell r="A153743">
            <v>44709</v>
          </cell>
        </row>
        <row r="153744">
          <cell r="A153744">
            <v>44709</v>
          </cell>
        </row>
        <row r="153745">
          <cell r="A153745">
            <v>44709</v>
          </cell>
        </row>
        <row r="153746">
          <cell r="A153746">
            <v>44709</v>
          </cell>
        </row>
        <row r="153747">
          <cell r="A153747">
            <v>44709</v>
          </cell>
        </row>
        <row r="153748">
          <cell r="A153748">
            <v>44709</v>
          </cell>
        </row>
        <row r="153749">
          <cell r="A153749">
            <v>44709</v>
          </cell>
        </row>
        <row r="153750">
          <cell r="A153750">
            <v>44709</v>
          </cell>
        </row>
        <row r="153751">
          <cell r="A153751">
            <v>44709</v>
          </cell>
        </row>
        <row r="153752">
          <cell r="A153752">
            <v>44709</v>
          </cell>
        </row>
        <row r="153753">
          <cell r="A153753">
            <v>44709</v>
          </cell>
        </row>
        <row r="153754">
          <cell r="A153754">
            <v>44709</v>
          </cell>
        </row>
        <row r="153755">
          <cell r="A153755">
            <v>44709</v>
          </cell>
        </row>
        <row r="153756">
          <cell r="A153756">
            <v>44709</v>
          </cell>
        </row>
        <row r="153757">
          <cell r="A153757">
            <v>44709</v>
          </cell>
        </row>
        <row r="153758">
          <cell r="A153758">
            <v>44709</v>
          </cell>
        </row>
        <row r="153759">
          <cell r="A153759">
            <v>44709</v>
          </cell>
        </row>
        <row r="153760">
          <cell r="A153760">
            <v>44709</v>
          </cell>
        </row>
        <row r="153761">
          <cell r="A153761">
            <v>44709</v>
          </cell>
        </row>
        <row r="153762">
          <cell r="A153762">
            <v>44709</v>
          </cell>
        </row>
        <row r="153763">
          <cell r="A153763">
            <v>44709</v>
          </cell>
        </row>
        <row r="153764">
          <cell r="A153764">
            <v>44709</v>
          </cell>
        </row>
        <row r="153765">
          <cell r="A153765">
            <v>44709</v>
          </cell>
        </row>
        <row r="153766">
          <cell r="A153766">
            <v>44709</v>
          </cell>
        </row>
        <row r="153767">
          <cell r="A153767">
            <v>44709</v>
          </cell>
        </row>
        <row r="153768">
          <cell r="A153768">
            <v>44709</v>
          </cell>
        </row>
        <row r="153769">
          <cell r="A153769">
            <v>44709</v>
          </cell>
        </row>
        <row r="153770">
          <cell r="A153770">
            <v>44709</v>
          </cell>
        </row>
        <row r="153771">
          <cell r="A153771">
            <v>44709</v>
          </cell>
        </row>
        <row r="153772">
          <cell r="A153772">
            <v>44709</v>
          </cell>
        </row>
        <row r="153773">
          <cell r="A153773">
            <v>44709</v>
          </cell>
        </row>
        <row r="153774">
          <cell r="A153774">
            <v>44709</v>
          </cell>
        </row>
        <row r="153775">
          <cell r="A153775">
            <v>44709</v>
          </cell>
        </row>
        <row r="153776">
          <cell r="A153776">
            <v>44709</v>
          </cell>
        </row>
        <row r="153777">
          <cell r="A153777">
            <v>44709</v>
          </cell>
        </row>
        <row r="153778">
          <cell r="A153778">
            <v>44709</v>
          </cell>
        </row>
        <row r="153779">
          <cell r="A153779">
            <v>44709</v>
          </cell>
        </row>
        <row r="153780">
          <cell r="A153780">
            <v>44709</v>
          </cell>
        </row>
        <row r="153781">
          <cell r="A153781">
            <v>44709</v>
          </cell>
        </row>
        <row r="153782">
          <cell r="A153782">
            <v>44709</v>
          </cell>
        </row>
        <row r="153783">
          <cell r="A153783">
            <v>44709</v>
          </cell>
        </row>
        <row r="153784">
          <cell r="A153784">
            <v>44709</v>
          </cell>
        </row>
        <row r="153785">
          <cell r="A153785">
            <v>44709</v>
          </cell>
        </row>
        <row r="153786">
          <cell r="A153786">
            <v>44709</v>
          </cell>
        </row>
        <row r="153787">
          <cell r="A153787">
            <v>44709</v>
          </cell>
        </row>
        <row r="153788">
          <cell r="A153788">
            <v>44709</v>
          </cell>
        </row>
        <row r="153789">
          <cell r="A153789">
            <v>44709</v>
          </cell>
        </row>
        <row r="153790">
          <cell r="A153790">
            <v>44709</v>
          </cell>
        </row>
        <row r="153791">
          <cell r="A153791">
            <v>44709</v>
          </cell>
        </row>
        <row r="153792">
          <cell r="A153792">
            <v>44709</v>
          </cell>
        </row>
        <row r="153793">
          <cell r="A153793">
            <v>44709</v>
          </cell>
        </row>
        <row r="153794">
          <cell r="A153794">
            <v>44709</v>
          </cell>
        </row>
        <row r="153795">
          <cell r="A153795">
            <v>44709</v>
          </cell>
        </row>
        <row r="153796">
          <cell r="A153796">
            <v>44709</v>
          </cell>
        </row>
        <row r="153797">
          <cell r="A153797">
            <v>44709</v>
          </cell>
        </row>
        <row r="153798">
          <cell r="A153798">
            <v>44709</v>
          </cell>
        </row>
        <row r="153799">
          <cell r="A153799">
            <v>44709</v>
          </cell>
        </row>
        <row r="153800">
          <cell r="A153800">
            <v>44709</v>
          </cell>
        </row>
        <row r="153801">
          <cell r="A153801">
            <v>44709</v>
          </cell>
        </row>
        <row r="153802">
          <cell r="A153802">
            <v>44709</v>
          </cell>
        </row>
        <row r="153803">
          <cell r="A153803">
            <v>44709</v>
          </cell>
        </row>
        <row r="153804">
          <cell r="A153804">
            <v>44709</v>
          </cell>
        </row>
        <row r="153805">
          <cell r="A153805">
            <v>44709</v>
          </cell>
        </row>
        <row r="153806">
          <cell r="A153806">
            <v>44709</v>
          </cell>
        </row>
        <row r="153807">
          <cell r="A153807">
            <v>44709</v>
          </cell>
        </row>
        <row r="153808">
          <cell r="A153808">
            <v>44709</v>
          </cell>
        </row>
        <row r="153809">
          <cell r="A153809">
            <v>44709</v>
          </cell>
        </row>
        <row r="153810">
          <cell r="A153810">
            <v>44709</v>
          </cell>
        </row>
        <row r="153811">
          <cell r="A153811">
            <v>44709</v>
          </cell>
        </row>
        <row r="153812">
          <cell r="A153812">
            <v>44709</v>
          </cell>
        </row>
        <row r="153813">
          <cell r="A153813">
            <v>44709</v>
          </cell>
        </row>
        <row r="153814">
          <cell r="A153814">
            <v>44709</v>
          </cell>
        </row>
        <row r="153815">
          <cell r="A153815">
            <v>44709</v>
          </cell>
        </row>
        <row r="153816">
          <cell r="A153816">
            <v>44709</v>
          </cell>
        </row>
        <row r="153817">
          <cell r="A153817">
            <v>44709</v>
          </cell>
        </row>
        <row r="153818">
          <cell r="A153818">
            <v>44709</v>
          </cell>
        </row>
        <row r="153819">
          <cell r="A153819">
            <v>44709</v>
          </cell>
        </row>
        <row r="153820">
          <cell r="A153820">
            <v>44709</v>
          </cell>
        </row>
        <row r="153821">
          <cell r="A153821">
            <v>44709</v>
          </cell>
        </row>
        <row r="153822">
          <cell r="A153822">
            <v>44709</v>
          </cell>
        </row>
        <row r="153823">
          <cell r="A153823">
            <v>44709</v>
          </cell>
        </row>
        <row r="153824">
          <cell r="A153824">
            <v>44709</v>
          </cell>
        </row>
        <row r="153825">
          <cell r="A153825">
            <v>44709</v>
          </cell>
        </row>
        <row r="153826">
          <cell r="A153826">
            <v>44709</v>
          </cell>
        </row>
        <row r="153827">
          <cell r="A153827">
            <v>44709</v>
          </cell>
        </row>
        <row r="153828">
          <cell r="A153828">
            <v>44709</v>
          </cell>
        </row>
        <row r="153829">
          <cell r="A153829">
            <v>44709</v>
          </cell>
        </row>
        <row r="153830">
          <cell r="A153830">
            <v>44710</v>
          </cell>
        </row>
        <row r="153831">
          <cell r="A153831">
            <v>44710</v>
          </cell>
        </row>
        <row r="153832">
          <cell r="A153832">
            <v>44710</v>
          </cell>
        </row>
        <row r="153833">
          <cell r="A153833">
            <v>44710</v>
          </cell>
        </row>
        <row r="153834">
          <cell r="A153834">
            <v>44710</v>
          </cell>
        </row>
        <row r="153835">
          <cell r="A153835">
            <v>44710</v>
          </cell>
        </row>
        <row r="153836">
          <cell r="A153836">
            <v>44710</v>
          </cell>
        </row>
        <row r="153837">
          <cell r="A153837">
            <v>44710</v>
          </cell>
        </row>
        <row r="153838">
          <cell r="A153838">
            <v>44710</v>
          </cell>
        </row>
        <row r="153839">
          <cell r="A153839">
            <v>44710</v>
          </cell>
        </row>
        <row r="153840">
          <cell r="A153840">
            <v>44710</v>
          </cell>
        </row>
        <row r="153841">
          <cell r="A153841">
            <v>44710</v>
          </cell>
        </row>
        <row r="153842">
          <cell r="A153842">
            <v>44710</v>
          </cell>
        </row>
        <row r="153843">
          <cell r="A153843">
            <v>44710</v>
          </cell>
        </row>
        <row r="153844">
          <cell r="A153844">
            <v>44710</v>
          </cell>
        </row>
        <row r="153845">
          <cell r="A153845">
            <v>44710</v>
          </cell>
        </row>
        <row r="153846">
          <cell r="A153846">
            <v>44710</v>
          </cell>
        </row>
        <row r="153847">
          <cell r="A153847">
            <v>44710</v>
          </cell>
        </row>
        <row r="153848">
          <cell r="A153848">
            <v>44710</v>
          </cell>
        </row>
        <row r="153849">
          <cell r="A153849">
            <v>44710</v>
          </cell>
        </row>
        <row r="153850">
          <cell r="A153850">
            <v>44710</v>
          </cell>
        </row>
        <row r="153851">
          <cell r="A153851">
            <v>44710</v>
          </cell>
        </row>
        <row r="153852">
          <cell r="A153852">
            <v>44710</v>
          </cell>
        </row>
        <row r="153853">
          <cell r="A153853">
            <v>44710</v>
          </cell>
        </row>
        <row r="153854">
          <cell r="A153854">
            <v>44710</v>
          </cell>
        </row>
        <row r="153855">
          <cell r="A153855">
            <v>44710</v>
          </cell>
        </row>
        <row r="153856">
          <cell r="A153856">
            <v>44710</v>
          </cell>
        </row>
        <row r="153857">
          <cell r="A153857">
            <v>44710</v>
          </cell>
        </row>
        <row r="153858">
          <cell r="A153858">
            <v>44710</v>
          </cell>
        </row>
        <row r="153859">
          <cell r="A153859">
            <v>44710</v>
          </cell>
        </row>
        <row r="153860">
          <cell r="A153860">
            <v>44710</v>
          </cell>
        </row>
        <row r="153861">
          <cell r="A153861">
            <v>44710</v>
          </cell>
        </row>
        <row r="153862">
          <cell r="A153862">
            <v>44710</v>
          </cell>
        </row>
        <row r="153863">
          <cell r="A153863">
            <v>44710</v>
          </cell>
        </row>
        <row r="153864">
          <cell r="A153864">
            <v>44710</v>
          </cell>
        </row>
        <row r="153865">
          <cell r="A153865">
            <v>44710</v>
          </cell>
        </row>
        <row r="153866">
          <cell r="A153866">
            <v>44710</v>
          </cell>
        </row>
        <row r="153867">
          <cell r="A153867">
            <v>44710</v>
          </cell>
        </row>
        <row r="153868">
          <cell r="A153868">
            <v>44710</v>
          </cell>
        </row>
        <row r="153869">
          <cell r="A153869">
            <v>44710</v>
          </cell>
        </row>
        <row r="153870">
          <cell r="A153870">
            <v>44710</v>
          </cell>
        </row>
        <row r="153871">
          <cell r="A153871">
            <v>44710</v>
          </cell>
        </row>
        <row r="153872">
          <cell r="A153872">
            <v>44710</v>
          </cell>
        </row>
        <row r="153873">
          <cell r="A153873">
            <v>44710</v>
          </cell>
        </row>
        <row r="153874">
          <cell r="A153874">
            <v>44710</v>
          </cell>
        </row>
        <row r="153875">
          <cell r="A153875">
            <v>44710</v>
          </cell>
        </row>
        <row r="153876">
          <cell r="A153876">
            <v>44710</v>
          </cell>
        </row>
        <row r="153877">
          <cell r="A153877">
            <v>44710</v>
          </cell>
        </row>
        <row r="153878">
          <cell r="A153878">
            <v>44710</v>
          </cell>
        </row>
        <row r="153879">
          <cell r="A153879">
            <v>44710</v>
          </cell>
        </row>
        <row r="153880">
          <cell r="A153880">
            <v>44710</v>
          </cell>
        </row>
        <row r="153881">
          <cell r="A153881">
            <v>44710</v>
          </cell>
        </row>
        <row r="153882">
          <cell r="A153882">
            <v>44710</v>
          </cell>
        </row>
        <row r="153883">
          <cell r="A153883">
            <v>44710</v>
          </cell>
        </row>
        <row r="153884">
          <cell r="A153884">
            <v>44710</v>
          </cell>
        </row>
        <row r="153885">
          <cell r="A153885">
            <v>44710</v>
          </cell>
        </row>
        <row r="153886">
          <cell r="A153886">
            <v>44710</v>
          </cell>
        </row>
        <row r="153887">
          <cell r="A153887">
            <v>44710</v>
          </cell>
        </row>
        <row r="153888">
          <cell r="A153888">
            <v>44710</v>
          </cell>
        </row>
        <row r="153889">
          <cell r="A153889">
            <v>44710</v>
          </cell>
        </row>
        <row r="153890">
          <cell r="A153890">
            <v>44710</v>
          </cell>
        </row>
        <row r="153891">
          <cell r="A153891">
            <v>44710</v>
          </cell>
        </row>
        <row r="153892">
          <cell r="A153892">
            <v>44710</v>
          </cell>
        </row>
        <row r="153893">
          <cell r="A153893">
            <v>44710</v>
          </cell>
        </row>
        <row r="153894">
          <cell r="A153894">
            <v>44710</v>
          </cell>
        </row>
        <row r="153895">
          <cell r="A153895">
            <v>44710</v>
          </cell>
        </row>
        <row r="153896">
          <cell r="A153896">
            <v>44710</v>
          </cell>
        </row>
        <row r="153897">
          <cell r="A153897">
            <v>44710</v>
          </cell>
        </row>
        <row r="153898">
          <cell r="A153898">
            <v>44710</v>
          </cell>
        </row>
        <row r="153899">
          <cell r="A153899">
            <v>44710</v>
          </cell>
        </row>
        <row r="153900">
          <cell r="A153900">
            <v>44710</v>
          </cell>
        </row>
        <row r="153901">
          <cell r="A153901">
            <v>44710</v>
          </cell>
        </row>
        <row r="153902">
          <cell r="A153902">
            <v>44710</v>
          </cell>
        </row>
        <row r="153903">
          <cell r="A153903">
            <v>44710</v>
          </cell>
        </row>
        <row r="153904">
          <cell r="A153904">
            <v>44710</v>
          </cell>
        </row>
        <row r="153905">
          <cell r="A153905">
            <v>44710</v>
          </cell>
        </row>
        <row r="153906">
          <cell r="A153906">
            <v>44710</v>
          </cell>
        </row>
        <row r="153907">
          <cell r="A153907">
            <v>44710</v>
          </cell>
        </row>
        <row r="153908">
          <cell r="A153908">
            <v>44710</v>
          </cell>
        </row>
        <row r="153909">
          <cell r="A153909">
            <v>44710</v>
          </cell>
        </row>
        <row r="153910">
          <cell r="A153910">
            <v>44710</v>
          </cell>
        </row>
        <row r="153911">
          <cell r="A153911">
            <v>44710</v>
          </cell>
        </row>
        <row r="153912">
          <cell r="A153912">
            <v>44710</v>
          </cell>
        </row>
        <row r="153913">
          <cell r="A153913">
            <v>44710</v>
          </cell>
        </row>
        <row r="153914">
          <cell r="A153914">
            <v>44710</v>
          </cell>
        </row>
        <row r="153915">
          <cell r="A153915">
            <v>44710</v>
          </cell>
        </row>
        <row r="153916">
          <cell r="A153916">
            <v>44710</v>
          </cell>
        </row>
        <row r="153917">
          <cell r="A153917">
            <v>44710</v>
          </cell>
        </row>
        <row r="153918">
          <cell r="A153918">
            <v>44710</v>
          </cell>
        </row>
        <row r="153919">
          <cell r="A153919">
            <v>44710</v>
          </cell>
        </row>
        <row r="153920">
          <cell r="A153920">
            <v>44710</v>
          </cell>
        </row>
        <row r="153921">
          <cell r="A153921">
            <v>44710</v>
          </cell>
        </row>
        <row r="153922">
          <cell r="A153922">
            <v>44710</v>
          </cell>
        </row>
        <row r="153923">
          <cell r="A153923">
            <v>44710</v>
          </cell>
        </row>
        <row r="153924">
          <cell r="A153924">
            <v>44710</v>
          </cell>
        </row>
        <row r="153925">
          <cell r="A153925">
            <v>44710</v>
          </cell>
        </row>
        <row r="153926">
          <cell r="A153926">
            <v>44710</v>
          </cell>
        </row>
        <row r="153927">
          <cell r="A153927">
            <v>44710</v>
          </cell>
        </row>
        <row r="153928">
          <cell r="A153928">
            <v>44710</v>
          </cell>
        </row>
        <row r="153929">
          <cell r="A153929">
            <v>44710</v>
          </cell>
        </row>
        <row r="153930">
          <cell r="A153930">
            <v>44710</v>
          </cell>
        </row>
        <row r="153931">
          <cell r="A153931">
            <v>44710</v>
          </cell>
        </row>
        <row r="153932">
          <cell r="A153932">
            <v>44710</v>
          </cell>
        </row>
        <row r="153933">
          <cell r="A153933">
            <v>44710</v>
          </cell>
        </row>
        <row r="153934">
          <cell r="A153934">
            <v>44710</v>
          </cell>
        </row>
        <row r="153935">
          <cell r="A153935">
            <v>44710</v>
          </cell>
        </row>
        <row r="153936">
          <cell r="A153936">
            <v>44710</v>
          </cell>
        </row>
        <row r="153937">
          <cell r="A153937">
            <v>44710</v>
          </cell>
        </row>
        <row r="153938">
          <cell r="A153938">
            <v>44710</v>
          </cell>
        </row>
        <row r="153939">
          <cell r="A153939">
            <v>44710</v>
          </cell>
        </row>
        <row r="153940">
          <cell r="A153940">
            <v>44710</v>
          </cell>
        </row>
        <row r="153941">
          <cell r="A153941">
            <v>44710</v>
          </cell>
        </row>
        <row r="153942">
          <cell r="A153942">
            <v>44710</v>
          </cell>
        </row>
        <row r="153943">
          <cell r="A153943">
            <v>44710</v>
          </cell>
        </row>
        <row r="153944">
          <cell r="A153944">
            <v>44710</v>
          </cell>
        </row>
        <row r="153945">
          <cell r="A153945">
            <v>44710</v>
          </cell>
        </row>
        <row r="153946">
          <cell r="A153946">
            <v>44711</v>
          </cell>
        </row>
        <row r="153947">
          <cell r="A153947">
            <v>44711</v>
          </cell>
        </row>
        <row r="153948">
          <cell r="A153948">
            <v>44711</v>
          </cell>
        </row>
        <row r="153949">
          <cell r="A153949">
            <v>44711</v>
          </cell>
        </row>
        <row r="153950">
          <cell r="A153950">
            <v>44711</v>
          </cell>
        </row>
        <row r="153951">
          <cell r="A153951">
            <v>44711</v>
          </cell>
        </row>
        <row r="153952">
          <cell r="A153952">
            <v>44711</v>
          </cell>
        </row>
        <row r="153953">
          <cell r="A153953">
            <v>44711</v>
          </cell>
        </row>
        <row r="153954">
          <cell r="A153954">
            <v>44711</v>
          </cell>
        </row>
        <row r="153955">
          <cell r="A153955">
            <v>44711</v>
          </cell>
        </row>
        <row r="153956">
          <cell r="A153956">
            <v>44711</v>
          </cell>
        </row>
        <row r="153957">
          <cell r="A153957">
            <v>44711</v>
          </cell>
        </row>
        <row r="153958">
          <cell r="A153958">
            <v>44711</v>
          </cell>
        </row>
        <row r="153959">
          <cell r="A153959">
            <v>44711</v>
          </cell>
        </row>
        <row r="153960">
          <cell r="A153960">
            <v>44711</v>
          </cell>
        </row>
        <row r="153961">
          <cell r="A153961">
            <v>44711</v>
          </cell>
        </row>
        <row r="153962">
          <cell r="A153962">
            <v>44711</v>
          </cell>
        </row>
        <row r="153963">
          <cell r="A153963">
            <v>44711</v>
          </cell>
        </row>
        <row r="153964">
          <cell r="A153964">
            <v>44711</v>
          </cell>
        </row>
        <row r="153965">
          <cell r="A153965">
            <v>44711</v>
          </cell>
        </row>
        <row r="153966">
          <cell r="A153966">
            <v>44711</v>
          </cell>
        </row>
        <row r="153967">
          <cell r="A153967">
            <v>44711</v>
          </cell>
        </row>
        <row r="153968">
          <cell r="A153968">
            <v>44711</v>
          </cell>
        </row>
        <row r="153969">
          <cell r="A153969">
            <v>44711</v>
          </cell>
        </row>
        <row r="153970">
          <cell r="A153970">
            <v>44711</v>
          </cell>
        </row>
        <row r="153971">
          <cell r="A153971">
            <v>44711</v>
          </cell>
        </row>
        <row r="153972">
          <cell r="A153972">
            <v>44711</v>
          </cell>
        </row>
        <row r="153973">
          <cell r="A153973">
            <v>44711</v>
          </cell>
        </row>
        <row r="153974">
          <cell r="A153974">
            <v>44711</v>
          </cell>
        </row>
        <row r="153975">
          <cell r="A153975">
            <v>44711</v>
          </cell>
        </row>
        <row r="153976">
          <cell r="A153976">
            <v>44711</v>
          </cell>
        </row>
        <row r="153977">
          <cell r="A153977">
            <v>44711</v>
          </cell>
        </row>
        <row r="153978">
          <cell r="A153978">
            <v>44711</v>
          </cell>
        </row>
        <row r="153979">
          <cell r="A153979">
            <v>44711</v>
          </cell>
        </row>
        <row r="153980">
          <cell r="A153980">
            <v>44711</v>
          </cell>
        </row>
        <row r="153981">
          <cell r="A153981">
            <v>44711</v>
          </cell>
        </row>
        <row r="153982">
          <cell r="A153982">
            <v>44711</v>
          </cell>
        </row>
        <row r="153983">
          <cell r="A153983">
            <v>44711</v>
          </cell>
        </row>
        <row r="153984">
          <cell r="A153984">
            <v>44711</v>
          </cell>
        </row>
        <row r="153985">
          <cell r="A153985">
            <v>44711</v>
          </cell>
        </row>
        <row r="153986">
          <cell r="A153986">
            <v>44711</v>
          </cell>
        </row>
        <row r="153987">
          <cell r="A153987">
            <v>44711</v>
          </cell>
        </row>
        <row r="153988">
          <cell r="A153988">
            <v>44711</v>
          </cell>
        </row>
        <row r="153989">
          <cell r="A153989">
            <v>44711</v>
          </cell>
        </row>
        <row r="153990">
          <cell r="A153990">
            <v>44711</v>
          </cell>
        </row>
        <row r="153991">
          <cell r="A153991">
            <v>44711</v>
          </cell>
        </row>
        <row r="153992">
          <cell r="A153992">
            <v>44711</v>
          </cell>
        </row>
        <row r="153993">
          <cell r="A153993">
            <v>44711</v>
          </cell>
        </row>
        <row r="153994">
          <cell r="A153994">
            <v>44711</v>
          </cell>
        </row>
        <row r="153995">
          <cell r="A153995">
            <v>44711</v>
          </cell>
        </row>
        <row r="153996">
          <cell r="A153996">
            <v>44711</v>
          </cell>
        </row>
        <row r="153997">
          <cell r="A153997">
            <v>44711</v>
          </cell>
        </row>
        <row r="153998">
          <cell r="A153998">
            <v>44711</v>
          </cell>
        </row>
        <row r="153999">
          <cell r="A153999">
            <v>44711</v>
          </cell>
        </row>
        <row r="154000">
          <cell r="A154000">
            <v>44711</v>
          </cell>
        </row>
        <row r="154001">
          <cell r="A154001">
            <v>44711</v>
          </cell>
        </row>
        <row r="154002">
          <cell r="A154002">
            <v>44711</v>
          </cell>
        </row>
        <row r="154003">
          <cell r="A154003">
            <v>44711</v>
          </cell>
        </row>
        <row r="154004">
          <cell r="A154004">
            <v>44711</v>
          </cell>
        </row>
        <row r="154005">
          <cell r="A154005">
            <v>44711</v>
          </cell>
        </row>
        <row r="154006">
          <cell r="A154006">
            <v>44711</v>
          </cell>
        </row>
        <row r="154007">
          <cell r="A154007">
            <v>44711</v>
          </cell>
        </row>
        <row r="154008">
          <cell r="A154008">
            <v>44711</v>
          </cell>
        </row>
        <row r="154009">
          <cell r="A154009">
            <v>44711</v>
          </cell>
        </row>
        <row r="154010">
          <cell r="A154010">
            <v>44711</v>
          </cell>
        </row>
        <row r="154011">
          <cell r="A154011">
            <v>44711</v>
          </cell>
        </row>
        <row r="154012">
          <cell r="A154012">
            <v>44711</v>
          </cell>
        </row>
        <row r="154013">
          <cell r="A154013">
            <v>44711</v>
          </cell>
        </row>
        <row r="154014">
          <cell r="A154014">
            <v>44711</v>
          </cell>
        </row>
        <row r="154015">
          <cell r="A154015">
            <v>44711</v>
          </cell>
        </row>
        <row r="154016">
          <cell r="A154016">
            <v>44711</v>
          </cell>
        </row>
        <row r="154017">
          <cell r="A154017">
            <v>44711</v>
          </cell>
        </row>
        <row r="154018">
          <cell r="A154018">
            <v>44711</v>
          </cell>
        </row>
        <row r="154019">
          <cell r="A154019">
            <v>44711</v>
          </cell>
        </row>
        <row r="154020">
          <cell r="A154020">
            <v>44711</v>
          </cell>
        </row>
        <row r="154021">
          <cell r="A154021">
            <v>44711</v>
          </cell>
        </row>
        <row r="154022">
          <cell r="A154022">
            <v>44711</v>
          </cell>
        </row>
        <row r="154023">
          <cell r="A154023">
            <v>44711</v>
          </cell>
        </row>
        <row r="154024">
          <cell r="A154024">
            <v>44711</v>
          </cell>
        </row>
        <row r="154025">
          <cell r="A154025">
            <v>44711</v>
          </cell>
        </row>
        <row r="154026">
          <cell r="A154026">
            <v>44711</v>
          </cell>
        </row>
        <row r="154027">
          <cell r="A154027">
            <v>44711</v>
          </cell>
        </row>
        <row r="154028">
          <cell r="A154028">
            <v>44711</v>
          </cell>
        </row>
        <row r="154029">
          <cell r="A154029">
            <v>44711</v>
          </cell>
        </row>
        <row r="154030">
          <cell r="A154030">
            <v>44711</v>
          </cell>
        </row>
        <row r="154031">
          <cell r="A154031">
            <v>44711</v>
          </cell>
        </row>
        <row r="154032">
          <cell r="A154032">
            <v>44711</v>
          </cell>
        </row>
        <row r="154033">
          <cell r="A154033">
            <v>44711</v>
          </cell>
        </row>
        <row r="154034">
          <cell r="A154034">
            <v>44711</v>
          </cell>
        </row>
        <row r="154035">
          <cell r="A154035">
            <v>44711</v>
          </cell>
        </row>
        <row r="154036">
          <cell r="A154036">
            <v>44711</v>
          </cell>
        </row>
        <row r="154037">
          <cell r="A154037">
            <v>44711</v>
          </cell>
        </row>
        <row r="154038">
          <cell r="A154038">
            <v>44711</v>
          </cell>
        </row>
        <row r="154039">
          <cell r="A154039">
            <v>44711</v>
          </cell>
        </row>
        <row r="154040">
          <cell r="A154040">
            <v>44711</v>
          </cell>
        </row>
        <row r="154041">
          <cell r="A154041">
            <v>44711</v>
          </cell>
        </row>
        <row r="154042">
          <cell r="A154042">
            <v>44711</v>
          </cell>
        </row>
        <row r="154043">
          <cell r="A154043">
            <v>44711</v>
          </cell>
        </row>
        <row r="154044">
          <cell r="A154044">
            <v>44711</v>
          </cell>
        </row>
        <row r="154045">
          <cell r="A154045">
            <v>44711</v>
          </cell>
        </row>
        <row r="154046">
          <cell r="A154046">
            <v>44711</v>
          </cell>
        </row>
        <row r="154047">
          <cell r="A154047">
            <v>44711</v>
          </cell>
        </row>
        <row r="154048">
          <cell r="A154048">
            <v>44711</v>
          </cell>
        </row>
        <row r="154049">
          <cell r="A154049">
            <v>44711</v>
          </cell>
        </row>
        <row r="154050">
          <cell r="A154050">
            <v>44711</v>
          </cell>
        </row>
        <row r="154051">
          <cell r="A154051">
            <v>44711</v>
          </cell>
        </row>
        <row r="154052">
          <cell r="A154052">
            <v>44711</v>
          </cell>
        </row>
        <row r="154053">
          <cell r="A154053">
            <v>44711</v>
          </cell>
        </row>
        <row r="154054">
          <cell r="A154054">
            <v>44711</v>
          </cell>
        </row>
        <row r="154055">
          <cell r="A154055">
            <v>44711</v>
          </cell>
        </row>
        <row r="154056">
          <cell r="A154056">
            <v>44711</v>
          </cell>
        </row>
        <row r="154057">
          <cell r="A154057">
            <v>44711</v>
          </cell>
        </row>
        <row r="154058">
          <cell r="A154058">
            <v>44711</v>
          </cell>
        </row>
        <row r="154059">
          <cell r="A154059">
            <v>44711</v>
          </cell>
        </row>
        <row r="154060">
          <cell r="A154060">
            <v>44711</v>
          </cell>
        </row>
        <row r="154061">
          <cell r="A154061">
            <v>44711</v>
          </cell>
        </row>
        <row r="154062">
          <cell r="A154062">
            <v>44712</v>
          </cell>
        </row>
        <row r="154063">
          <cell r="A154063">
            <v>44712</v>
          </cell>
        </row>
        <row r="154064">
          <cell r="A154064">
            <v>44712</v>
          </cell>
        </row>
        <row r="154065">
          <cell r="A154065">
            <v>44712</v>
          </cell>
        </row>
        <row r="154066">
          <cell r="A154066">
            <v>44712</v>
          </cell>
        </row>
        <row r="154067">
          <cell r="A154067">
            <v>44712</v>
          </cell>
        </row>
        <row r="154068">
          <cell r="A154068">
            <v>44712</v>
          </cell>
        </row>
        <row r="154069">
          <cell r="A154069">
            <v>44712</v>
          </cell>
        </row>
        <row r="154070">
          <cell r="A154070">
            <v>44712</v>
          </cell>
        </row>
        <row r="154071">
          <cell r="A154071">
            <v>44712</v>
          </cell>
        </row>
        <row r="154072">
          <cell r="A154072">
            <v>44712</v>
          </cell>
        </row>
        <row r="154073">
          <cell r="A154073">
            <v>44712</v>
          </cell>
        </row>
        <row r="154074">
          <cell r="A154074">
            <v>44712</v>
          </cell>
        </row>
        <row r="154075">
          <cell r="A154075">
            <v>44712</v>
          </cell>
        </row>
        <row r="154076">
          <cell r="A154076">
            <v>44712</v>
          </cell>
        </row>
        <row r="154077">
          <cell r="A154077">
            <v>44712</v>
          </cell>
        </row>
        <row r="154078">
          <cell r="A154078">
            <v>44712</v>
          </cell>
        </row>
        <row r="154079">
          <cell r="A154079">
            <v>44712</v>
          </cell>
        </row>
        <row r="154080">
          <cell r="A154080">
            <v>44712</v>
          </cell>
        </row>
        <row r="154081">
          <cell r="A154081">
            <v>44712</v>
          </cell>
        </row>
        <row r="154082">
          <cell r="A154082">
            <v>44712</v>
          </cell>
        </row>
        <row r="154083">
          <cell r="A154083">
            <v>44712</v>
          </cell>
        </row>
        <row r="154084">
          <cell r="A154084">
            <v>44712</v>
          </cell>
        </row>
        <row r="154085">
          <cell r="A154085">
            <v>44712</v>
          </cell>
        </row>
        <row r="154086">
          <cell r="A154086">
            <v>44712</v>
          </cell>
        </row>
        <row r="154087">
          <cell r="A154087">
            <v>44712</v>
          </cell>
        </row>
        <row r="154088">
          <cell r="A154088">
            <v>44712</v>
          </cell>
        </row>
        <row r="154089">
          <cell r="A154089">
            <v>44712</v>
          </cell>
        </row>
        <row r="154090">
          <cell r="A154090">
            <v>44712</v>
          </cell>
        </row>
        <row r="154091">
          <cell r="A154091">
            <v>44712</v>
          </cell>
        </row>
        <row r="154092">
          <cell r="A154092">
            <v>44712</v>
          </cell>
        </row>
        <row r="154093">
          <cell r="A154093">
            <v>44712</v>
          </cell>
        </row>
        <row r="154094">
          <cell r="A154094">
            <v>44712</v>
          </cell>
        </row>
        <row r="154095">
          <cell r="A154095">
            <v>44712</v>
          </cell>
        </row>
        <row r="154096">
          <cell r="A154096">
            <v>44712</v>
          </cell>
        </row>
        <row r="154097">
          <cell r="A154097">
            <v>44712</v>
          </cell>
        </row>
        <row r="154098">
          <cell r="A154098">
            <v>44712</v>
          </cell>
        </row>
        <row r="154099">
          <cell r="A154099">
            <v>44712</v>
          </cell>
        </row>
        <row r="154100">
          <cell r="A154100">
            <v>44712</v>
          </cell>
        </row>
        <row r="154101">
          <cell r="A154101">
            <v>44712</v>
          </cell>
        </row>
        <row r="154102">
          <cell r="A154102">
            <v>44712</v>
          </cell>
        </row>
        <row r="154103">
          <cell r="A154103">
            <v>44712</v>
          </cell>
        </row>
        <row r="154104">
          <cell r="A154104">
            <v>44712</v>
          </cell>
        </row>
        <row r="154105">
          <cell r="A154105">
            <v>44712</v>
          </cell>
        </row>
        <row r="154106">
          <cell r="A154106">
            <v>44712</v>
          </cell>
        </row>
        <row r="154107">
          <cell r="A154107">
            <v>44712</v>
          </cell>
        </row>
        <row r="154108">
          <cell r="A154108">
            <v>44712</v>
          </cell>
        </row>
        <row r="154109">
          <cell r="A154109">
            <v>44712</v>
          </cell>
        </row>
        <row r="154110">
          <cell r="A154110">
            <v>44712</v>
          </cell>
        </row>
        <row r="154111">
          <cell r="A154111">
            <v>44712</v>
          </cell>
        </row>
        <row r="154112">
          <cell r="A154112">
            <v>44712</v>
          </cell>
        </row>
        <row r="154113">
          <cell r="A154113">
            <v>44712</v>
          </cell>
        </row>
        <row r="154114">
          <cell r="A154114">
            <v>44712</v>
          </cell>
        </row>
        <row r="154115">
          <cell r="A154115">
            <v>44712</v>
          </cell>
        </row>
        <row r="154116">
          <cell r="A154116">
            <v>44712</v>
          </cell>
        </row>
        <row r="154117">
          <cell r="A154117">
            <v>44712</v>
          </cell>
        </row>
        <row r="154118">
          <cell r="A154118">
            <v>44712</v>
          </cell>
        </row>
        <row r="154119">
          <cell r="A154119">
            <v>44712</v>
          </cell>
        </row>
        <row r="154120">
          <cell r="A154120">
            <v>44712</v>
          </cell>
        </row>
        <row r="154121">
          <cell r="A154121">
            <v>44712</v>
          </cell>
        </row>
        <row r="154122">
          <cell r="A154122">
            <v>44712</v>
          </cell>
        </row>
        <row r="154123">
          <cell r="A154123">
            <v>44712</v>
          </cell>
        </row>
        <row r="154124">
          <cell r="A154124">
            <v>44712</v>
          </cell>
        </row>
        <row r="154125">
          <cell r="A154125">
            <v>44712</v>
          </cell>
        </row>
        <row r="154126">
          <cell r="A154126">
            <v>44712</v>
          </cell>
        </row>
        <row r="154127">
          <cell r="A154127">
            <v>44712</v>
          </cell>
        </row>
        <row r="154128">
          <cell r="A154128">
            <v>44712</v>
          </cell>
        </row>
        <row r="154129">
          <cell r="A154129">
            <v>44712</v>
          </cell>
        </row>
        <row r="154130">
          <cell r="A154130">
            <v>44712</v>
          </cell>
        </row>
        <row r="154131">
          <cell r="A154131">
            <v>44712</v>
          </cell>
        </row>
        <row r="154132">
          <cell r="A154132">
            <v>44712</v>
          </cell>
        </row>
        <row r="154133">
          <cell r="A154133">
            <v>44712</v>
          </cell>
        </row>
        <row r="154134">
          <cell r="A154134">
            <v>44712</v>
          </cell>
        </row>
        <row r="154135">
          <cell r="A154135">
            <v>44712</v>
          </cell>
        </row>
        <row r="154136">
          <cell r="A154136">
            <v>44712</v>
          </cell>
        </row>
        <row r="154137">
          <cell r="A154137">
            <v>44712</v>
          </cell>
        </row>
        <row r="154138">
          <cell r="A154138">
            <v>44712</v>
          </cell>
        </row>
        <row r="154139">
          <cell r="A154139">
            <v>44712</v>
          </cell>
        </row>
        <row r="154140">
          <cell r="A154140">
            <v>44712</v>
          </cell>
        </row>
        <row r="154141">
          <cell r="A154141">
            <v>44712</v>
          </cell>
        </row>
        <row r="154142">
          <cell r="A154142">
            <v>44712</v>
          </cell>
        </row>
        <row r="154143">
          <cell r="A154143">
            <v>44712</v>
          </cell>
        </row>
        <row r="154144">
          <cell r="A154144">
            <v>44712</v>
          </cell>
        </row>
        <row r="154145">
          <cell r="A154145">
            <v>44712</v>
          </cell>
        </row>
        <row r="154146">
          <cell r="A154146">
            <v>44712</v>
          </cell>
        </row>
        <row r="154147">
          <cell r="A154147">
            <v>44712</v>
          </cell>
        </row>
        <row r="154148">
          <cell r="A154148">
            <v>44712</v>
          </cell>
        </row>
        <row r="154149">
          <cell r="A154149">
            <v>44712</v>
          </cell>
        </row>
        <row r="154150">
          <cell r="A154150">
            <v>44712</v>
          </cell>
        </row>
        <row r="154151">
          <cell r="A154151">
            <v>44712</v>
          </cell>
        </row>
        <row r="154152">
          <cell r="A154152">
            <v>44712</v>
          </cell>
        </row>
        <row r="154153">
          <cell r="A154153">
            <v>44712</v>
          </cell>
        </row>
        <row r="154154">
          <cell r="A154154">
            <v>44712</v>
          </cell>
        </row>
        <row r="154155">
          <cell r="A154155">
            <v>44712</v>
          </cell>
        </row>
        <row r="154156">
          <cell r="A154156">
            <v>44712</v>
          </cell>
        </row>
        <row r="154157">
          <cell r="A154157">
            <v>44712</v>
          </cell>
        </row>
        <row r="154158">
          <cell r="A154158">
            <v>44712</v>
          </cell>
        </row>
        <row r="154159">
          <cell r="A154159">
            <v>44712</v>
          </cell>
        </row>
        <row r="154160">
          <cell r="A154160">
            <v>44712</v>
          </cell>
        </row>
        <row r="154161">
          <cell r="A154161">
            <v>44712</v>
          </cell>
        </row>
        <row r="154162">
          <cell r="A154162">
            <v>44712</v>
          </cell>
        </row>
        <row r="154163">
          <cell r="A154163">
            <v>44712</v>
          </cell>
        </row>
        <row r="154164">
          <cell r="A154164">
            <v>44712</v>
          </cell>
        </row>
        <row r="154165">
          <cell r="A154165">
            <v>44712</v>
          </cell>
        </row>
        <row r="154166">
          <cell r="A154166">
            <v>44712</v>
          </cell>
        </row>
        <row r="154167">
          <cell r="A154167">
            <v>44712</v>
          </cell>
        </row>
        <row r="154168">
          <cell r="A154168">
            <v>44712</v>
          </cell>
        </row>
        <row r="154169">
          <cell r="A154169">
            <v>44712</v>
          </cell>
        </row>
        <row r="154170">
          <cell r="A154170">
            <v>44712</v>
          </cell>
        </row>
        <row r="154171">
          <cell r="A154171">
            <v>44712</v>
          </cell>
        </row>
        <row r="154172">
          <cell r="A154172">
            <v>44712</v>
          </cell>
        </row>
        <row r="154173">
          <cell r="A154173">
            <v>44712</v>
          </cell>
        </row>
        <row r="154174">
          <cell r="A154174">
            <v>44712</v>
          </cell>
        </row>
        <row r="154175">
          <cell r="A154175">
            <v>44712</v>
          </cell>
        </row>
        <row r="154176">
          <cell r="A154176">
            <v>44712</v>
          </cell>
        </row>
        <row r="154177">
          <cell r="A154177">
            <v>44712</v>
          </cell>
        </row>
        <row r="154178">
          <cell r="A154178">
            <v>44713</v>
          </cell>
        </row>
        <row r="154179">
          <cell r="A154179">
            <v>44713</v>
          </cell>
        </row>
        <row r="154180">
          <cell r="A154180">
            <v>44713</v>
          </cell>
        </row>
        <row r="154181">
          <cell r="A154181">
            <v>44713</v>
          </cell>
        </row>
        <row r="154182">
          <cell r="A154182">
            <v>44713</v>
          </cell>
        </row>
        <row r="154183">
          <cell r="A154183">
            <v>44713</v>
          </cell>
        </row>
        <row r="154184">
          <cell r="A154184">
            <v>44713</v>
          </cell>
        </row>
        <row r="154185">
          <cell r="A154185">
            <v>44713</v>
          </cell>
        </row>
        <row r="154186">
          <cell r="A154186">
            <v>44713</v>
          </cell>
        </row>
        <row r="154187">
          <cell r="A154187">
            <v>44713</v>
          </cell>
        </row>
        <row r="154188">
          <cell r="A154188">
            <v>44713</v>
          </cell>
        </row>
        <row r="154189">
          <cell r="A154189">
            <v>44713</v>
          </cell>
        </row>
        <row r="154190">
          <cell r="A154190">
            <v>44713</v>
          </cell>
        </row>
        <row r="154191">
          <cell r="A154191">
            <v>44713</v>
          </cell>
        </row>
        <row r="154192">
          <cell r="A154192">
            <v>44713</v>
          </cell>
        </row>
        <row r="154193">
          <cell r="A154193">
            <v>44713</v>
          </cell>
        </row>
        <row r="154194">
          <cell r="A154194">
            <v>44713</v>
          </cell>
        </row>
        <row r="154195">
          <cell r="A154195">
            <v>44713</v>
          </cell>
        </row>
        <row r="154196">
          <cell r="A154196">
            <v>44713</v>
          </cell>
        </row>
        <row r="154197">
          <cell r="A154197">
            <v>44713</v>
          </cell>
        </row>
        <row r="154198">
          <cell r="A154198">
            <v>44713</v>
          </cell>
        </row>
        <row r="154199">
          <cell r="A154199">
            <v>44713</v>
          </cell>
        </row>
        <row r="154200">
          <cell r="A154200">
            <v>44713</v>
          </cell>
        </row>
        <row r="154201">
          <cell r="A154201">
            <v>44713</v>
          </cell>
        </row>
        <row r="154202">
          <cell r="A154202">
            <v>44713</v>
          </cell>
        </row>
        <row r="154203">
          <cell r="A154203">
            <v>44713</v>
          </cell>
        </row>
        <row r="154204">
          <cell r="A154204">
            <v>44713</v>
          </cell>
        </row>
        <row r="154205">
          <cell r="A154205">
            <v>44713</v>
          </cell>
        </row>
        <row r="154206">
          <cell r="A154206">
            <v>44713</v>
          </cell>
        </row>
        <row r="154207">
          <cell r="A154207">
            <v>44713</v>
          </cell>
        </row>
        <row r="154208">
          <cell r="A154208">
            <v>44713</v>
          </cell>
        </row>
        <row r="154209">
          <cell r="A154209">
            <v>44713</v>
          </cell>
        </row>
        <row r="154210">
          <cell r="A154210">
            <v>44713</v>
          </cell>
        </row>
        <row r="154211">
          <cell r="A154211">
            <v>44713</v>
          </cell>
        </row>
        <row r="154212">
          <cell r="A154212">
            <v>44713</v>
          </cell>
        </row>
        <row r="154213">
          <cell r="A154213">
            <v>44713</v>
          </cell>
        </row>
        <row r="154214">
          <cell r="A154214">
            <v>44713</v>
          </cell>
        </row>
        <row r="154215">
          <cell r="A154215">
            <v>44713</v>
          </cell>
        </row>
        <row r="154216">
          <cell r="A154216">
            <v>44713</v>
          </cell>
        </row>
        <row r="154217">
          <cell r="A154217">
            <v>44713</v>
          </cell>
        </row>
        <row r="154218">
          <cell r="A154218">
            <v>44713</v>
          </cell>
        </row>
        <row r="154219">
          <cell r="A154219">
            <v>44713</v>
          </cell>
        </row>
        <row r="154220">
          <cell r="A154220">
            <v>44713</v>
          </cell>
        </row>
        <row r="154221">
          <cell r="A154221">
            <v>44713</v>
          </cell>
        </row>
        <row r="154222">
          <cell r="A154222">
            <v>44713</v>
          </cell>
        </row>
        <row r="154223">
          <cell r="A154223">
            <v>44713</v>
          </cell>
        </row>
        <row r="154224">
          <cell r="A154224">
            <v>44713</v>
          </cell>
        </row>
        <row r="154225">
          <cell r="A154225">
            <v>44713</v>
          </cell>
        </row>
        <row r="154226">
          <cell r="A154226">
            <v>44713</v>
          </cell>
        </row>
        <row r="154227">
          <cell r="A154227">
            <v>44713</v>
          </cell>
        </row>
        <row r="154228">
          <cell r="A154228">
            <v>44713</v>
          </cell>
        </row>
        <row r="154229">
          <cell r="A154229">
            <v>44713</v>
          </cell>
        </row>
        <row r="154230">
          <cell r="A154230">
            <v>44713</v>
          </cell>
        </row>
        <row r="154231">
          <cell r="A154231">
            <v>44713</v>
          </cell>
        </row>
        <row r="154232">
          <cell r="A154232">
            <v>44713</v>
          </cell>
        </row>
        <row r="154233">
          <cell r="A154233">
            <v>44713</v>
          </cell>
        </row>
        <row r="154234">
          <cell r="A154234">
            <v>44713</v>
          </cell>
        </row>
        <row r="154235">
          <cell r="A154235">
            <v>44713</v>
          </cell>
        </row>
        <row r="154236">
          <cell r="A154236">
            <v>44713</v>
          </cell>
        </row>
        <row r="154237">
          <cell r="A154237">
            <v>44713</v>
          </cell>
        </row>
        <row r="154238">
          <cell r="A154238">
            <v>44713</v>
          </cell>
        </row>
        <row r="154239">
          <cell r="A154239">
            <v>44713</v>
          </cell>
        </row>
        <row r="154240">
          <cell r="A154240">
            <v>44713</v>
          </cell>
        </row>
        <row r="154241">
          <cell r="A154241">
            <v>44713</v>
          </cell>
        </row>
        <row r="154242">
          <cell r="A154242">
            <v>44713</v>
          </cell>
        </row>
        <row r="154243">
          <cell r="A154243">
            <v>44713</v>
          </cell>
        </row>
        <row r="154244">
          <cell r="A154244">
            <v>44713</v>
          </cell>
        </row>
        <row r="154245">
          <cell r="A154245">
            <v>44713</v>
          </cell>
        </row>
        <row r="154246">
          <cell r="A154246">
            <v>44713</v>
          </cell>
        </row>
        <row r="154247">
          <cell r="A154247">
            <v>44713</v>
          </cell>
        </row>
        <row r="154248">
          <cell r="A154248">
            <v>44713</v>
          </cell>
        </row>
        <row r="154249">
          <cell r="A154249">
            <v>44713</v>
          </cell>
        </row>
        <row r="154250">
          <cell r="A154250">
            <v>44713</v>
          </cell>
        </row>
        <row r="154251">
          <cell r="A154251">
            <v>44713</v>
          </cell>
        </row>
        <row r="154252">
          <cell r="A154252">
            <v>44713</v>
          </cell>
        </row>
        <row r="154253">
          <cell r="A154253">
            <v>44713</v>
          </cell>
        </row>
        <row r="154254">
          <cell r="A154254">
            <v>44713</v>
          </cell>
        </row>
        <row r="154255">
          <cell r="A154255">
            <v>44713</v>
          </cell>
        </row>
        <row r="154256">
          <cell r="A154256">
            <v>44713</v>
          </cell>
        </row>
        <row r="154257">
          <cell r="A154257">
            <v>44713</v>
          </cell>
        </row>
        <row r="154258">
          <cell r="A154258">
            <v>44713</v>
          </cell>
        </row>
        <row r="154259">
          <cell r="A154259">
            <v>44713</v>
          </cell>
        </row>
        <row r="154260">
          <cell r="A154260">
            <v>44713</v>
          </cell>
        </row>
        <row r="154261">
          <cell r="A154261">
            <v>44713</v>
          </cell>
        </row>
        <row r="154262">
          <cell r="A154262">
            <v>44713</v>
          </cell>
        </row>
        <row r="154263">
          <cell r="A154263">
            <v>44713</v>
          </cell>
        </row>
        <row r="154264">
          <cell r="A154264">
            <v>44713</v>
          </cell>
        </row>
        <row r="154265">
          <cell r="A154265">
            <v>44713</v>
          </cell>
        </row>
        <row r="154266">
          <cell r="A154266">
            <v>44713</v>
          </cell>
        </row>
        <row r="154267">
          <cell r="A154267">
            <v>44713</v>
          </cell>
        </row>
        <row r="154268">
          <cell r="A154268">
            <v>44713</v>
          </cell>
        </row>
        <row r="154269">
          <cell r="A154269">
            <v>44713</v>
          </cell>
        </row>
        <row r="154270">
          <cell r="A154270">
            <v>44713</v>
          </cell>
        </row>
        <row r="154271">
          <cell r="A154271">
            <v>44713</v>
          </cell>
        </row>
        <row r="154272">
          <cell r="A154272">
            <v>44713</v>
          </cell>
        </row>
        <row r="154273">
          <cell r="A154273">
            <v>44713</v>
          </cell>
        </row>
        <row r="154274">
          <cell r="A154274">
            <v>44713</v>
          </cell>
        </row>
        <row r="154275">
          <cell r="A154275">
            <v>44713</v>
          </cell>
        </row>
        <row r="154276">
          <cell r="A154276">
            <v>44713</v>
          </cell>
        </row>
        <row r="154277">
          <cell r="A154277">
            <v>44713</v>
          </cell>
        </row>
        <row r="154278">
          <cell r="A154278">
            <v>44713</v>
          </cell>
        </row>
        <row r="154279">
          <cell r="A154279">
            <v>44713</v>
          </cell>
        </row>
        <row r="154280">
          <cell r="A154280">
            <v>44713</v>
          </cell>
        </row>
        <row r="154281">
          <cell r="A154281">
            <v>44713</v>
          </cell>
        </row>
        <row r="154282">
          <cell r="A154282">
            <v>44713</v>
          </cell>
        </row>
        <row r="154283">
          <cell r="A154283">
            <v>44713</v>
          </cell>
        </row>
        <row r="154284">
          <cell r="A154284">
            <v>44713</v>
          </cell>
        </row>
        <row r="154285">
          <cell r="A154285">
            <v>44713</v>
          </cell>
        </row>
        <row r="154286">
          <cell r="A154286">
            <v>44713</v>
          </cell>
        </row>
        <row r="154287">
          <cell r="A154287">
            <v>44713</v>
          </cell>
        </row>
        <row r="154288">
          <cell r="A154288">
            <v>44713</v>
          </cell>
        </row>
        <row r="154289">
          <cell r="A154289">
            <v>44713</v>
          </cell>
        </row>
        <row r="154290">
          <cell r="A154290">
            <v>44713</v>
          </cell>
        </row>
        <row r="154291">
          <cell r="A154291">
            <v>44713</v>
          </cell>
        </row>
        <row r="154292">
          <cell r="A154292">
            <v>44713</v>
          </cell>
        </row>
        <row r="154293">
          <cell r="A154293">
            <v>44713</v>
          </cell>
        </row>
        <row r="154294">
          <cell r="A154294">
            <v>44714</v>
          </cell>
        </row>
        <row r="154295">
          <cell r="A154295">
            <v>44714</v>
          </cell>
        </row>
        <row r="154296">
          <cell r="A154296">
            <v>44714</v>
          </cell>
        </row>
        <row r="154297">
          <cell r="A154297">
            <v>44714</v>
          </cell>
        </row>
        <row r="154298">
          <cell r="A154298">
            <v>44714</v>
          </cell>
        </row>
        <row r="154299">
          <cell r="A154299">
            <v>44714</v>
          </cell>
        </row>
        <row r="154300">
          <cell r="A154300">
            <v>44714</v>
          </cell>
        </row>
        <row r="154301">
          <cell r="A154301">
            <v>44714</v>
          </cell>
        </row>
        <row r="154302">
          <cell r="A154302">
            <v>44714</v>
          </cell>
        </row>
        <row r="154303">
          <cell r="A154303">
            <v>44714</v>
          </cell>
        </row>
        <row r="154304">
          <cell r="A154304">
            <v>44714</v>
          </cell>
        </row>
        <row r="154305">
          <cell r="A154305">
            <v>44714</v>
          </cell>
        </row>
        <row r="154306">
          <cell r="A154306">
            <v>44714</v>
          </cell>
        </row>
        <row r="154307">
          <cell r="A154307">
            <v>44714</v>
          </cell>
        </row>
        <row r="154308">
          <cell r="A154308">
            <v>44714</v>
          </cell>
        </row>
        <row r="154309">
          <cell r="A154309">
            <v>44714</v>
          </cell>
        </row>
        <row r="154310">
          <cell r="A154310">
            <v>44714</v>
          </cell>
        </row>
        <row r="154311">
          <cell r="A154311">
            <v>44714</v>
          </cell>
        </row>
        <row r="154312">
          <cell r="A154312">
            <v>44714</v>
          </cell>
        </row>
        <row r="154313">
          <cell r="A154313">
            <v>44714</v>
          </cell>
        </row>
        <row r="154314">
          <cell r="A154314">
            <v>44714</v>
          </cell>
        </row>
        <row r="154315">
          <cell r="A154315">
            <v>44714</v>
          </cell>
        </row>
        <row r="154316">
          <cell r="A154316">
            <v>44714</v>
          </cell>
        </row>
        <row r="154317">
          <cell r="A154317">
            <v>44714</v>
          </cell>
        </row>
        <row r="154318">
          <cell r="A154318">
            <v>44714</v>
          </cell>
        </row>
        <row r="154319">
          <cell r="A154319">
            <v>44714</v>
          </cell>
        </row>
        <row r="154320">
          <cell r="A154320">
            <v>44714</v>
          </cell>
        </row>
        <row r="154321">
          <cell r="A154321">
            <v>44714</v>
          </cell>
        </row>
        <row r="154322">
          <cell r="A154322">
            <v>44714</v>
          </cell>
        </row>
        <row r="154323">
          <cell r="A154323">
            <v>44714</v>
          </cell>
        </row>
        <row r="154324">
          <cell r="A154324">
            <v>44714</v>
          </cell>
        </row>
        <row r="154325">
          <cell r="A154325">
            <v>44714</v>
          </cell>
        </row>
        <row r="154326">
          <cell r="A154326">
            <v>44714</v>
          </cell>
        </row>
        <row r="154327">
          <cell r="A154327">
            <v>44714</v>
          </cell>
        </row>
        <row r="154328">
          <cell r="A154328">
            <v>44714</v>
          </cell>
        </row>
        <row r="154329">
          <cell r="A154329">
            <v>44714</v>
          </cell>
        </row>
        <row r="154330">
          <cell r="A154330">
            <v>44714</v>
          </cell>
        </row>
        <row r="154331">
          <cell r="A154331">
            <v>44714</v>
          </cell>
        </row>
        <row r="154332">
          <cell r="A154332">
            <v>44714</v>
          </cell>
        </row>
        <row r="154333">
          <cell r="A154333">
            <v>44714</v>
          </cell>
        </row>
        <row r="154334">
          <cell r="A154334">
            <v>44714</v>
          </cell>
        </row>
        <row r="154335">
          <cell r="A154335">
            <v>44714</v>
          </cell>
        </row>
        <row r="154336">
          <cell r="A154336">
            <v>44714</v>
          </cell>
        </row>
        <row r="154337">
          <cell r="A154337">
            <v>44714</v>
          </cell>
        </row>
        <row r="154338">
          <cell r="A154338">
            <v>44714</v>
          </cell>
        </row>
        <row r="154339">
          <cell r="A154339">
            <v>44714</v>
          </cell>
        </row>
        <row r="154340">
          <cell r="A154340">
            <v>44714</v>
          </cell>
        </row>
        <row r="154341">
          <cell r="A154341">
            <v>44714</v>
          </cell>
        </row>
        <row r="154342">
          <cell r="A154342">
            <v>44714</v>
          </cell>
        </row>
        <row r="154343">
          <cell r="A154343">
            <v>44714</v>
          </cell>
        </row>
        <row r="154344">
          <cell r="A154344">
            <v>44714</v>
          </cell>
        </row>
        <row r="154345">
          <cell r="A154345">
            <v>44714</v>
          </cell>
        </row>
        <row r="154346">
          <cell r="A154346">
            <v>44714</v>
          </cell>
        </row>
        <row r="154347">
          <cell r="A154347">
            <v>44714</v>
          </cell>
        </row>
        <row r="154348">
          <cell r="A154348">
            <v>44714</v>
          </cell>
        </row>
        <row r="154349">
          <cell r="A154349">
            <v>44714</v>
          </cell>
        </row>
        <row r="154350">
          <cell r="A154350">
            <v>44714</v>
          </cell>
        </row>
        <row r="154351">
          <cell r="A154351">
            <v>44714</v>
          </cell>
        </row>
        <row r="154352">
          <cell r="A154352">
            <v>44714</v>
          </cell>
        </row>
        <row r="154353">
          <cell r="A154353">
            <v>44714</v>
          </cell>
        </row>
        <row r="154354">
          <cell r="A154354">
            <v>44714</v>
          </cell>
        </row>
        <row r="154355">
          <cell r="A154355">
            <v>44714</v>
          </cell>
        </row>
        <row r="154356">
          <cell r="A154356">
            <v>44714</v>
          </cell>
        </row>
        <row r="154357">
          <cell r="A154357">
            <v>44714</v>
          </cell>
        </row>
        <row r="154358">
          <cell r="A154358">
            <v>44714</v>
          </cell>
        </row>
        <row r="154359">
          <cell r="A154359">
            <v>44714</v>
          </cell>
        </row>
        <row r="154360">
          <cell r="A154360">
            <v>44714</v>
          </cell>
        </row>
        <row r="154361">
          <cell r="A154361">
            <v>44714</v>
          </cell>
        </row>
        <row r="154362">
          <cell r="A154362">
            <v>44714</v>
          </cell>
        </row>
        <row r="154363">
          <cell r="A154363">
            <v>44714</v>
          </cell>
        </row>
        <row r="154364">
          <cell r="A154364">
            <v>44714</v>
          </cell>
        </row>
        <row r="154365">
          <cell r="A154365">
            <v>44714</v>
          </cell>
        </row>
        <row r="154366">
          <cell r="A154366">
            <v>44714</v>
          </cell>
        </row>
        <row r="154367">
          <cell r="A154367">
            <v>44714</v>
          </cell>
        </row>
        <row r="154368">
          <cell r="A154368">
            <v>44714</v>
          </cell>
        </row>
        <row r="154369">
          <cell r="A154369">
            <v>44714</v>
          </cell>
        </row>
        <row r="154370">
          <cell r="A154370">
            <v>44714</v>
          </cell>
        </row>
        <row r="154371">
          <cell r="A154371">
            <v>44714</v>
          </cell>
        </row>
        <row r="154372">
          <cell r="A154372">
            <v>44714</v>
          </cell>
        </row>
        <row r="154373">
          <cell r="A154373">
            <v>44714</v>
          </cell>
        </row>
        <row r="154374">
          <cell r="A154374">
            <v>44714</v>
          </cell>
        </row>
        <row r="154375">
          <cell r="A154375">
            <v>44714</v>
          </cell>
        </row>
        <row r="154376">
          <cell r="A154376">
            <v>44714</v>
          </cell>
        </row>
        <row r="154377">
          <cell r="A154377">
            <v>44714</v>
          </cell>
        </row>
        <row r="154378">
          <cell r="A154378">
            <v>44714</v>
          </cell>
        </row>
        <row r="154379">
          <cell r="A154379">
            <v>44714</v>
          </cell>
        </row>
        <row r="154380">
          <cell r="A154380">
            <v>44714</v>
          </cell>
        </row>
        <row r="154381">
          <cell r="A154381">
            <v>44714</v>
          </cell>
        </row>
        <row r="154382">
          <cell r="A154382">
            <v>44714</v>
          </cell>
        </row>
        <row r="154383">
          <cell r="A154383">
            <v>44714</v>
          </cell>
        </row>
        <row r="154384">
          <cell r="A154384">
            <v>44714</v>
          </cell>
        </row>
        <row r="154385">
          <cell r="A154385">
            <v>44714</v>
          </cell>
        </row>
        <row r="154386">
          <cell r="A154386">
            <v>44714</v>
          </cell>
        </row>
        <row r="154387">
          <cell r="A154387">
            <v>44714</v>
          </cell>
        </row>
        <row r="154388">
          <cell r="A154388">
            <v>44714</v>
          </cell>
        </row>
        <row r="154389">
          <cell r="A154389">
            <v>44714</v>
          </cell>
        </row>
        <row r="154390">
          <cell r="A154390">
            <v>44714</v>
          </cell>
        </row>
        <row r="154391">
          <cell r="A154391">
            <v>44714</v>
          </cell>
        </row>
        <row r="154392">
          <cell r="A154392">
            <v>44714</v>
          </cell>
        </row>
        <row r="154393">
          <cell r="A154393">
            <v>44714</v>
          </cell>
        </row>
        <row r="154394">
          <cell r="A154394">
            <v>44714</v>
          </cell>
        </row>
        <row r="154395">
          <cell r="A154395">
            <v>44714</v>
          </cell>
        </row>
        <row r="154396">
          <cell r="A154396">
            <v>44714</v>
          </cell>
        </row>
        <row r="154397">
          <cell r="A154397">
            <v>44714</v>
          </cell>
        </row>
        <row r="154398">
          <cell r="A154398">
            <v>44714</v>
          </cell>
        </row>
        <row r="154399">
          <cell r="A154399">
            <v>44714</v>
          </cell>
        </row>
        <row r="154400">
          <cell r="A154400">
            <v>44714</v>
          </cell>
        </row>
        <row r="154401">
          <cell r="A154401">
            <v>44714</v>
          </cell>
        </row>
        <row r="154402">
          <cell r="A154402">
            <v>44714</v>
          </cell>
        </row>
        <row r="154403">
          <cell r="A154403">
            <v>44714</v>
          </cell>
        </row>
        <row r="154404">
          <cell r="A154404">
            <v>44714</v>
          </cell>
        </row>
        <row r="154405">
          <cell r="A154405">
            <v>44714</v>
          </cell>
        </row>
        <row r="154406">
          <cell r="A154406">
            <v>44714</v>
          </cell>
        </row>
        <row r="154407">
          <cell r="A154407">
            <v>44714</v>
          </cell>
        </row>
        <row r="154408">
          <cell r="A154408">
            <v>44714</v>
          </cell>
        </row>
        <row r="154409">
          <cell r="A154409">
            <v>44714</v>
          </cell>
        </row>
        <row r="154410">
          <cell r="A154410">
            <v>44715</v>
          </cell>
        </row>
        <row r="154411">
          <cell r="A154411">
            <v>44715</v>
          </cell>
        </row>
        <row r="154412">
          <cell r="A154412">
            <v>44715</v>
          </cell>
        </row>
        <row r="154413">
          <cell r="A154413">
            <v>44715</v>
          </cell>
        </row>
        <row r="154414">
          <cell r="A154414">
            <v>44715</v>
          </cell>
        </row>
        <row r="154415">
          <cell r="A154415">
            <v>44715</v>
          </cell>
        </row>
        <row r="154416">
          <cell r="A154416">
            <v>44715</v>
          </cell>
        </row>
        <row r="154417">
          <cell r="A154417">
            <v>44715</v>
          </cell>
        </row>
        <row r="154418">
          <cell r="A154418">
            <v>44715</v>
          </cell>
        </row>
        <row r="154419">
          <cell r="A154419">
            <v>44715</v>
          </cell>
        </row>
        <row r="154420">
          <cell r="A154420">
            <v>44715</v>
          </cell>
        </row>
        <row r="154421">
          <cell r="A154421">
            <v>44715</v>
          </cell>
        </row>
        <row r="154422">
          <cell r="A154422">
            <v>44715</v>
          </cell>
        </row>
        <row r="154423">
          <cell r="A154423">
            <v>44715</v>
          </cell>
        </row>
        <row r="154424">
          <cell r="A154424">
            <v>44715</v>
          </cell>
        </row>
        <row r="154425">
          <cell r="A154425">
            <v>44715</v>
          </cell>
        </row>
        <row r="154426">
          <cell r="A154426">
            <v>44715</v>
          </cell>
        </row>
        <row r="154427">
          <cell r="A154427">
            <v>44715</v>
          </cell>
        </row>
        <row r="154428">
          <cell r="A154428">
            <v>44715</v>
          </cell>
        </row>
        <row r="154429">
          <cell r="A154429">
            <v>44715</v>
          </cell>
        </row>
        <row r="154430">
          <cell r="A154430">
            <v>44715</v>
          </cell>
        </row>
        <row r="154431">
          <cell r="A154431">
            <v>44715</v>
          </cell>
        </row>
        <row r="154432">
          <cell r="A154432">
            <v>44715</v>
          </cell>
        </row>
        <row r="154433">
          <cell r="A154433">
            <v>44715</v>
          </cell>
        </row>
        <row r="154434">
          <cell r="A154434">
            <v>44715</v>
          </cell>
        </row>
        <row r="154435">
          <cell r="A154435">
            <v>44715</v>
          </cell>
        </row>
        <row r="154436">
          <cell r="A154436">
            <v>44715</v>
          </cell>
        </row>
        <row r="154437">
          <cell r="A154437">
            <v>44715</v>
          </cell>
        </row>
        <row r="154438">
          <cell r="A154438">
            <v>44715</v>
          </cell>
        </row>
        <row r="154439">
          <cell r="A154439">
            <v>44715</v>
          </cell>
        </row>
        <row r="154440">
          <cell r="A154440">
            <v>44715</v>
          </cell>
        </row>
        <row r="154441">
          <cell r="A154441">
            <v>44715</v>
          </cell>
        </row>
        <row r="154442">
          <cell r="A154442">
            <v>44715</v>
          </cell>
        </row>
        <row r="154443">
          <cell r="A154443">
            <v>44715</v>
          </cell>
        </row>
        <row r="154444">
          <cell r="A154444">
            <v>44715</v>
          </cell>
        </row>
        <row r="154445">
          <cell r="A154445">
            <v>44715</v>
          </cell>
        </row>
        <row r="154446">
          <cell r="A154446">
            <v>44715</v>
          </cell>
        </row>
        <row r="154447">
          <cell r="A154447">
            <v>44715</v>
          </cell>
        </row>
        <row r="154448">
          <cell r="A154448">
            <v>44715</v>
          </cell>
        </row>
        <row r="154449">
          <cell r="A154449">
            <v>44715</v>
          </cell>
        </row>
        <row r="154450">
          <cell r="A154450">
            <v>44715</v>
          </cell>
        </row>
        <row r="154451">
          <cell r="A154451">
            <v>44715</v>
          </cell>
        </row>
        <row r="154452">
          <cell r="A154452">
            <v>44715</v>
          </cell>
        </row>
        <row r="154453">
          <cell r="A154453">
            <v>44715</v>
          </cell>
        </row>
        <row r="154454">
          <cell r="A154454">
            <v>44715</v>
          </cell>
        </row>
        <row r="154455">
          <cell r="A154455">
            <v>44715</v>
          </cell>
        </row>
        <row r="154456">
          <cell r="A154456">
            <v>44715</v>
          </cell>
        </row>
        <row r="154457">
          <cell r="A154457">
            <v>44715</v>
          </cell>
        </row>
        <row r="154458">
          <cell r="A154458">
            <v>44715</v>
          </cell>
        </row>
        <row r="154459">
          <cell r="A154459">
            <v>44715</v>
          </cell>
        </row>
        <row r="154460">
          <cell r="A154460">
            <v>44715</v>
          </cell>
        </row>
        <row r="154461">
          <cell r="A154461">
            <v>44715</v>
          </cell>
        </row>
        <row r="154462">
          <cell r="A154462">
            <v>44715</v>
          </cell>
        </row>
        <row r="154463">
          <cell r="A154463">
            <v>44715</v>
          </cell>
        </row>
        <row r="154464">
          <cell r="A154464">
            <v>44715</v>
          </cell>
        </row>
        <row r="154465">
          <cell r="A154465">
            <v>44715</v>
          </cell>
        </row>
        <row r="154466">
          <cell r="A154466">
            <v>44715</v>
          </cell>
        </row>
        <row r="154467">
          <cell r="A154467">
            <v>44715</v>
          </cell>
        </row>
        <row r="154468">
          <cell r="A154468">
            <v>44715</v>
          </cell>
        </row>
        <row r="154469">
          <cell r="A154469">
            <v>44715</v>
          </cell>
        </row>
        <row r="154470">
          <cell r="A154470">
            <v>44715</v>
          </cell>
        </row>
        <row r="154471">
          <cell r="A154471">
            <v>44715</v>
          </cell>
        </row>
        <row r="154472">
          <cell r="A154472">
            <v>44715</v>
          </cell>
        </row>
        <row r="154473">
          <cell r="A154473">
            <v>44715</v>
          </cell>
        </row>
        <row r="154474">
          <cell r="A154474">
            <v>44715</v>
          </cell>
        </row>
        <row r="154475">
          <cell r="A154475">
            <v>44715</v>
          </cell>
        </row>
        <row r="154476">
          <cell r="A154476">
            <v>44715</v>
          </cell>
        </row>
        <row r="154477">
          <cell r="A154477">
            <v>44715</v>
          </cell>
        </row>
        <row r="154478">
          <cell r="A154478">
            <v>44715</v>
          </cell>
        </row>
        <row r="154479">
          <cell r="A154479">
            <v>44715</v>
          </cell>
        </row>
        <row r="154480">
          <cell r="A154480">
            <v>44715</v>
          </cell>
        </row>
        <row r="154481">
          <cell r="A154481">
            <v>44715</v>
          </cell>
        </row>
        <row r="154482">
          <cell r="A154482">
            <v>44715</v>
          </cell>
        </row>
        <row r="154483">
          <cell r="A154483">
            <v>44715</v>
          </cell>
        </row>
        <row r="154484">
          <cell r="A154484">
            <v>44715</v>
          </cell>
        </row>
        <row r="154485">
          <cell r="A154485">
            <v>44715</v>
          </cell>
        </row>
        <row r="154486">
          <cell r="A154486">
            <v>44715</v>
          </cell>
        </row>
        <row r="154487">
          <cell r="A154487">
            <v>44715</v>
          </cell>
        </row>
        <row r="154488">
          <cell r="A154488">
            <v>44715</v>
          </cell>
        </row>
        <row r="154489">
          <cell r="A154489">
            <v>44715</v>
          </cell>
        </row>
        <row r="154490">
          <cell r="A154490">
            <v>44715</v>
          </cell>
        </row>
        <row r="154491">
          <cell r="A154491">
            <v>44715</v>
          </cell>
        </row>
        <row r="154492">
          <cell r="A154492">
            <v>44715</v>
          </cell>
        </row>
        <row r="154493">
          <cell r="A154493">
            <v>44715</v>
          </cell>
        </row>
        <row r="154494">
          <cell r="A154494">
            <v>44715</v>
          </cell>
        </row>
        <row r="154495">
          <cell r="A154495">
            <v>44715</v>
          </cell>
        </row>
        <row r="154496">
          <cell r="A154496">
            <v>44715</v>
          </cell>
        </row>
        <row r="154497">
          <cell r="A154497">
            <v>44715</v>
          </cell>
        </row>
        <row r="154498">
          <cell r="A154498">
            <v>44715</v>
          </cell>
        </row>
        <row r="154499">
          <cell r="A154499">
            <v>44715</v>
          </cell>
        </row>
        <row r="154500">
          <cell r="A154500">
            <v>44715</v>
          </cell>
        </row>
        <row r="154501">
          <cell r="A154501">
            <v>44715</v>
          </cell>
        </row>
        <row r="154502">
          <cell r="A154502">
            <v>44715</v>
          </cell>
        </row>
        <row r="154503">
          <cell r="A154503">
            <v>44715</v>
          </cell>
        </row>
        <row r="154504">
          <cell r="A154504">
            <v>44715</v>
          </cell>
        </row>
        <row r="154505">
          <cell r="A154505">
            <v>44715</v>
          </cell>
        </row>
        <row r="154506">
          <cell r="A154506">
            <v>44715</v>
          </cell>
        </row>
        <row r="154507">
          <cell r="A154507">
            <v>44715</v>
          </cell>
        </row>
        <row r="154508">
          <cell r="A154508">
            <v>44715</v>
          </cell>
        </row>
        <row r="154509">
          <cell r="A154509">
            <v>44715</v>
          </cell>
        </row>
        <row r="154510">
          <cell r="A154510">
            <v>44715</v>
          </cell>
        </row>
        <row r="154511">
          <cell r="A154511">
            <v>44715</v>
          </cell>
        </row>
        <row r="154512">
          <cell r="A154512">
            <v>44715</v>
          </cell>
        </row>
        <row r="154513">
          <cell r="A154513">
            <v>44715</v>
          </cell>
        </row>
        <row r="154514">
          <cell r="A154514">
            <v>44715</v>
          </cell>
        </row>
        <row r="154515">
          <cell r="A154515">
            <v>44715</v>
          </cell>
        </row>
        <row r="154516">
          <cell r="A154516">
            <v>44715</v>
          </cell>
        </row>
        <row r="154517">
          <cell r="A154517">
            <v>44715</v>
          </cell>
        </row>
        <row r="154518">
          <cell r="A154518">
            <v>44715</v>
          </cell>
        </row>
        <row r="154519">
          <cell r="A154519">
            <v>44715</v>
          </cell>
        </row>
        <row r="154520">
          <cell r="A154520">
            <v>44715</v>
          </cell>
        </row>
        <row r="154521">
          <cell r="A154521">
            <v>44715</v>
          </cell>
        </row>
        <row r="154522">
          <cell r="A154522">
            <v>44715</v>
          </cell>
        </row>
        <row r="154523">
          <cell r="A154523">
            <v>44715</v>
          </cell>
        </row>
        <row r="154524">
          <cell r="A154524">
            <v>44715</v>
          </cell>
        </row>
        <row r="154525">
          <cell r="A154525">
            <v>44715</v>
          </cell>
        </row>
        <row r="154526">
          <cell r="A154526">
            <v>44716</v>
          </cell>
        </row>
        <row r="154527">
          <cell r="A154527">
            <v>44716</v>
          </cell>
        </row>
        <row r="154528">
          <cell r="A154528">
            <v>44716</v>
          </cell>
        </row>
        <row r="154529">
          <cell r="A154529">
            <v>44716</v>
          </cell>
        </row>
        <row r="154530">
          <cell r="A154530">
            <v>44716</v>
          </cell>
        </row>
        <row r="154531">
          <cell r="A154531">
            <v>44716</v>
          </cell>
        </row>
        <row r="154532">
          <cell r="A154532">
            <v>44716</v>
          </cell>
        </row>
        <row r="154533">
          <cell r="A154533">
            <v>44716</v>
          </cell>
        </row>
        <row r="154534">
          <cell r="A154534">
            <v>44716</v>
          </cell>
        </row>
        <row r="154535">
          <cell r="A154535">
            <v>44716</v>
          </cell>
        </row>
        <row r="154536">
          <cell r="A154536">
            <v>44716</v>
          </cell>
        </row>
        <row r="154537">
          <cell r="A154537">
            <v>44716</v>
          </cell>
        </row>
        <row r="154538">
          <cell r="A154538">
            <v>44716</v>
          </cell>
        </row>
        <row r="154539">
          <cell r="A154539">
            <v>44716</v>
          </cell>
        </row>
        <row r="154540">
          <cell r="A154540">
            <v>44716</v>
          </cell>
        </row>
        <row r="154541">
          <cell r="A154541">
            <v>44716</v>
          </cell>
        </row>
        <row r="154542">
          <cell r="A154542">
            <v>44716</v>
          </cell>
        </row>
        <row r="154543">
          <cell r="A154543">
            <v>44716</v>
          </cell>
        </row>
        <row r="154544">
          <cell r="A154544">
            <v>44716</v>
          </cell>
        </row>
        <row r="154545">
          <cell r="A154545">
            <v>44716</v>
          </cell>
        </row>
        <row r="154546">
          <cell r="A154546">
            <v>44716</v>
          </cell>
        </row>
        <row r="154547">
          <cell r="A154547">
            <v>44716</v>
          </cell>
        </row>
        <row r="154548">
          <cell r="A154548">
            <v>44716</v>
          </cell>
        </row>
        <row r="154549">
          <cell r="A154549">
            <v>44716</v>
          </cell>
        </row>
        <row r="154550">
          <cell r="A154550">
            <v>44716</v>
          </cell>
        </row>
        <row r="154551">
          <cell r="A154551">
            <v>44716</v>
          </cell>
        </row>
        <row r="154552">
          <cell r="A154552">
            <v>44716</v>
          </cell>
        </row>
        <row r="154553">
          <cell r="A154553">
            <v>44716</v>
          </cell>
        </row>
        <row r="154554">
          <cell r="A154554">
            <v>44716</v>
          </cell>
        </row>
        <row r="154555">
          <cell r="A154555">
            <v>44716</v>
          </cell>
        </row>
        <row r="154556">
          <cell r="A154556">
            <v>44716</v>
          </cell>
        </row>
        <row r="154557">
          <cell r="A154557">
            <v>44716</v>
          </cell>
        </row>
        <row r="154558">
          <cell r="A154558">
            <v>44716</v>
          </cell>
        </row>
        <row r="154559">
          <cell r="A154559">
            <v>44716</v>
          </cell>
        </row>
        <row r="154560">
          <cell r="A154560">
            <v>44716</v>
          </cell>
        </row>
        <row r="154561">
          <cell r="A154561">
            <v>44716</v>
          </cell>
        </row>
        <row r="154562">
          <cell r="A154562">
            <v>44716</v>
          </cell>
        </row>
        <row r="154563">
          <cell r="A154563">
            <v>44716</v>
          </cell>
        </row>
        <row r="154564">
          <cell r="A154564">
            <v>44716</v>
          </cell>
        </row>
        <row r="154565">
          <cell r="A154565">
            <v>44716</v>
          </cell>
        </row>
        <row r="154566">
          <cell r="A154566">
            <v>44716</v>
          </cell>
        </row>
        <row r="154567">
          <cell r="A154567">
            <v>44716</v>
          </cell>
        </row>
        <row r="154568">
          <cell r="A154568">
            <v>44716</v>
          </cell>
        </row>
        <row r="154569">
          <cell r="A154569">
            <v>44716</v>
          </cell>
        </row>
        <row r="154570">
          <cell r="A154570">
            <v>44716</v>
          </cell>
        </row>
        <row r="154571">
          <cell r="A154571">
            <v>44716</v>
          </cell>
        </row>
        <row r="154572">
          <cell r="A154572">
            <v>44716</v>
          </cell>
        </row>
        <row r="154573">
          <cell r="A154573">
            <v>44716</v>
          </cell>
        </row>
        <row r="154574">
          <cell r="A154574">
            <v>44716</v>
          </cell>
        </row>
        <row r="154575">
          <cell r="A154575">
            <v>44716</v>
          </cell>
        </row>
        <row r="154576">
          <cell r="A154576">
            <v>44716</v>
          </cell>
        </row>
        <row r="154577">
          <cell r="A154577">
            <v>44716</v>
          </cell>
        </row>
        <row r="154578">
          <cell r="A154578">
            <v>44716</v>
          </cell>
        </row>
        <row r="154579">
          <cell r="A154579">
            <v>44716</v>
          </cell>
        </row>
        <row r="154580">
          <cell r="A154580">
            <v>44716</v>
          </cell>
        </row>
        <row r="154581">
          <cell r="A154581">
            <v>44716</v>
          </cell>
        </row>
        <row r="154582">
          <cell r="A154582">
            <v>44716</v>
          </cell>
        </row>
        <row r="154583">
          <cell r="A154583">
            <v>44716</v>
          </cell>
        </row>
        <row r="154584">
          <cell r="A154584">
            <v>44716</v>
          </cell>
        </row>
        <row r="154585">
          <cell r="A154585">
            <v>44716</v>
          </cell>
        </row>
        <row r="154586">
          <cell r="A154586">
            <v>44716</v>
          </cell>
        </row>
        <row r="154587">
          <cell r="A154587">
            <v>44716</v>
          </cell>
        </row>
        <row r="154588">
          <cell r="A154588">
            <v>44716</v>
          </cell>
        </row>
        <row r="154589">
          <cell r="A154589">
            <v>44716</v>
          </cell>
        </row>
        <row r="154590">
          <cell r="A154590">
            <v>44716</v>
          </cell>
        </row>
        <row r="154591">
          <cell r="A154591">
            <v>44716</v>
          </cell>
        </row>
        <row r="154592">
          <cell r="A154592">
            <v>44716</v>
          </cell>
        </row>
        <row r="154593">
          <cell r="A154593">
            <v>44716</v>
          </cell>
        </row>
        <row r="154594">
          <cell r="A154594">
            <v>44716</v>
          </cell>
        </row>
        <row r="154595">
          <cell r="A154595">
            <v>44716</v>
          </cell>
        </row>
        <row r="154596">
          <cell r="A154596">
            <v>44716</v>
          </cell>
        </row>
        <row r="154597">
          <cell r="A154597">
            <v>44716</v>
          </cell>
        </row>
        <row r="154598">
          <cell r="A154598">
            <v>44716</v>
          </cell>
        </row>
        <row r="154599">
          <cell r="A154599">
            <v>44716</v>
          </cell>
        </row>
        <row r="154600">
          <cell r="A154600">
            <v>44716</v>
          </cell>
        </row>
        <row r="154601">
          <cell r="A154601">
            <v>44716</v>
          </cell>
        </row>
        <row r="154602">
          <cell r="A154602">
            <v>44716</v>
          </cell>
        </row>
        <row r="154603">
          <cell r="A154603">
            <v>44716</v>
          </cell>
        </row>
        <row r="154604">
          <cell r="A154604">
            <v>44716</v>
          </cell>
        </row>
        <row r="154605">
          <cell r="A154605">
            <v>44716</v>
          </cell>
        </row>
        <row r="154606">
          <cell r="A154606">
            <v>44716</v>
          </cell>
        </row>
        <row r="154607">
          <cell r="A154607">
            <v>44716</v>
          </cell>
        </row>
        <row r="154608">
          <cell r="A154608">
            <v>44716</v>
          </cell>
        </row>
        <row r="154609">
          <cell r="A154609">
            <v>44716</v>
          </cell>
        </row>
        <row r="154610">
          <cell r="A154610">
            <v>44716</v>
          </cell>
        </row>
        <row r="154611">
          <cell r="A154611">
            <v>44716</v>
          </cell>
        </row>
        <row r="154612">
          <cell r="A154612">
            <v>44716</v>
          </cell>
        </row>
        <row r="154613">
          <cell r="A154613">
            <v>44716</v>
          </cell>
        </row>
        <row r="154614">
          <cell r="A154614">
            <v>44716</v>
          </cell>
        </row>
        <row r="154615">
          <cell r="A154615">
            <v>44716</v>
          </cell>
        </row>
        <row r="154616">
          <cell r="A154616">
            <v>44716</v>
          </cell>
        </row>
        <row r="154617">
          <cell r="A154617">
            <v>44716</v>
          </cell>
        </row>
        <row r="154618">
          <cell r="A154618">
            <v>44716</v>
          </cell>
        </row>
        <row r="154619">
          <cell r="A154619">
            <v>44716</v>
          </cell>
        </row>
        <row r="154620">
          <cell r="A154620">
            <v>44716</v>
          </cell>
        </row>
        <row r="154621">
          <cell r="A154621">
            <v>44716</v>
          </cell>
        </row>
        <row r="154622">
          <cell r="A154622">
            <v>44716</v>
          </cell>
        </row>
        <row r="154623">
          <cell r="A154623">
            <v>44716</v>
          </cell>
        </row>
        <row r="154624">
          <cell r="A154624">
            <v>44716</v>
          </cell>
        </row>
        <row r="154625">
          <cell r="A154625">
            <v>44716</v>
          </cell>
        </row>
        <row r="154626">
          <cell r="A154626">
            <v>44716</v>
          </cell>
        </row>
        <row r="154627">
          <cell r="A154627">
            <v>44716</v>
          </cell>
        </row>
        <row r="154628">
          <cell r="A154628">
            <v>44716</v>
          </cell>
        </row>
        <row r="154629">
          <cell r="A154629">
            <v>44716</v>
          </cell>
        </row>
        <row r="154630">
          <cell r="A154630">
            <v>44716</v>
          </cell>
        </row>
        <row r="154631">
          <cell r="A154631">
            <v>44716</v>
          </cell>
        </row>
        <row r="154632">
          <cell r="A154632">
            <v>44716</v>
          </cell>
        </row>
        <row r="154633">
          <cell r="A154633">
            <v>44716</v>
          </cell>
        </row>
        <row r="154634">
          <cell r="A154634">
            <v>44716</v>
          </cell>
        </row>
        <row r="154635">
          <cell r="A154635">
            <v>44716</v>
          </cell>
        </row>
        <row r="154636">
          <cell r="A154636">
            <v>44716</v>
          </cell>
        </row>
        <row r="154637">
          <cell r="A154637">
            <v>44716</v>
          </cell>
        </row>
        <row r="154638">
          <cell r="A154638">
            <v>44716</v>
          </cell>
        </row>
        <row r="154639">
          <cell r="A154639">
            <v>44716</v>
          </cell>
        </row>
        <row r="154640">
          <cell r="A154640">
            <v>44716</v>
          </cell>
        </row>
        <row r="154641">
          <cell r="A154641">
            <v>44716</v>
          </cell>
        </row>
        <row r="154642">
          <cell r="A154642">
            <v>44717</v>
          </cell>
        </row>
        <row r="154643">
          <cell r="A154643">
            <v>44717</v>
          </cell>
        </row>
        <row r="154644">
          <cell r="A154644">
            <v>44717</v>
          </cell>
        </row>
        <row r="154645">
          <cell r="A154645">
            <v>44717</v>
          </cell>
        </row>
        <row r="154646">
          <cell r="A154646">
            <v>44717</v>
          </cell>
        </row>
        <row r="154647">
          <cell r="A154647">
            <v>44717</v>
          </cell>
        </row>
        <row r="154648">
          <cell r="A154648">
            <v>44717</v>
          </cell>
        </row>
        <row r="154649">
          <cell r="A154649">
            <v>44717</v>
          </cell>
        </row>
        <row r="154650">
          <cell r="A154650">
            <v>44717</v>
          </cell>
        </row>
        <row r="154651">
          <cell r="A154651">
            <v>44717</v>
          </cell>
        </row>
        <row r="154652">
          <cell r="A154652">
            <v>44717</v>
          </cell>
        </row>
        <row r="154653">
          <cell r="A154653">
            <v>44717</v>
          </cell>
        </row>
        <row r="154654">
          <cell r="A154654">
            <v>44717</v>
          </cell>
        </row>
        <row r="154655">
          <cell r="A154655">
            <v>44717</v>
          </cell>
        </row>
        <row r="154656">
          <cell r="A154656">
            <v>44717</v>
          </cell>
        </row>
        <row r="154657">
          <cell r="A154657">
            <v>44717</v>
          </cell>
        </row>
        <row r="154658">
          <cell r="A154658">
            <v>44717</v>
          </cell>
        </row>
        <row r="154659">
          <cell r="A154659">
            <v>44717</v>
          </cell>
        </row>
        <row r="154660">
          <cell r="A154660">
            <v>44717</v>
          </cell>
        </row>
        <row r="154661">
          <cell r="A154661">
            <v>44717</v>
          </cell>
        </row>
        <row r="154662">
          <cell r="A154662">
            <v>44717</v>
          </cell>
        </row>
        <row r="154663">
          <cell r="A154663">
            <v>44717</v>
          </cell>
        </row>
        <row r="154664">
          <cell r="A154664">
            <v>44717</v>
          </cell>
        </row>
        <row r="154665">
          <cell r="A154665">
            <v>44717</v>
          </cell>
        </row>
        <row r="154666">
          <cell r="A154666">
            <v>44717</v>
          </cell>
        </row>
        <row r="154667">
          <cell r="A154667">
            <v>44717</v>
          </cell>
        </row>
        <row r="154668">
          <cell r="A154668">
            <v>44717</v>
          </cell>
        </row>
        <row r="154669">
          <cell r="A154669">
            <v>44717</v>
          </cell>
        </row>
        <row r="154670">
          <cell r="A154670">
            <v>44717</v>
          </cell>
        </row>
        <row r="154671">
          <cell r="A154671">
            <v>44717</v>
          </cell>
        </row>
        <row r="154672">
          <cell r="A154672">
            <v>44717</v>
          </cell>
        </row>
        <row r="154673">
          <cell r="A154673">
            <v>44717</v>
          </cell>
        </row>
        <row r="154674">
          <cell r="A154674">
            <v>44717</v>
          </cell>
        </row>
        <row r="154675">
          <cell r="A154675">
            <v>44717</v>
          </cell>
        </row>
        <row r="154676">
          <cell r="A154676">
            <v>44717</v>
          </cell>
        </row>
        <row r="154677">
          <cell r="A154677">
            <v>44717</v>
          </cell>
        </row>
        <row r="154678">
          <cell r="A154678">
            <v>44717</v>
          </cell>
        </row>
        <row r="154679">
          <cell r="A154679">
            <v>44717</v>
          </cell>
        </row>
        <row r="154680">
          <cell r="A154680">
            <v>44717</v>
          </cell>
        </row>
        <row r="154681">
          <cell r="A154681">
            <v>44717</v>
          </cell>
        </row>
        <row r="154682">
          <cell r="A154682">
            <v>44717</v>
          </cell>
        </row>
        <row r="154683">
          <cell r="A154683">
            <v>44717</v>
          </cell>
        </row>
        <row r="154684">
          <cell r="A154684">
            <v>44717</v>
          </cell>
        </row>
        <row r="154685">
          <cell r="A154685">
            <v>44717</v>
          </cell>
        </row>
        <row r="154686">
          <cell r="A154686">
            <v>44717</v>
          </cell>
        </row>
        <row r="154687">
          <cell r="A154687">
            <v>44717</v>
          </cell>
        </row>
        <row r="154688">
          <cell r="A154688">
            <v>44717</v>
          </cell>
        </row>
        <row r="154689">
          <cell r="A154689">
            <v>44717</v>
          </cell>
        </row>
        <row r="154690">
          <cell r="A154690">
            <v>44717</v>
          </cell>
        </row>
        <row r="154691">
          <cell r="A154691">
            <v>44717</v>
          </cell>
        </row>
        <row r="154692">
          <cell r="A154692">
            <v>44717</v>
          </cell>
        </row>
        <row r="154693">
          <cell r="A154693">
            <v>44717</v>
          </cell>
        </row>
        <row r="154694">
          <cell r="A154694">
            <v>44717</v>
          </cell>
        </row>
        <row r="154695">
          <cell r="A154695">
            <v>44717</v>
          </cell>
        </row>
        <row r="154696">
          <cell r="A154696">
            <v>44717</v>
          </cell>
        </row>
        <row r="154697">
          <cell r="A154697">
            <v>44717</v>
          </cell>
        </row>
        <row r="154698">
          <cell r="A154698">
            <v>44717</v>
          </cell>
        </row>
        <row r="154699">
          <cell r="A154699">
            <v>44717</v>
          </cell>
        </row>
        <row r="154700">
          <cell r="A154700">
            <v>44717</v>
          </cell>
        </row>
        <row r="154701">
          <cell r="A154701">
            <v>44717</v>
          </cell>
        </row>
        <row r="154702">
          <cell r="A154702">
            <v>44717</v>
          </cell>
        </row>
        <row r="154703">
          <cell r="A154703">
            <v>44717</v>
          </cell>
        </row>
        <row r="154704">
          <cell r="A154704">
            <v>44717</v>
          </cell>
        </row>
        <row r="154705">
          <cell r="A154705">
            <v>44717</v>
          </cell>
        </row>
        <row r="154706">
          <cell r="A154706">
            <v>44717</v>
          </cell>
        </row>
        <row r="154707">
          <cell r="A154707">
            <v>44717</v>
          </cell>
        </row>
        <row r="154708">
          <cell r="A154708">
            <v>44717</v>
          </cell>
        </row>
        <row r="154709">
          <cell r="A154709">
            <v>44717</v>
          </cell>
        </row>
        <row r="154710">
          <cell r="A154710">
            <v>44717</v>
          </cell>
        </row>
        <row r="154711">
          <cell r="A154711">
            <v>44717</v>
          </cell>
        </row>
        <row r="154712">
          <cell r="A154712">
            <v>44717</v>
          </cell>
        </row>
        <row r="154713">
          <cell r="A154713">
            <v>44717</v>
          </cell>
        </row>
        <row r="154714">
          <cell r="A154714">
            <v>44717</v>
          </cell>
        </row>
        <row r="154715">
          <cell r="A154715">
            <v>44717</v>
          </cell>
        </row>
        <row r="154716">
          <cell r="A154716">
            <v>44717</v>
          </cell>
        </row>
        <row r="154717">
          <cell r="A154717">
            <v>44717</v>
          </cell>
        </row>
        <row r="154718">
          <cell r="A154718">
            <v>44717</v>
          </cell>
        </row>
        <row r="154719">
          <cell r="A154719">
            <v>44717</v>
          </cell>
        </row>
        <row r="154720">
          <cell r="A154720">
            <v>44717</v>
          </cell>
        </row>
        <row r="154721">
          <cell r="A154721">
            <v>44717</v>
          </cell>
        </row>
        <row r="154722">
          <cell r="A154722">
            <v>44717</v>
          </cell>
        </row>
        <row r="154723">
          <cell r="A154723">
            <v>44717</v>
          </cell>
        </row>
        <row r="154724">
          <cell r="A154724">
            <v>44717</v>
          </cell>
        </row>
        <row r="154725">
          <cell r="A154725">
            <v>44717</v>
          </cell>
        </row>
        <row r="154726">
          <cell r="A154726">
            <v>44717</v>
          </cell>
        </row>
        <row r="154727">
          <cell r="A154727">
            <v>44717</v>
          </cell>
        </row>
        <row r="154728">
          <cell r="A154728">
            <v>44717</v>
          </cell>
        </row>
        <row r="154729">
          <cell r="A154729">
            <v>44717</v>
          </cell>
        </row>
        <row r="154730">
          <cell r="A154730">
            <v>44717</v>
          </cell>
        </row>
        <row r="154731">
          <cell r="A154731">
            <v>44717</v>
          </cell>
        </row>
        <row r="154732">
          <cell r="A154732">
            <v>44717</v>
          </cell>
        </row>
        <row r="154733">
          <cell r="A154733">
            <v>44717</v>
          </cell>
        </row>
        <row r="154734">
          <cell r="A154734">
            <v>44717</v>
          </cell>
        </row>
        <row r="154735">
          <cell r="A154735">
            <v>44717</v>
          </cell>
        </row>
        <row r="154736">
          <cell r="A154736">
            <v>44717</v>
          </cell>
        </row>
        <row r="154737">
          <cell r="A154737">
            <v>44717</v>
          </cell>
        </row>
        <row r="154738">
          <cell r="A154738">
            <v>44717</v>
          </cell>
        </row>
        <row r="154739">
          <cell r="A154739">
            <v>44717</v>
          </cell>
        </row>
        <row r="154740">
          <cell r="A154740">
            <v>44717</v>
          </cell>
        </row>
        <row r="154741">
          <cell r="A154741">
            <v>44717</v>
          </cell>
        </row>
        <row r="154742">
          <cell r="A154742">
            <v>44717</v>
          </cell>
        </row>
        <row r="154743">
          <cell r="A154743">
            <v>44717</v>
          </cell>
        </row>
        <row r="154744">
          <cell r="A154744">
            <v>44717</v>
          </cell>
        </row>
        <row r="154745">
          <cell r="A154745">
            <v>44717</v>
          </cell>
        </row>
        <row r="154746">
          <cell r="A154746">
            <v>44717</v>
          </cell>
        </row>
        <row r="154747">
          <cell r="A154747">
            <v>44717</v>
          </cell>
        </row>
        <row r="154748">
          <cell r="A154748">
            <v>44717</v>
          </cell>
        </row>
        <row r="154749">
          <cell r="A154749">
            <v>44717</v>
          </cell>
        </row>
        <row r="154750">
          <cell r="A154750">
            <v>44717</v>
          </cell>
        </row>
        <row r="154751">
          <cell r="A154751">
            <v>44717</v>
          </cell>
        </row>
        <row r="154752">
          <cell r="A154752">
            <v>44717</v>
          </cell>
        </row>
        <row r="154753">
          <cell r="A154753">
            <v>44717</v>
          </cell>
        </row>
        <row r="154754">
          <cell r="A154754">
            <v>44717</v>
          </cell>
        </row>
        <row r="154755">
          <cell r="A154755">
            <v>44717</v>
          </cell>
        </row>
        <row r="154756">
          <cell r="A154756">
            <v>44717</v>
          </cell>
        </row>
        <row r="154757">
          <cell r="A154757">
            <v>44717</v>
          </cell>
        </row>
        <row r="154758">
          <cell r="A154758">
            <v>44718</v>
          </cell>
        </row>
        <row r="154759">
          <cell r="A154759">
            <v>44718</v>
          </cell>
        </row>
        <row r="154760">
          <cell r="A154760">
            <v>44718</v>
          </cell>
        </row>
        <row r="154761">
          <cell r="A154761">
            <v>44718</v>
          </cell>
        </row>
        <row r="154762">
          <cell r="A154762">
            <v>44718</v>
          </cell>
        </row>
        <row r="154763">
          <cell r="A154763">
            <v>44718</v>
          </cell>
        </row>
        <row r="154764">
          <cell r="A154764">
            <v>44718</v>
          </cell>
        </row>
        <row r="154765">
          <cell r="A154765">
            <v>44718</v>
          </cell>
        </row>
        <row r="154766">
          <cell r="A154766">
            <v>44718</v>
          </cell>
        </row>
        <row r="154767">
          <cell r="A154767">
            <v>44718</v>
          </cell>
        </row>
        <row r="154768">
          <cell r="A154768">
            <v>44718</v>
          </cell>
        </row>
        <row r="154769">
          <cell r="A154769">
            <v>44718</v>
          </cell>
        </row>
        <row r="154770">
          <cell r="A154770">
            <v>44718</v>
          </cell>
        </row>
        <row r="154771">
          <cell r="A154771">
            <v>44718</v>
          </cell>
        </row>
        <row r="154772">
          <cell r="A154772">
            <v>44718</v>
          </cell>
        </row>
        <row r="154773">
          <cell r="A154773">
            <v>44718</v>
          </cell>
        </row>
        <row r="154774">
          <cell r="A154774">
            <v>44718</v>
          </cell>
        </row>
        <row r="154775">
          <cell r="A154775">
            <v>44718</v>
          </cell>
        </row>
        <row r="154776">
          <cell r="A154776">
            <v>44718</v>
          </cell>
        </row>
        <row r="154777">
          <cell r="A154777">
            <v>44718</v>
          </cell>
        </row>
        <row r="154778">
          <cell r="A154778">
            <v>44718</v>
          </cell>
        </row>
        <row r="154779">
          <cell r="A154779">
            <v>44718</v>
          </cell>
        </row>
        <row r="154780">
          <cell r="A154780">
            <v>44718</v>
          </cell>
        </row>
        <row r="154781">
          <cell r="A154781">
            <v>44718</v>
          </cell>
        </row>
        <row r="154782">
          <cell r="A154782">
            <v>44718</v>
          </cell>
        </row>
        <row r="154783">
          <cell r="A154783">
            <v>44718</v>
          </cell>
        </row>
        <row r="154784">
          <cell r="A154784">
            <v>44718</v>
          </cell>
        </row>
        <row r="154785">
          <cell r="A154785">
            <v>44718</v>
          </cell>
        </row>
        <row r="154786">
          <cell r="A154786">
            <v>44718</v>
          </cell>
        </row>
        <row r="154787">
          <cell r="A154787">
            <v>44718</v>
          </cell>
        </row>
        <row r="154788">
          <cell r="A154788">
            <v>44718</v>
          </cell>
        </row>
        <row r="154789">
          <cell r="A154789">
            <v>44718</v>
          </cell>
        </row>
        <row r="154790">
          <cell r="A154790">
            <v>44718</v>
          </cell>
        </row>
        <row r="154791">
          <cell r="A154791">
            <v>44718</v>
          </cell>
        </row>
        <row r="154792">
          <cell r="A154792">
            <v>44718</v>
          </cell>
        </row>
        <row r="154793">
          <cell r="A154793">
            <v>44718</v>
          </cell>
        </row>
        <row r="154794">
          <cell r="A154794">
            <v>44718</v>
          </cell>
        </row>
        <row r="154795">
          <cell r="A154795">
            <v>44718</v>
          </cell>
        </row>
        <row r="154796">
          <cell r="A154796">
            <v>44718</v>
          </cell>
        </row>
        <row r="154797">
          <cell r="A154797">
            <v>44718</v>
          </cell>
        </row>
        <row r="154798">
          <cell r="A154798">
            <v>44718</v>
          </cell>
        </row>
        <row r="154799">
          <cell r="A154799">
            <v>44718</v>
          </cell>
        </row>
        <row r="154800">
          <cell r="A154800">
            <v>44718</v>
          </cell>
        </row>
        <row r="154801">
          <cell r="A154801">
            <v>44718</v>
          </cell>
        </row>
        <row r="154802">
          <cell r="A154802">
            <v>44718</v>
          </cell>
        </row>
        <row r="154803">
          <cell r="A154803">
            <v>44718</v>
          </cell>
        </row>
        <row r="154804">
          <cell r="A154804">
            <v>44718</v>
          </cell>
        </row>
        <row r="154805">
          <cell r="A154805">
            <v>44718</v>
          </cell>
        </row>
        <row r="154806">
          <cell r="A154806">
            <v>44718</v>
          </cell>
        </row>
        <row r="154807">
          <cell r="A154807">
            <v>44718</v>
          </cell>
        </row>
        <row r="154808">
          <cell r="A154808">
            <v>44718</v>
          </cell>
        </row>
        <row r="154809">
          <cell r="A154809">
            <v>44718</v>
          </cell>
        </row>
        <row r="154810">
          <cell r="A154810">
            <v>44718</v>
          </cell>
        </row>
        <row r="154811">
          <cell r="A154811">
            <v>44718</v>
          </cell>
        </row>
        <row r="154812">
          <cell r="A154812">
            <v>44718</v>
          </cell>
        </row>
        <row r="154813">
          <cell r="A154813">
            <v>44718</v>
          </cell>
        </row>
        <row r="154814">
          <cell r="A154814">
            <v>44718</v>
          </cell>
        </row>
        <row r="154815">
          <cell r="A154815">
            <v>44718</v>
          </cell>
        </row>
        <row r="154816">
          <cell r="A154816">
            <v>44718</v>
          </cell>
        </row>
        <row r="154817">
          <cell r="A154817">
            <v>44718</v>
          </cell>
        </row>
        <row r="154818">
          <cell r="A154818">
            <v>44718</v>
          </cell>
        </row>
        <row r="154819">
          <cell r="A154819">
            <v>44718</v>
          </cell>
        </row>
        <row r="154820">
          <cell r="A154820">
            <v>44718</v>
          </cell>
        </row>
        <row r="154821">
          <cell r="A154821">
            <v>44718</v>
          </cell>
        </row>
        <row r="154822">
          <cell r="A154822">
            <v>44718</v>
          </cell>
        </row>
        <row r="154823">
          <cell r="A154823">
            <v>44718</v>
          </cell>
        </row>
        <row r="154824">
          <cell r="A154824">
            <v>44718</v>
          </cell>
        </row>
        <row r="154825">
          <cell r="A154825">
            <v>44718</v>
          </cell>
        </row>
        <row r="154826">
          <cell r="A154826">
            <v>44718</v>
          </cell>
        </row>
        <row r="154827">
          <cell r="A154827">
            <v>44718</v>
          </cell>
        </row>
        <row r="154828">
          <cell r="A154828">
            <v>44718</v>
          </cell>
        </row>
        <row r="154829">
          <cell r="A154829">
            <v>44718</v>
          </cell>
        </row>
        <row r="154830">
          <cell r="A154830">
            <v>44718</v>
          </cell>
        </row>
        <row r="154831">
          <cell r="A154831">
            <v>44718</v>
          </cell>
        </row>
        <row r="154832">
          <cell r="A154832">
            <v>44718</v>
          </cell>
        </row>
        <row r="154833">
          <cell r="A154833">
            <v>44718</v>
          </cell>
        </row>
        <row r="154834">
          <cell r="A154834">
            <v>44718</v>
          </cell>
        </row>
        <row r="154835">
          <cell r="A154835">
            <v>44718</v>
          </cell>
        </row>
        <row r="154836">
          <cell r="A154836">
            <v>44718</v>
          </cell>
        </row>
        <row r="154837">
          <cell r="A154837">
            <v>44718</v>
          </cell>
        </row>
        <row r="154838">
          <cell r="A154838">
            <v>44718</v>
          </cell>
        </row>
        <row r="154839">
          <cell r="A154839">
            <v>44718</v>
          </cell>
        </row>
        <row r="154840">
          <cell r="A154840">
            <v>44718</v>
          </cell>
        </row>
        <row r="154841">
          <cell r="A154841">
            <v>44718</v>
          </cell>
        </row>
        <row r="154842">
          <cell r="A154842">
            <v>44718</v>
          </cell>
        </row>
        <row r="154843">
          <cell r="A154843">
            <v>44718</v>
          </cell>
        </row>
        <row r="154844">
          <cell r="A154844">
            <v>44718</v>
          </cell>
        </row>
        <row r="154845">
          <cell r="A154845">
            <v>44718</v>
          </cell>
        </row>
        <row r="154846">
          <cell r="A154846">
            <v>44718</v>
          </cell>
        </row>
        <row r="154847">
          <cell r="A154847">
            <v>44718</v>
          </cell>
        </row>
        <row r="154848">
          <cell r="A154848">
            <v>44718</v>
          </cell>
        </row>
        <row r="154849">
          <cell r="A154849">
            <v>44718</v>
          </cell>
        </row>
        <row r="154850">
          <cell r="A154850">
            <v>44718</v>
          </cell>
        </row>
        <row r="154851">
          <cell r="A154851">
            <v>44718</v>
          </cell>
        </row>
        <row r="154852">
          <cell r="A154852">
            <v>44718</v>
          </cell>
        </row>
        <row r="154853">
          <cell r="A154853">
            <v>44718</v>
          </cell>
        </row>
        <row r="154854">
          <cell r="A154854">
            <v>44718</v>
          </cell>
        </row>
        <row r="154855">
          <cell r="A154855">
            <v>44718</v>
          </cell>
        </row>
        <row r="154856">
          <cell r="A154856">
            <v>44718</v>
          </cell>
        </row>
        <row r="154857">
          <cell r="A154857">
            <v>44718</v>
          </cell>
        </row>
        <row r="154858">
          <cell r="A154858">
            <v>44718</v>
          </cell>
        </row>
        <row r="154859">
          <cell r="A154859">
            <v>44718</v>
          </cell>
        </row>
        <row r="154860">
          <cell r="A154860">
            <v>44718</v>
          </cell>
        </row>
        <row r="154861">
          <cell r="A154861">
            <v>44718</v>
          </cell>
        </row>
        <row r="154862">
          <cell r="A154862">
            <v>44718</v>
          </cell>
        </row>
        <row r="154863">
          <cell r="A154863">
            <v>44718</v>
          </cell>
        </row>
        <row r="154864">
          <cell r="A154864">
            <v>44718</v>
          </cell>
        </row>
        <row r="154865">
          <cell r="A154865">
            <v>44718</v>
          </cell>
        </row>
        <row r="154866">
          <cell r="A154866">
            <v>44718</v>
          </cell>
        </row>
        <row r="154867">
          <cell r="A154867">
            <v>44718</v>
          </cell>
        </row>
        <row r="154868">
          <cell r="A154868">
            <v>44718</v>
          </cell>
        </row>
        <row r="154869">
          <cell r="A154869">
            <v>44718</v>
          </cell>
        </row>
        <row r="154870">
          <cell r="A154870">
            <v>44718</v>
          </cell>
        </row>
        <row r="154871">
          <cell r="A154871">
            <v>44718</v>
          </cell>
        </row>
        <row r="154872">
          <cell r="A154872">
            <v>44718</v>
          </cell>
        </row>
        <row r="154873">
          <cell r="A154873">
            <v>44718</v>
          </cell>
        </row>
        <row r="154874">
          <cell r="A154874">
            <v>44719</v>
          </cell>
        </row>
        <row r="154875">
          <cell r="A154875">
            <v>44719</v>
          </cell>
        </row>
        <row r="154876">
          <cell r="A154876">
            <v>44719</v>
          </cell>
        </row>
        <row r="154877">
          <cell r="A154877">
            <v>44719</v>
          </cell>
        </row>
        <row r="154878">
          <cell r="A154878">
            <v>44719</v>
          </cell>
        </row>
        <row r="154879">
          <cell r="A154879">
            <v>44719</v>
          </cell>
        </row>
        <row r="154880">
          <cell r="A154880">
            <v>44719</v>
          </cell>
        </row>
        <row r="154881">
          <cell r="A154881">
            <v>44719</v>
          </cell>
        </row>
        <row r="154882">
          <cell r="A154882">
            <v>44719</v>
          </cell>
        </row>
        <row r="154883">
          <cell r="A154883">
            <v>44719</v>
          </cell>
        </row>
        <row r="154884">
          <cell r="A154884">
            <v>44719</v>
          </cell>
        </row>
        <row r="154885">
          <cell r="A154885">
            <v>44719</v>
          </cell>
        </row>
        <row r="154886">
          <cell r="A154886">
            <v>44719</v>
          </cell>
        </row>
        <row r="154887">
          <cell r="A154887">
            <v>44719</v>
          </cell>
        </row>
        <row r="154888">
          <cell r="A154888">
            <v>44719</v>
          </cell>
        </row>
        <row r="154889">
          <cell r="A154889">
            <v>44719</v>
          </cell>
        </row>
        <row r="154890">
          <cell r="A154890">
            <v>44719</v>
          </cell>
        </row>
        <row r="154891">
          <cell r="A154891">
            <v>44719</v>
          </cell>
        </row>
        <row r="154892">
          <cell r="A154892">
            <v>44719</v>
          </cell>
        </row>
        <row r="154893">
          <cell r="A154893">
            <v>44719</v>
          </cell>
        </row>
        <row r="154894">
          <cell r="A154894">
            <v>44719</v>
          </cell>
        </row>
        <row r="154895">
          <cell r="A154895">
            <v>44719</v>
          </cell>
        </row>
        <row r="154896">
          <cell r="A154896">
            <v>44719</v>
          </cell>
        </row>
        <row r="154897">
          <cell r="A154897">
            <v>44719</v>
          </cell>
        </row>
        <row r="154898">
          <cell r="A154898">
            <v>44719</v>
          </cell>
        </row>
        <row r="154899">
          <cell r="A154899">
            <v>44719</v>
          </cell>
        </row>
        <row r="154900">
          <cell r="A154900">
            <v>44719</v>
          </cell>
        </row>
        <row r="154901">
          <cell r="A154901">
            <v>44719</v>
          </cell>
        </row>
        <row r="154902">
          <cell r="A154902">
            <v>44719</v>
          </cell>
        </row>
        <row r="154903">
          <cell r="A154903">
            <v>44719</v>
          </cell>
        </row>
        <row r="154904">
          <cell r="A154904">
            <v>44719</v>
          </cell>
        </row>
        <row r="154905">
          <cell r="A154905">
            <v>44719</v>
          </cell>
        </row>
        <row r="154906">
          <cell r="A154906">
            <v>44719</v>
          </cell>
        </row>
        <row r="154907">
          <cell r="A154907">
            <v>44719</v>
          </cell>
        </row>
        <row r="154908">
          <cell r="A154908">
            <v>44719</v>
          </cell>
        </row>
        <row r="154909">
          <cell r="A154909">
            <v>44719</v>
          </cell>
        </row>
        <row r="154910">
          <cell r="A154910">
            <v>44719</v>
          </cell>
        </row>
        <row r="154911">
          <cell r="A154911">
            <v>44719</v>
          </cell>
        </row>
        <row r="154912">
          <cell r="A154912">
            <v>44719</v>
          </cell>
        </row>
        <row r="154913">
          <cell r="A154913">
            <v>44719</v>
          </cell>
        </row>
        <row r="154914">
          <cell r="A154914">
            <v>44719</v>
          </cell>
        </row>
        <row r="154915">
          <cell r="A154915">
            <v>44719</v>
          </cell>
        </row>
        <row r="154916">
          <cell r="A154916">
            <v>44719</v>
          </cell>
        </row>
        <row r="154917">
          <cell r="A154917">
            <v>44719</v>
          </cell>
        </row>
        <row r="154918">
          <cell r="A154918">
            <v>44719</v>
          </cell>
        </row>
        <row r="154919">
          <cell r="A154919">
            <v>44719</v>
          </cell>
        </row>
        <row r="154920">
          <cell r="A154920">
            <v>44719</v>
          </cell>
        </row>
        <row r="154921">
          <cell r="A154921">
            <v>44719</v>
          </cell>
        </row>
        <row r="154922">
          <cell r="A154922">
            <v>44719</v>
          </cell>
        </row>
        <row r="154923">
          <cell r="A154923">
            <v>44719</v>
          </cell>
        </row>
        <row r="154924">
          <cell r="A154924">
            <v>44719</v>
          </cell>
        </row>
        <row r="154925">
          <cell r="A154925">
            <v>44719</v>
          </cell>
        </row>
        <row r="154926">
          <cell r="A154926">
            <v>44719</v>
          </cell>
        </row>
        <row r="154927">
          <cell r="A154927">
            <v>44719</v>
          </cell>
        </row>
        <row r="154928">
          <cell r="A154928">
            <v>44719</v>
          </cell>
        </row>
        <row r="154929">
          <cell r="A154929">
            <v>44719</v>
          </cell>
        </row>
        <row r="154930">
          <cell r="A154930">
            <v>44719</v>
          </cell>
        </row>
        <row r="154931">
          <cell r="A154931">
            <v>44719</v>
          </cell>
        </row>
        <row r="154932">
          <cell r="A154932">
            <v>44719</v>
          </cell>
        </row>
        <row r="154933">
          <cell r="A154933">
            <v>44719</v>
          </cell>
        </row>
        <row r="154934">
          <cell r="A154934">
            <v>44719</v>
          </cell>
        </row>
        <row r="154935">
          <cell r="A154935">
            <v>44719</v>
          </cell>
        </row>
        <row r="154936">
          <cell r="A154936">
            <v>44719</v>
          </cell>
        </row>
        <row r="154937">
          <cell r="A154937">
            <v>44719</v>
          </cell>
        </row>
        <row r="154938">
          <cell r="A154938">
            <v>44719</v>
          </cell>
        </row>
        <row r="154939">
          <cell r="A154939">
            <v>44719</v>
          </cell>
        </row>
        <row r="154940">
          <cell r="A154940">
            <v>44719</v>
          </cell>
        </row>
        <row r="154941">
          <cell r="A154941">
            <v>44719</v>
          </cell>
        </row>
        <row r="154942">
          <cell r="A154942">
            <v>44719</v>
          </cell>
        </row>
        <row r="154943">
          <cell r="A154943">
            <v>44719</v>
          </cell>
        </row>
        <row r="154944">
          <cell r="A154944">
            <v>44719</v>
          </cell>
        </row>
        <row r="154945">
          <cell r="A154945">
            <v>44719</v>
          </cell>
        </row>
        <row r="154946">
          <cell r="A154946">
            <v>44719</v>
          </cell>
        </row>
        <row r="154947">
          <cell r="A154947">
            <v>44719</v>
          </cell>
        </row>
        <row r="154948">
          <cell r="A154948">
            <v>44719</v>
          </cell>
        </row>
        <row r="154949">
          <cell r="A154949">
            <v>44719</v>
          </cell>
        </row>
        <row r="154950">
          <cell r="A154950">
            <v>44719</v>
          </cell>
        </row>
        <row r="154951">
          <cell r="A154951">
            <v>44719</v>
          </cell>
        </row>
        <row r="154952">
          <cell r="A154952">
            <v>44719</v>
          </cell>
        </row>
        <row r="154953">
          <cell r="A154953">
            <v>44719</v>
          </cell>
        </row>
        <row r="154954">
          <cell r="A154954">
            <v>44719</v>
          </cell>
        </row>
        <row r="154955">
          <cell r="A154955">
            <v>44719</v>
          </cell>
        </row>
        <row r="154956">
          <cell r="A154956">
            <v>44719</v>
          </cell>
        </row>
        <row r="154957">
          <cell r="A154957">
            <v>44719</v>
          </cell>
        </row>
        <row r="154958">
          <cell r="A154958">
            <v>44719</v>
          </cell>
        </row>
        <row r="154959">
          <cell r="A154959">
            <v>44719</v>
          </cell>
        </row>
        <row r="154960">
          <cell r="A154960">
            <v>44719</v>
          </cell>
        </row>
        <row r="154961">
          <cell r="A154961">
            <v>44719</v>
          </cell>
        </row>
        <row r="154962">
          <cell r="A154962">
            <v>44719</v>
          </cell>
        </row>
        <row r="154963">
          <cell r="A154963">
            <v>44719</v>
          </cell>
        </row>
        <row r="154964">
          <cell r="A154964">
            <v>44719</v>
          </cell>
        </row>
        <row r="154965">
          <cell r="A154965">
            <v>44719</v>
          </cell>
        </row>
        <row r="154966">
          <cell r="A154966">
            <v>44719</v>
          </cell>
        </row>
        <row r="154967">
          <cell r="A154967">
            <v>44719</v>
          </cell>
        </row>
        <row r="154968">
          <cell r="A154968">
            <v>44719</v>
          </cell>
        </row>
        <row r="154969">
          <cell r="A154969">
            <v>44719</v>
          </cell>
        </row>
        <row r="154970">
          <cell r="A154970">
            <v>44719</v>
          </cell>
        </row>
        <row r="154971">
          <cell r="A154971">
            <v>44719</v>
          </cell>
        </row>
        <row r="154972">
          <cell r="A154972">
            <v>44719</v>
          </cell>
        </row>
        <row r="154973">
          <cell r="A154973">
            <v>44719</v>
          </cell>
        </row>
        <row r="154974">
          <cell r="A154974">
            <v>44719</v>
          </cell>
        </row>
        <row r="154975">
          <cell r="A154975">
            <v>44719</v>
          </cell>
        </row>
        <row r="154976">
          <cell r="A154976">
            <v>44719</v>
          </cell>
        </row>
        <row r="154977">
          <cell r="A154977">
            <v>44719</v>
          </cell>
        </row>
        <row r="154978">
          <cell r="A154978">
            <v>44719</v>
          </cell>
        </row>
        <row r="154979">
          <cell r="A154979">
            <v>44719</v>
          </cell>
        </row>
        <row r="154980">
          <cell r="A154980">
            <v>44719</v>
          </cell>
        </row>
        <row r="154981">
          <cell r="A154981">
            <v>44719</v>
          </cell>
        </row>
        <row r="154982">
          <cell r="A154982">
            <v>44719</v>
          </cell>
        </row>
        <row r="154983">
          <cell r="A154983">
            <v>44719</v>
          </cell>
        </row>
        <row r="154984">
          <cell r="A154984">
            <v>44719</v>
          </cell>
        </row>
        <row r="154985">
          <cell r="A154985">
            <v>44719</v>
          </cell>
        </row>
        <row r="154986">
          <cell r="A154986">
            <v>44719</v>
          </cell>
        </row>
        <row r="154987">
          <cell r="A154987">
            <v>44719</v>
          </cell>
        </row>
        <row r="154988">
          <cell r="A154988">
            <v>44719</v>
          </cell>
        </row>
        <row r="154989">
          <cell r="A154989">
            <v>44719</v>
          </cell>
        </row>
        <row r="154990">
          <cell r="A154990">
            <v>44720</v>
          </cell>
        </row>
        <row r="154991">
          <cell r="A154991">
            <v>44720</v>
          </cell>
        </row>
        <row r="154992">
          <cell r="A154992">
            <v>44720</v>
          </cell>
        </row>
        <row r="154993">
          <cell r="A154993">
            <v>44720</v>
          </cell>
        </row>
        <row r="154994">
          <cell r="A154994">
            <v>44720</v>
          </cell>
        </row>
        <row r="154995">
          <cell r="A154995">
            <v>44720</v>
          </cell>
        </row>
        <row r="154996">
          <cell r="A154996">
            <v>44720</v>
          </cell>
        </row>
        <row r="154997">
          <cell r="A154997">
            <v>44720</v>
          </cell>
        </row>
        <row r="154998">
          <cell r="A154998">
            <v>44720</v>
          </cell>
        </row>
        <row r="154999">
          <cell r="A154999">
            <v>44720</v>
          </cell>
        </row>
        <row r="155000">
          <cell r="A155000">
            <v>44720</v>
          </cell>
        </row>
        <row r="155001">
          <cell r="A155001">
            <v>44720</v>
          </cell>
        </row>
        <row r="155002">
          <cell r="A155002">
            <v>44720</v>
          </cell>
        </row>
        <row r="155003">
          <cell r="A155003">
            <v>44720</v>
          </cell>
        </row>
        <row r="155004">
          <cell r="A155004">
            <v>44720</v>
          </cell>
        </row>
        <row r="155005">
          <cell r="A155005">
            <v>44720</v>
          </cell>
        </row>
        <row r="155006">
          <cell r="A155006">
            <v>44720</v>
          </cell>
        </row>
        <row r="155007">
          <cell r="A155007">
            <v>44720</v>
          </cell>
        </row>
        <row r="155008">
          <cell r="A155008">
            <v>44720</v>
          </cell>
        </row>
        <row r="155009">
          <cell r="A155009">
            <v>44720</v>
          </cell>
        </row>
        <row r="155010">
          <cell r="A155010">
            <v>44720</v>
          </cell>
        </row>
        <row r="155011">
          <cell r="A155011">
            <v>44720</v>
          </cell>
        </row>
        <row r="155012">
          <cell r="A155012">
            <v>44720</v>
          </cell>
        </row>
        <row r="155013">
          <cell r="A155013">
            <v>44720</v>
          </cell>
        </row>
        <row r="155014">
          <cell r="A155014">
            <v>44720</v>
          </cell>
        </row>
        <row r="155015">
          <cell r="A155015">
            <v>44720</v>
          </cell>
        </row>
        <row r="155016">
          <cell r="A155016">
            <v>44720</v>
          </cell>
        </row>
        <row r="155017">
          <cell r="A155017">
            <v>44720</v>
          </cell>
        </row>
        <row r="155018">
          <cell r="A155018">
            <v>44720</v>
          </cell>
        </row>
        <row r="155019">
          <cell r="A155019">
            <v>44720</v>
          </cell>
        </row>
        <row r="155020">
          <cell r="A155020">
            <v>44720</v>
          </cell>
        </row>
        <row r="155021">
          <cell r="A155021">
            <v>44720</v>
          </cell>
        </row>
        <row r="155022">
          <cell r="A155022">
            <v>44720</v>
          </cell>
        </row>
        <row r="155023">
          <cell r="A155023">
            <v>44720</v>
          </cell>
        </row>
        <row r="155024">
          <cell r="A155024">
            <v>44720</v>
          </cell>
        </row>
        <row r="155025">
          <cell r="A155025">
            <v>44720</v>
          </cell>
        </row>
        <row r="155026">
          <cell r="A155026">
            <v>44720</v>
          </cell>
        </row>
        <row r="155027">
          <cell r="A155027">
            <v>44720</v>
          </cell>
        </row>
        <row r="155028">
          <cell r="A155028">
            <v>44720</v>
          </cell>
        </row>
        <row r="155029">
          <cell r="A155029">
            <v>44720</v>
          </cell>
        </row>
        <row r="155030">
          <cell r="A155030">
            <v>44720</v>
          </cell>
        </row>
        <row r="155031">
          <cell r="A155031">
            <v>44720</v>
          </cell>
        </row>
        <row r="155032">
          <cell r="A155032">
            <v>44720</v>
          </cell>
        </row>
        <row r="155033">
          <cell r="A155033">
            <v>44720</v>
          </cell>
        </row>
        <row r="155034">
          <cell r="A155034">
            <v>44720</v>
          </cell>
        </row>
        <row r="155035">
          <cell r="A155035">
            <v>44720</v>
          </cell>
        </row>
        <row r="155036">
          <cell r="A155036">
            <v>44720</v>
          </cell>
        </row>
        <row r="155037">
          <cell r="A155037">
            <v>44720</v>
          </cell>
        </row>
        <row r="155038">
          <cell r="A155038">
            <v>44720</v>
          </cell>
        </row>
        <row r="155039">
          <cell r="A155039">
            <v>44720</v>
          </cell>
        </row>
        <row r="155040">
          <cell r="A155040">
            <v>44720</v>
          </cell>
        </row>
        <row r="155041">
          <cell r="A155041">
            <v>44720</v>
          </cell>
        </row>
        <row r="155042">
          <cell r="A155042">
            <v>44720</v>
          </cell>
        </row>
        <row r="155043">
          <cell r="A155043">
            <v>44720</v>
          </cell>
        </row>
        <row r="155044">
          <cell r="A155044">
            <v>44720</v>
          </cell>
        </row>
        <row r="155045">
          <cell r="A155045">
            <v>44720</v>
          </cell>
        </row>
        <row r="155046">
          <cell r="A155046">
            <v>44720</v>
          </cell>
        </row>
        <row r="155047">
          <cell r="A155047">
            <v>44720</v>
          </cell>
        </row>
        <row r="155048">
          <cell r="A155048">
            <v>44720</v>
          </cell>
        </row>
        <row r="155049">
          <cell r="A155049">
            <v>44720</v>
          </cell>
        </row>
        <row r="155050">
          <cell r="A155050">
            <v>44720</v>
          </cell>
        </row>
        <row r="155051">
          <cell r="A155051">
            <v>44720</v>
          </cell>
        </row>
        <row r="155052">
          <cell r="A155052">
            <v>44720</v>
          </cell>
        </row>
        <row r="155053">
          <cell r="A155053">
            <v>44720</v>
          </cell>
        </row>
        <row r="155054">
          <cell r="A155054">
            <v>44720</v>
          </cell>
        </row>
        <row r="155055">
          <cell r="A155055">
            <v>44720</v>
          </cell>
        </row>
        <row r="155056">
          <cell r="A155056">
            <v>44720</v>
          </cell>
        </row>
        <row r="155057">
          <cell r="A155057">
            <v>44720</v>
          </cell>
        </row>
        <row r="155058">
          <cell r="A155058">
            <v>44720</v>
          </cell>
        </row>
        <row r="155059">
          <cell r="A155059">
            <v>44720</v>
          </cell>
        </row>
        <row r="155060">
          <cell r="A155060">
            <v>44720</v>
          </cell>
        </row>
        <row r="155061">
          <cell r="A155061">
            <v>44720</v>
          </cell>
        </row>
        <row r="155062">
          <cell r="A155062">
            <v>44720</v>
          </cell>
        </row>
        <row r="155063">
          <cell r="A155063">
            <v>44720</v>
          </cell>
        </row>
        <row r="155064">
          <cell r="A155064">
            <v>44720</v>
          </cell>
        </row>
        <row r="155065">
          <cell r="A155065">
            <v>44720</v>
          </cell>
        </row>
        <row r="155066">
          <cell r="A155066">
            <v>44720</v>
          </cell>
        </row>
        <row r="155067">
          <cell r="A155067">
            <v>44720</v>
          </cell>
        </row>
        <row r="155068">
          <cell r="A155068">
            <v>44720</v>
          </cell>
        </row>
        <row r="155069">
          <cell r="A155069">
            <v>44720</v>
          </cell>
        </row>
        <row r="155070">
          <cell r="A155070">
            <v>44720</v>
          </cell>
        </row>
        <row r="155071">
          <cell r="A155071">
            <v>44720</v>
          </cell>
        </row>
        <row r="155072">
          <cell r="A155072">
            <v>44720</v>
          </cell>
        </row>
        <row r="155073">
          <cell r="A155073">
            <v>44720</v>
          </cell>
        </row>
        <row r="155074">
          <cell r="A155074">
            <v>44720</v>
          </cell>
        </row>
        <row r="155075">
          <cell r="A155075">
            <v>44720</v>
          </cell>
        </row>
        <row r="155076">
          <cell r="A155076">
            <v>44720</v>
          </cell>
        </row>
        <row r="155077">
          <cell r="A155077">
            <v>44720</v>
          </cell>
        </row>
        <row r="155078">
          <cell r="A155078">
            <v>44720</v>
          </cell>
        </row>
        <row r="155079">
          <cell r="A155079">
            <v>44720</v>
          </cell>
        </row>
        <row r="155080">
          <cell r="A155080">
            <v>44720</v>
          </cell>
        </row>
        <row r="155081">
          <cell r="A155081">
            <v>44720</v>
          </cell>
        </row>
        <row r="155082">
          <cell r="A155082">
            <v>44720</v>
          </cell>
        </row>
        <row r="155083">
          <cell r="A155083">
            <v>44720</v>
          </cell>
        </row>
        <row r="155084">
          <cell r="A155084">
            <v>44720</v>
          </cell>
        </row>
        <row r="155085">
          <cell r="A155085">
            <v>44720</v>
          </cell>
        </row>
        <row r="155086">
          <cell r="A155086">
            <v>44720</v>
          </cell>
        </row>
        <row r="155087">
          <cell r="A155087">
            <v>44720</v>
          </cell>
        </row>
        <row r="155088">
          <cell r="A155088">
            <v>44720</v>
          </cell>
        </row>
        <row r="155089">
          <cell r="A155089">
            <v>44720</v>
          </cell>
        </row>
        <row r="155090">
          <cell r="A155090">
            <v>44720</v>
          </cell>
        </row>
        <row r="155091">
          <cell r="A155091">
            <v>44720</v>
          </cell>
        </row>
        <row r="155092">
          <cell r="A155092">
            <v>44720</v>
          </cell>
        </row>
        <row r="155093">
          <cell r="A155093">
            <v>44720</v>
          </cell>
        </row>
        <row r="155094">
          <cell r="A155094">
            <v>44720</v>
          </cell>
        </row>
        <row r="155095">
          <cell r="A155095">
            <v>44720</v>
          </cell>
        </row>
        <row r="155096">
          <cell r="A155096">
            <v>44720</v>
          </cell>
        </row>
        <row r="155097">
          <cell r="A155097">
            <v>44720</v>
          </cell>
        </row>
        <row r="155098">
          <cell r="A155098">
            <v>44720</v>
          </cell>
        </row>
        <row r="155099">
          <cell r="A155099">
            <v>44720</v>
          </cell>
        </row>
        <row r="155100">
          <cell r="A155100">
            <v>44720</v>
          </cell>
        </row>
        <row r="155101">
          <cell r="A155101">
            <v>44720</v>
          </cell>
        </row>
        <row r="155102">
          <cell r="A155102">
            <v>44720</v>
          </cell>
        </row>
        <row r="155103">
          <cell r="A155103">
            <v>44720</v>
          </cell>
        </row>
        <row r="155104">
          <cell r="A155104">
            <v>44720</v>
          </cell>
        </row>
        <row r="155105">
          <cell r="A155105">
            <v>44720</v>
          </cell>
        </row>
        <row r="155106">
          <cell r="A155106">
            <v>44721</v>
          </cell>
        </row>
        <row r="155107">
          <cell r="A155107">
            <v>44721</v>
          </cell>
        </row>
        <row r="155108">
          <cell r="A155108">
            <v>44721</v>
          </cell>
        </row>
        <row r="155109">
          <cell r="A155109">
            <v>44721</v>
          </cell>
        </row>
        <row r="155110">
          <cell r="A155110">
            <v>44721</v>
          </cell>
        </row>
        <row r="155111">
          <cell r="A155111">
            <v>44721</v>
          </cell>
        </row>
        <row r="155112">
          <cell r="A155112">
            <v>44721</v>
          </cell>
        </row>
        <row r="155113">
          <cell r="A155113">
            <v>44721</v>
          </cell>
        </row>
        <row r="155114">
          <cell r="A155114">
            <v>44721</v>
          </cell>
        </row>
        <row r="155115">
          <cell r="A155115">
            <v>44721</v>
          </cell>
        </row>
        <row r="155116">
          <cell r="A155116">
            <v>44721</v>
          </cell>
        </row>
        <row r="155117">
          <cell r="A155117">
            <v>44721</v>
          </cell>
        </row>
        <row r="155118">
          <cell r="A155118">
            <v>44721</v>
          </cell>
        </row>
        <row r="155119">
          <cell r="A155119">
            <v>44721</v>
          </cell>
        </row>
        <row r="155120">
          <cell r="A155120">
            <v>44721</v>
          </cell>
        </row>
        <row r="155121">
          <cell r="A155121">
            <v>44721</v>
          </cell>
        </row>
        <row r="155122">
          <cell r="A155122">
            <v>44721</v>
          </cell>
        </row>
        <row r="155123">
          <cell r="A155123">
            <v>44721</v>
          </cell>
        </row>
        <row r="155124">
          <cell r="A155124">
            <v>44721</v>
          </cell>
        </row>
        <row r="155125">
          <cell r="A155125">
            <v>44721</v>
          </cell>
        </row>
        <row r="155126">
          <cell r="A155126">
            <v>44721</v>
          </cell>
        </row>
        <row r="155127">
          <cell r="A155127">
            <v>44721</v>
          </cell>
        </row>
        <row r="155128">
          <cell r="A155128">
            <v>44721</v>
          </cell>
        </row>
        <row r="155129">
          <cell r="A155129">
            <v>44721</v>
          </cell>
        </row>
        <row r="155130">
          <cell r="A155130">
            <v>44721</v>
          </cell>
        </row>
        <row r="155131">
          <cell r="A155131">
            <v>44721</v>
          </cell>
        </row>
        <row r="155132">
          <cell r="A155132">
            <v>44721</v>
          </cell>
        </row>
        <row r="155133">
          <cell r="A155133">
            <v>44721</v>
          </cell>
        </row>
        <row r="155134">
          <cell r="A155134">
            <v>44721</v>
          </cell>
        </row>
        <row r="155135">
          <cell r="A155135">
            <v>44721</v>
          </cell>
        </row>
        <row r="155136">
          <cell r="A155136">
            <v>44721</v>
          </cell>
        </row>
        <row r="155137">
          <cell r="A155137">
            <v>44721</v>
          </cell>
        </row>
        <row r="155138">
          <cell r="A155138">
            <v>44721</v>
          </cell>
        </row>
        <row r="155139">
          <cell r="A155139">
            <v>44721</v>
          </cell>
        </row>
        <row r="155140">
          <cell r="A155140">
            <v>44721</v>
          </cell>
        </row>
        <row r="155141">
          <cell r="A155141">
            <v>44721</v>
          </cell>
        </row>
        <row r="155142">
          <cell r="A155142">
            <v>44721</v>
          </cell>
        </row>
        <row r="155143">
          <cell r="A155143">
            <v>44721</v>
          </cell>
        </row>
        <row r="155144">
          <cell r="A155144">
            <v>44721</v>
          </cell>
        </row>
        <row r="155145">
          <cell r="A155145">
            <v>44721</v>
          </cell>
        </row>
        <row r="155146">
          <cell r="A155146">
            <v>44721</v>
          </cell>
        </row>
        <row r="155147">
          <cell r="A155147">
            <v>44721</v>
          </cell>
        </row>
        <row r="155148">
          <cell r="A155148">
            <v>44721</v>
          </cell>
        </row>
        <row r="155149">
          <cell r="A155149">
            <v>44721</v>
          </cell>
        </row>
        <row r="155150">
          <cell r="A155150">
            <v>44721</v>
          </cell>
        </row>
        <row r="155151">
          <cell r="A155151">
            <v>44721</v>
          </cell>
        </row>
        <row r="155152">
          <cell r="A155152">
            <v>44721</v>
          </cell>
        </row>
        <row r="155153">
          <cell r="A155153">
            <v>44721</v>
          </cell>
        </row>
        <row r="155154">
          <cell r="A155154">
            <v>44721</v>
          </cell>
        </row>
        <row r="155155">
          <cell r="A155155">
            <v>44721</v>
          </cell>
        </row>
        <row r="155156">
          <cell r="A155156">
            <v>44721</v>
          </cell>
        </row>
        <row r="155157">
          <cell r="A155157">
            <v>44721</v>
          </cell>
        </row>
        <row r="155158">
          <cell r="A155158">
            <v>44721</v>
          </cell>
        </row>
        <row r="155159">
          <cell r="A155159">
            <v>44721</v>
          </cell>
        </row>
        <row r="155160">
          <cell r="A155160">
            <v>44721</v>
          </cell>
        </row>
        <row r="155161">
          <cell r="A155161">
            <v>44721</v>
          </cell>
        </row>
        <row r="155162">
          <cell r="A155162">
            <v>44721</v>
          </cell>
        </row>
        <row r="155163">
          <cell r="A155163">
            <v>44721</v>
          </cell>
        </row>
        <row r="155164">
          <cell r="A155164">
            <v>44721</v>
          </cell>
        </row>
        <row r="155165">
          <cell r="A155165">
            <v>44721</v>
          </cell>
        </row>
        <row r="155166">
          <cell r="A155166">
            <v>44721</v>
          </cell>
        </row>
        <row r="155167">
          <cell r="A155167">
            <v>44721</v>
          </cell>
        </row>
        <row r="155168">
          <cell r="A155168">
            <v>44721</v>
          </cell>
        </row>
        <row r="155169">
          <cell r="A155169">
            <v>44721</v>
          </cell>
        </row>
        <row r="155170">
          <cell r="A155170">
            <v>44721</v>
          </cell>
        </row>
        <row r="155171">
          <cell r="A155171">
            <v>44721</v>
          </cell>
        </row>
        <row r="155172">
          <cell r="A155172">
            <v>44721</v>
          </cell>
        </row>
        <row r="155173">
          <cell r="A155173">
            <v>44721</v>
          </cell>
        </row>
        <row r="155174">
          <cell r="A155174">
            <v>44721</v>
          </cell>
        </row>
        <row r="155175">
          <cell r="A155175">
            <v>44721</v>
          </cell>
        </row>
        <row r="155176">
          <cell r="A155176">
            <v>44721</v>
          </cell>
        </row>
        <row r="155177">
          <cell r="A155177">
            <v>44721</v>
          </cell>
        </row>
        <row r="155178">
          <cell r="A155178">
            <v>44721</v>
          </cell>
        </row>
        <row r="155179">
          <cell r="A155179">
            <v>44721</v>
          </cell>
        </row>
        <row r="155180">
          <cell r="A155180">
            <v>44721</v>
          </cell>
        </row>
        <row r="155181">
          <cell r="A155181">
            <v>44721</v>
          </cell>
        </row>
        <row r="155182">
          <cell r="A155182">
            <v>44721</v>
          </cell>
        </row>
        <row r="155183">
          <cell r="A155183">
            <v>44721</v>
          </cell>
        </row>
        <row r="155184">
          <cell r="A155184">
            <v>44721</v>
          </cell>
        </row>
        <row r="155185">
          <cell r="A155185">
            <v>44721</v>
          </cell>
        </row>
        <row r="155186">
          <cell r="A155186">
            <v>44721</v>
          </cell>
        </row>
        <row r="155187">
          <cell r="A155187">
            <v>44721</v>
          </cell>
        </row>
        <row r="155188">
          <cell r="A155188">
            <v>44721</v>
          </cell>
        </row>
        <row r="155189">
          <cell r="A155189">
            <v>44721</v>
          </cell>
        </row>
        <row r="155190">
          <cell r="A155190">
            <v>44721</v>
          </cell>
        </row>
        <row r="155191">
          <cell r="A155191">
            <v>44721</v>
          </cell>
        </row>
        <row r="155192">
          <cell r="A155192">
            <v>44721</v>
          </cell>
        </row>
        <row r="155193">
          <cell r="A155193">
            <v>44721</v>
          </cell>
        </row>
        <row r="155194">
          <cell r="A155194">
            <v>44721</v>
          </cell>
        </row>
        <row r="155195">
          <cell r="A155195">
            <v>44721</v>
          </cell>
        </row>
        <row r="155196">
          <cell r="A155196">
            <v>44721</v>
          </cell>
        </row>
        <row r="155197">
          <cell r="A155197">
            <v>44721</v>
          </cell>
        </row>
        <row r="155198">
          <cell r="A155198">
            <v>44721</v>
          </cell>
        </row>
        <row r="155199">
          <cell r="A155199">
            <v>44721</v>
          </cell>
        </row>
        <row r="155200">
          <cell r="A155200">
            <v>44721</v>
          </cell>
        </row>
        <row r="155201">
          <cell r="A155201">
            <v>44721</v>
          </cell>
        </row>
        <row r="155202">
          <cell r="A155202">
            <v>44721</v>
          </cell>
        </row>
        <row r="155203">
          <cell r="A155203">
            <v>44721</v>
          </cell>
        </row>
        <row r="155204">
          <cell r="A155204">
            <v>44721</v>
          </cell>
        </row>
        <row r="155205">
          <cell r="A155205">
            <v>44721</v>
          </cell>
        </row>
        <row r="155206">
          <cell r="A155206">
            <v>44721</v>
          </cell>
        </row>
        <row r="155207">
          <cell r="A155207">
            <v>44721</v>
          </cell>
        </row>
        <row r="155208">
          <cell r="A155208">
            <v>44721</v>
          </cell>
        </row>
        <row r="155209">
          <cell r="A155209">
            <v>44721</v>
          </cell>
        </row>
        <row r="155210">
          <cell r="A155210">
            <v>44721</v>
          </cell>
        </row>
        <row r="155211">
          <cell r="A155211">
            <v>44721</v>
          </cell>
        </row>
        <row r="155212">
          <cell r="A155212">
            <v>44721</v>
          </cell>
        </row>
        <row r="155213">
          <cell r="A155213">
            <v>44721</v>
          </cell>
        </row>
        <row r="155214">
          <cell r="A155214">
            <v>44721</v>
          </cell>
        </row>
        <row r="155215">
          <cell r="A155215">
            <v>44721</v>
          </cell>
        </row>
        <row r="155216">
          <cell r="A155216">
            <v>44721</v>
          </cell>
        </row>
        <row r="155217">
          <cell r="A155217">
            <v>44721</v>
          </cell>
        </row>
        <row r="155218">
          <cell r="A155218">
            <v>44721</v>
          </cell>
        </row>
        <row r="155219">
          <cell r="A155219">
            <v>44721</v>
          </cell>
        </row>
        <row r="155220">
          <cell r="A155220">
            <v>44721</v>
          </cell>
        </row>
        <row r="155221">
          <cell r="A155221">
            <v>44721</v>
          </cell>
        </row>
        <row r="155222">
          <cell r="A155222">
            <v>44722</v>
          </cell>
        </row>
        <row r="155223">
          <cell r="A155223">
            <v>44722</v>
          </cell>
        </row>
        <row r="155224">
          <cell r="A155224">
            <v>44722</v>
          </cell>
        </row>
        <row r="155225">
          <cell r="A155225">
            <v>44722</v>
          </cell>
        </row>
        <row r="155226">
          <cell r="A155226">
            <v>44722</v>
          </cell>
        </row>
        <row r="155227">
          <cell r="A155227">
            <v>44722</v>
          </cell>
        </row>
        <row r="155228">
          <cell r="A155228">
            <v>44722</v>
          </cell>
        </row>
        <row r="155229">
          <cell r="A155229">
            <v>44722</v>
          </cell>
        </row>
        <row r="155230">
          <cell r="A155230">
            <v>44722</v>
          </cell>
        </row>
        <row r="155231">
          <cell r="A155231">
            <v>44722</v>
          </cell>
        </row>
        <row r="155232">
          <cell r="A155232">
            <v>44722</v>
          </cell>
        </row>
        <row r="155233">
          <cell r="A155233">
            <v>44722</v>
          </cell>
        </row>
        <row r="155234">
          <cell r="A155234">
            <v>44722</v>
          </cell>
        </row>
        <row r="155235">
          <cell r="A155235">
            <v>44722</v>
          </cell>
        </row>
        <row r="155236">
          <cell r="A155236">
            <v>44722</v>
          </cell>
        </row>
        <row r="155237">
          <cell r="A155237">
            <v>44722</v>
          </cell>
        </row>
        <row r="155238">
          <cell r="A155238">
            <v>44722</v>
          </cell>
        </row>
        <row r="155239">
          <cell r="A155239">
            <v>44722</v>
          </cell>
        </row>
        <row r="155240">
          <cell r="A155240">
            <v>44722</v>
          </cell>
        </row>
        <row r="155241">
          <cell r="A155241">
            <v>44722</v>
          </cell>
        </row>
        <row r="155242">
          <cell r="A155242">
            <v>44722</v>
          </cell>
        </row>
        <row r="155243">
          <cell r="A155243">
            <v>44722</v>
          </cell>
        </row>
        <row r="155244">
          <cell r="A155244">
            <v>44722</v>
          </cell>
        </row>
        <row r="155245">
          <cell r="A155245">
            <v>44722</v>
          </cell>
        </row>
        <row r="155246">
          <cell r="A155246">
            <v>44722</v>
          </cell>
        </row>
        <row r="155247">
          <cell r="A155247">
            <v>44722</v>
          </cell>
        </row>
        <row r="155248">
          <cell r="A155248">
            <v>44722</v>
          </cell>
        </row>
        <row r="155249">
          <cell r="A155249">
            <v>44722</v>
          </cell>
        </row>
        <row r="155250">
          <cell r="A155250">
            <v>44722</v>
          </cell>
        </row>
        <row r="155251">
          <cell r="A155251">
            <v>44722</v>
          </cell>
        </row>
        <row r="155252">
          <cell r="A155252">
            <v>44722</v>
          </cell>
        </row>
        <row r="155253">
          <cell r="A155253">
            <v>44722</v>
          </cell>
        </row>
        <row r="155254">
          <cell r="A155254">
            <v>44722</v>
          </cell>
        </row>
        <row r="155255">
          <cell r="A155255">
            <v>44722</v>
          </cell>
        </row>
        <row r="155256">
          <cell r="A155256">
            <v>44722</v>
          </cell>
        </row>
        <row r="155257">
          <cell r="A155257">
            <v>44722</v>
          </cell>
        </row>
        <row r="155258">
          <cell r="A155258">
            <v>44722</v>
          </cell>
        </row>
        <row r="155259">
          <cell r="A155259">
            <v>44722</v>
          </cell>
        </row>
        <row r="155260">
          <cell r="A155260">
            <v>44722</v>
          </cell>
        </row>
        <row r="155261">
          <cell r="A155261">
            <v>44722</v>
          </cell>
        </row>
        <row r="155262">
          <cell r="A155262">
            <v>44722</v>
          </cell>
        </row>
        <row r="155263">
          <cell r="A155263">
            <v>44722</v>
          </cell>
        </row>
        <row r="155264">
          <cell r="A155264">
            <v>44722</v>
          </cell>
        </row>
        <row r="155265">
          <cell r="A155265">
            <v>44722</v>
          </cell>
        </row>
        <row r="155266">
          <cell r="A155266">
            <v>44722</v>
          </cell>
        </row>
        <row r="155267">
          <cell r="A155267">
            <v>44722</v>
          </cell>
        </row>
        <row r="155268">
          <cell r="A155268">
            <v>44722</v>
          </cell>
        </row>
        <row r="155269">
          <cell r="A155269">
            <v>44722</v>
          </cell>
        </row>
        <row r="155270">
          <cell r="A155270">
            <v>44722</v>
          </cell>
        </row>
        <row r="155271">
          <cell r="A155271">
            <v>44722</v>
          </cell>
        </row>
        <row r="155272">
          <cell r="A155272">
            <v>44722</v>
          </cell>
        </row>
        <row r="155273">
          <cell r="A155273">
            <v>44722</v>
          </cell>
        </row>
        <row r="155274">
          <cell r="A155274">
            <v>44722</v>
          </cell>
        </row>
        <row r="155275">
          <cell r="A155275">
            <v>44722</v>
          </cell>
        </row>
        <row r="155276">
          <cell r="A155276">
            <v>44722</v>
          </cell>
        </row>
        <row r="155277">
          <cell r="A155277">
            <v>44722</v>
          </cell>
        </row>
        <row r="155278">
          <cell r="A155278">
            <v>44722</v>
          </cell>
        </row>
        <row r="155279">
          <cell r="A155279">
            <v>44722</v>
          </cell>
        </row>
        <row r="155280">
          <cell r="A155280">
            <v>44722</v>
          </cell>
        </row>
        <row r="155281">
          <cell r="A155281">
            <v>44722</v>
          </cell>
        </row>
        <row r="155282">
          <cell r="A155282">
            <v>44722</v>
          </cell>
        </row>
        <row r="155283">
          <cell r="A155283">
            <v>44722</v>
          </cell>
        </row>
        <row r="155284">
          <cell r="A155284">
            <v>44722</v>
          </cell>
        </row>
        <row r="155285">
          <cell r="A155285">
            <v>44722</v>
          </cell>
        </row>
        <row r="155286">
          <cell r="A155286">
            <v>44722</v>
          </cell>
        </row>
        <row r="155287">
          <cell r="A155287">
            <v>44722</v>
          </cell>
        </row>
        <row r="155288">
          <cell r="A155288">
            <v>44722</v>
          </cell>
        </row>
        <row r="155289">
          <cell r="A155289">
            <v>44722</v>
          </cell>
        </row>
        <row r="155290">
          <cell r="A155290">
            <v>44722</v>
          </cell>
        </row>
        <row r="155291">
          <cell r="A155291">
            <v>44722</v>
          </cell>
        </row>
        <row r="155292">
          <cell r="A155292">
            <v>44722</v>
          </cell>
        </row>
        <row r="155293">
          <cell r="A155293">
            <v>44722</v>
          </cell>
        </row>
        <row r="155294">
          <cell r="A155294">
            <v>44722</v>
          </cell>
        </row>
        <row r="155295">
          <cell r="A155295">
            <v>44722</v>
          </cell>
        </row>
        <row r="155296">
          <cell r="A155296">
            <v>44722</v>
          </cell>
        </row>
        <row r="155297">
          <cell r="A155297">
            <v>44722</v>
          </cell>
        </row>
        <row r="155298">
          <cell r="A155298">
            <v>44722</v>
          </cell>
        </row>
        <row r="155299">
          <cell r="A155299">
            <v>44722</v>
          </cell>
        </row>
        <row r="155300">
          <cell r="A155300">
            <v>44722</v>
          </cell>
        </row>
        <row r="155301">
          <cell r="A155301">
            <v>44722</v>
          </cell>
        </row>
        <row r="155302">
          <cell r="A155302">
            <v>44722</v>
          </cell>
        </row>
        <row r="155303">
          <cell r="A155303">
            <v>44722</v>
          </cell>
        </row>
        <row r="155304">
          <cell r="A155304">
            <v>44722</v>
          </cell>
        </row>
        <row r="155305">
          <cell r="A155305">
            <v>44722</v>
          </cell>
        </row>
        <row r="155306">
          <cell r="A155306">
            <v>44722</v>
          </cell>
        </row>
        <row r="155307">
          <cell r="A155307">
            <v>44722</v>
          </cell>
        </row>
        <row r="155308">
          <cell r="A155308">
            <v>44722</v>
          </cell>
        </row>
        <row r="155309">
          <cell r="A155309">
            <v>44722</v>
          </cell>
        </row>
        <row r="155310">
          <cell r="A155310">
            <v>44722</v>
          </cell>
        </row>
        <row r="155311">
          <cell r="A155311">
            <v>44722</v>
          </cell>
        </row>
        <row r="155312">
          <cell r="A155312">
            <v>44722</v>
          </cell>
        </row>
        <row r="155313">
          <cell r="A155313">
            <v>44722</v>
          </cell>
        </row>
        <row r="155314">
          <cell r="A155314">
            <v>44722</v>
          </cell>
        </row>
        <row r="155315">
          <cell r="A155315">
            <v>44722</v>
          </cell>
        </row>
        <row r="155316">
          <cell r="A155316">
            <v>44722</v>
          </cell>
        </row>
        <row r="155317">
          <cell r="A155317">
            <v>44722</v>
          </cell>
        </row>
        <row r="155318">
          <cell r="A155318">
            <v>44722</v>
          </cell>
        </row>
        <row r="155319">
          <cell r="A155319">
            <v>44722</v>
          </cell>
        </row>
        <row r="155320">
          <cell r="A155320">
            <v>44722</v>
          </cell>
        </row>
        <row r="155321">
          <cell r="A155321">
            <v>44722</v>
          </cell>
        </row>
        <row r="155322">
          <cell r="A155322">
            <v>44722</v>
          </cell>
        </row>
        <row r="155323">
          <cell r="A155323">
            <v>44722</v>
          </cell>
        </row>
        <row r="155324">
          <cell r="A155324">
            <v>44722</v>
          </cell>
        </row>
        <row r="155325">
          <cell r="A155325">
            <v>44722</v>
          </cell>
        </row>
        <row r="155326">
          <cell r="A155326">
            <v>44722</v>
          </cell>
        </row>
        <row r="155327">
          <cell r="A155327">
            <v>44722</v>
          </cell>
        </row>
        <row r="155328">
          <cell r="A155328">
            <v>44722</v>
          </cell>
        </row>
        <row r="155329">
          <cell r="A155329">
            <v>44722</v>
          </cell>
        </row>
        <row r="155330">
          <cell r="A155330">
            <v>44722</v>
          </cell>
        </row>
        <row r="155331">
          <cell r="A155331">
            <v>44722</v>
          </cell>
        </row>
        <row r="155332">
          <cell r="A155332">
            <v>44722</v>
          </cell>
        </row>
        <row r="155333">
          <cell r="A155333">
            <v>44722</v>
          </cell>
        </row>
        <row r="155334">
          <cell r="A155334">
            <v>44722</v>
          </cell>
        </row>
        <row r="155335">
          <cell r="A155335">
            <v>44722</v>
          </cell>
        </row>
        <row r="155336">
          <cell r="A155336">
            <v>44722</v>
          </cell>
        </row>
        <row r="155337">
          <cell r="A155337">
            <v>44722</v>
          </cell>
        </row>
        <row r="155338">
          <cell r="A155338">
            <v>44723</v>
          </cell>
        </row>
        <row r="155339">
          <cell r="A155339">
            <v>44723</v>
          </cell>
        </row>
        <row r="155340">
          <cell r="A155340">
            <v>44723</v>
          </cell>
        </row>
        <row r="155341">
          <cell r="A155341">
            <v>44723</v>
          </cell>
        </row>
        <row r="155342">
          <cell r="A155342">
            <v>44723</v>
          </cell>
        </row>
        <row r="155343">
          <cell r="A155343">
            <v>44723</v>
          </cell>
        </row>
        <row r="155344">
          <cell r="A155344">
            <v>44723</v>
          </cell>
        </row>
        <row r="155345">
          <cell r="A155345">
            <v>44723</v>
          </cell>
        </row>
        <row r="155346">
          <cell r="A155346">
            <v>44723</v>
          </cell>
        </row>
        <row r="155347">
          <cell r="A155347">
            <v>44723</v>
          </cell>
        </row>
        <row r="155348">
          <cell r="A155348">
            <v>44723</v>
          </cell>
        </row>
        <row r="155349">
          <cell r="A155349">
            <v>44723</v>
          </cell>
        </row>
        <row r="155350">
          <cell r="A155350">
            <v>44723</v>
          </cell>
        </row>
        <row r="155351">
          <cell r="A155351">
            <v>44723</v>
          </cell>
        </row>
        <row r="155352">
          <cell r="A155352">
            <v>44723</v>
          </cell>
        </row>
        <row r="155353">
          <cell r="A155353">
            <v>44723</v>
          </cell>
        </row>
        <row r="155354">
          <cell r="A155354">
            <v>44723</v>
          </cell>
        </row>
        <row r="155355">
          <cell r="A155355">
            <v>44723</v>
          </cell>
        </row>
        <row r="155356">
          <cell r="A155356">
            <v>44723</v>
          </cell>
        </row>
        <row r="155357">
          <cell r="A155357">
            <v>44723</v>
          </cell>
        </row>
        <row r="155358">
          <cell r="A155358">
            <v>44723</v>
          </cell>
        </row>
        <row r="155359">
          <cell r="A155359">
            <v>44723</v>
          </cell>
        </row>
        <row r="155360">
          <cell r="A155360">
            <v>44723</v>
          </cell>
        </row>
        <row r="155361">
          <cell r="A155361">
            <v>44723</v>
          </cell>
        </row>
        <row r="155362">
          <cell r="A155362">
            <v>44723</v>
          </cell>
        </row>
        <row r="155363">
          <cell r="A155363">
            <v>44723</v>
          </cell>
        </row>
        <row r="155364">
          <cell r="A155364">
            <v>44723</v>
          </cell>
        </row>
        <row r="155365">
          <cell r="A155365">
            <v>44723</v>
          </cell>
        </row>
        <row r="155366">
          <cell r="A155366">
            <v>44723</v>
          </cell>
        </row>
        <row r="155367">
          <cell r="A155367">
            <v>44723</v>
          </cell>
        </row>
        <row r="155368">
          <cell r="A155368">
            <v>44723</v>
          </cell>
        </row>
        <row r="155369">
          <cell r="A155369">
            <v>44723</v>
          </cell>
        </row>
        <row r="155370">
          <cell r="A155370">
            <v>44723</v>
          </cell>
        </row>
        <row r="155371">
          <cell r="A155371">
            <v>44723</v>
          </cell>
        </row>
        <row r="155372">
          <cell r="A155372">
            <v>44723</v>
          </cell>
        </row>
        <row r="155373">
          <cell r="A155373">
            <v>44723</v>
          </cell>
        </row>
        <row r="155374">
          <cell r="A155374">
            <v>44723</v>
          </cell>
        </row>
        <row r="155375">
          <cell r="A155375">
            <v>44723</v>
          </cell>
        </row>
        <row r="155376">
          <cell r="A155376">
            <v>44723</v>
          </cell>
        </row>
        <row r="155377">
          <cell r="A155377">
            <v>44723</v>
          </cell>
        </row>
        <row r="155378">
          <cell r="A155378">
            <v>44723</v>
          </cell>
        </row>
        <row r="155379">
          <cell r="A155379">
            <v>44723</v>
          </cell>
        </row>
        <row r="155380">
          <cell r="A155380">
            <v>44723</v>
          </cell>
        </row>
        <row r="155381">
          <cell r="A155381">
            <v>44723</v>
          </cell>
        </row>
        <row r="155382">
          <cell r="A155382">
            <v>44723</v>
          </cell>
        </row>
        <row r="155383">
          <cell r="A155383">
            <v>44723</v>
          </cell>
        </row>
        <row r="155384">
          <cell r="A155384">
            <v>44723</v>
          </cell>
        </row>
        <row r="155385">
          <cell r="A155385">
            <v>44723</v>
          </cell>
        </row>
        <row r="155386">
          <cell r="A155386">
            <v>44723</v>
          </cell>
        </row>
        <row r="155387">
          <cell r="A155387">
            <v>44723</v>
          </cell>
        </row>
        <row r="155388">
          <cell r="A155388">
            <v>44723</v>
          </cell>
        </row>
        <row r="155389">
          <cell r="A155389">
            <v>44723</v>
          </cell>
        </row>
        <row r="155390">
          <cell r="A155390">
            <v>44723</v>
          </cell>
        </row>
        <row r="155391">
          <cell r="A155391">
            <v>44723</v>
          </cell>
        </row>
        <row r="155392">
          <cell r="A155392">
            <v>44723</v>
          </cell>
        </row>
        <row r="155393">
          <cell r="A155393">
            <v>44723</v>
          </cell>
        </row>
        <row r="155394">
          <cell r="A155394">
            <v>44723</v>
          </cell>
        </row>
        <row r="155395">
          <cell r="A155395">
            <v>44723</v>
          </cell>
        </row>
        <row r="155396">
          <cell r="A155396">
            <v>44723</v>
          </cell>
        </row>
        <row r="155397">
          <cell r="A155397">
            <v>44723</v>
          </cell>
        </row>
        <row r="155398">
          <cell r="A155398">
            <v>44723</v>
          </cell>
        </row>
        <row r="155399">
          <cell r="A155399">
            <v>44723</v>
          </cell>
        </row>
        <row r="155400">
          <cell r="A155400">
            <v>44723</v>
          </cell>
        </row>
        <row r="155401">
          <cell r="A155401">
            <v>44723</v>
          </cell>
        </row>
        <row r="155402">
          <cell r="A155402">
            <v>44723</v>
          </cell>
        </row>
        <row r="155403">
          <cell r="A155403">
            <v>44723</v>
          </cell>
        </row>
        <row r="155404">
          <cell r="A155404">
            <v>44723</v>
          </cell>
        </row>
        <row r="155405">
          <cell r="A155405">
            <v>44723</v>
          </cell>
        </row>
        <row r="155406">
          <cell r="A155406">
            <v>44723</v>
          </cell>
        </row>
        <row r="155407">
          <cell r="A155407">
            <v>44723</v>
          </cell>
        </row>
        <row r="155408">
          <cell r="A155408">
            <v>44723</v>
          </cell>
        </row>
        <row r="155409">
          <cell r="A155409">
            <v>44723</v>
          </cell>
        </row>
        <row r="155410">
          <cell r="A155410">
            <v>44723</v>
          </cell>
        </row>
        <row r="155411">
          <cell r="A155411">
            <v>44723</v>
          </cell>
        </row>
        <row r="155412">
          <cell r="A155412">
            <v>44723</v>
          </cell>
        </row>
        <row r="155413">
          <cell r="A155413">
            <v>44723</v>
          </cell>
        </row>
        <row r="155414">
          <cell r="A155414">
            <v>44723</v>
          </cell>
        </row>
        <row r="155415">
          <cell r="A155415">
            <v>44723</v>
          </cell>
        </row>
        <row r="155416">
          <cell r="A155416">
            <v>44723</v>
          </cell>
        </row>
        <row r="155417">
          <cell r="A155417">
            <v>44723</v>
          </cell>
        </row>
        <row r="155418">
          <cell r="A155418">
            <v>44723</v>
          </cell>
        </row>
        <row r="155419">
          <cell r="A155419">
            <v>44723</v>
          </cell>
        </row>
        <row r="155420">
          <cell r="A155420">
            <v>44723</v>
          </cell>
        </row>
        <row r="155421">
          <cell r="A155421">
            <v>44723</v>
          </cell>
        </row>
        <row r="155422">
          <cell r="A155422">
            <v>44723</v>
          </cell>
        </row>
        <row r="155423">
          <cell r="A155423">
            <v>44723</v>
          </cell>
        </row>
        <row r="155424">
          <cell r="A155424">
            <v>44723</v>
          </cell>
        </row>
        <row r="155425">
          <cell r="A155425">
            <v>44723</v>
          </cell>
        </row>
        <row r="155426">
          <cell r="A155426">
            <v>44723</v>
          </cell>
        </row>
        <row r="155427">
          <cell r="A155427">
            <v>44723</v>
          </cell>
        </row>
        <row r="155428">
          <cell r="A155428">
            <v>44723</v>
          </cell>
        </row>
        <row r="155429">
          <cell r="A155429">
            <v>44723</v>
          </cell>
        </row>
        <row r="155430">
          <cell r="A155430">
            <v>44723</v>
          </cell>
        </row>
        <row r="155431">
          <cell r="A155431">
            <v>44723</v>
          </cell>
        </row>
        <row r="155432">
          <cell r="A155432">
            <v>44723</v>
          </cell>
        </row>
        <row r="155433">
          <cell r="A155433">
            <v>44723</v>
          </cell>
        </row>
        <row r="155434">
          <cell r="A155434">
            <v>44723</v>
          </cell>
        </row>
        <row r="155435">
          <cell r="A155435">
            <v>44723</v>
          </cell>
        </row>
        <row r="155436">
          <cell r="A155436">
            <v>44723</v>
          </cell>
        </row>
        <row r="155437">
          <cell r="A155437">
            <v>44723</v>
          </cell>
        </row>
        <row r="155438">
          <cell r="A155438">
            <v>44723</v>
          </cell>
        </row>
        <row r="155439">
          <cell r="A155439">
            <v>44723</v>
          </cell>
        </row>
        <row r="155440">
          <cell r="A155440">
            <v>44723</v>
          </cell>
        </row>
        <row r="155441">
          <cell r="A155441">
            <v>44723</v>
          </cell>
        </row>
        <row r="155442">
          <cell r="A155442">
            <v>44723</v>
          </cell>
        </row>
        <row r="155443">
          <cell r="A155443">
            <v>44723</v>
          </cell>
        </row>
        <row r="155444">
          <cell r="A155444">
            <v>44723</v>
          </cell>
        </row>
        <row r="155445">
          <cell r="A155445">
            <v>44723</v>
          </cell>
        </row>
        <row r="155446">
          <cell r="A155446">
            <v>44723</v>
          </cell>
        </row>
        <row r="155447">
          <cell r="A155447">
            <v>44723</v>
          </cell>
        </row>
        <row r="155448">
          <cell r="A155448">
            <v>44723</v>
          </cell>
        </row>
        <row r="155449">
          <cell r="A155449">
            <v>44723</v>
          </cell>
        </row>
        <row r="155450">
          <cell r="A155450">
            <v>44723</v>
          </cell>
        </row>
        <row r="155451">
          <cell r="A155451">
            <v>44723</v>
          </cell>
        </row>
        <row r="155452">
          <cell r="A155452">
            <v>44723</v>
          </cell>
        </row>
        <row r="155453">
          <cell r="A155453">
            <v>44723</v>
          </cell>
        </row>
        <row r="155454">
          <cell r="A155454">
            <v>44724</v>
          </cell>
        </row>
        <row r="155455">
          <cell r="A155455">
            <v>44724</v>
          </cell>
        </row>
        <row r="155456">
          <cell r="A155456">
            <v>44724</v>
          </cell>
        </row>
        <row r="155457">
          <cell r="A155457">
            <v>44724</v>
          </cell>
        </row>
        <row r="155458">
          <cell r="A155458">
            <v>44724</v>
          </cell>
        </row>
        <row r="155459">
          <cell r="A155459">
            <v>44724</v>
          </cell>
        </row>
        <row r="155460">
          <cell r="A155460">
            <v>44724</v>
          </cell>
        </row>
        <row r="155461">
          <cell r="A155461">
            <v>44724</v>
          </cell>
        </row>
        <row r="155462">
          <cell r="A155462">
            <v>44724</v>
          </cell>
        </row>
        <row r="155463">
          <cell r="A155463">
            <v>44724</v>
          </cell>
        </row>
        <row r="155464">
          <cell r="A155464">
            <v>44724</v>
          </cell>
        </row>
        <row r="155465">
          <cell r="A155465">
            <v>44724</v>
          </cell>
        </row>
        <row r="155466">
          <cell r="A155466">
            <v>44724</v>
          </cell>
        </row>
        <row r="155467">
          <cell r="A155467">
            <v>44724</v>
          </cell>
        </row>
        <row r="155468">
          <cell r="A155468">
            <v>44724</v>
          </cell>
        </row>
        <row r="155469">
          <cell r="A155469">
            <v>44724</v>
          </cell>
        </row>
        <row r="155470">
          <cell r="A155470">
            <v>44724</v>
          </cell>
        </row>
        <row r="155471">
          <cell r="A155471">
            <v>44724</v>
          </cell>
        </row>
        <row r="155472">
          <cell r="A155472">
            <v>44724</v>
          </cell>
        </row>
        <row r="155473">
          <cell r="A155473">
            <v>44724</v>
          </cell>
        </row>
        <row r="155474">
          <cell r="A155474">
            <v>44724</v>
          </cell>
        </row>
        <row r="155475">
          <cell r="A155475">
            <v>44724</v>
          </cell>
        </row>
        <row r="155476">
          <cell r="A155476">
            <v>44724</v>
          </cell>
        </row>
        <row r="155477">
          <cell r="A155477">
            <v>44724</v>
          </cell>
        </row>
        <row r="155478">
          <cell r="A155478">
            <v>44724</v>
          </cell>
        </row>
        <row r="155479">
          <cell r="A155479">
            <v>44724</v>
          </cell>
        </row>
        <row r="155480">
          <cell r="A155480">
            <v>44724</v>
          </cell>
        </row>
        <row r="155481">
          <cell r="A155481">
            <v>44724</v>
          </cell>
        </row>
        <row r="155482">
          <cell r="A155482">
            <v>44724</v>
          </cell>
        </row>
        <row r="155483">
          <cell r="A155483">
            <v>44724</v>
          </cell>
        </row>
        <row r="155484">
          <cell r="A155484">
            <v>44724</v>
          </cell>
        </row>
        <row r="155485">
          <cell r="A155485">
            <v>44724</v>
          </cell>
        </row>
        <row r="155486">
          <cell r="A155486">
            <v>44724</v>
          </cell>
        </row>
        <row r="155487">
          <cell r="A155487">
            <v>44724</v>
          </cell>
        </row>
        <row r="155488">
          <cell r="A155488">
            <v>44724</v>
          </cell>
        </row>
        <row r="155489">
          <cell r="A155489">
            <v>44724</v>
          </cell>
        </row>
        <row r="155490">
          <cell r="A155490">
            <v>44724</v>
          </cell>
        </row>
        <row r="155491">
          <cell r="A155491">
            <v>44724</v>
          </cell>
        </row>
        <row r="155492">
          <cell r="A155492">
            <v>44724</v>
          </cell>
        </row>
        <row r="155493">
          <cell r="A155493">
            <v>44724</v>
          </cell>
        </row>
        <row r="155494">
          <cell r="A155494">
            <v>44724</v>
          </cell>
        </row>
        <row r="155495">
          <cell r="A155495">
            <v>44724</v>
          </cell>
        </row>
        <row r="155496">
          <cell r="A155496">
            <v>44724</v>
          </cell>
        </row>
        <row r="155497">
          <cell r="A155497">
            <v>44724</v>
          </cell>
        </row>
        <row r="155498">
          <cell r="A155498">
            <v>44724</v>
          </cell>
        </row>
        <row r="155499">
          <cell r="A155499">
            <v>44724</v>
          </cell>
        </row>
        <row r="155500">
          <cell r="A155500">
            <v>44724</v>
          </cell>
        </row>
        <row r="155501">
          <cell r="A155501">
            <v>44724</v>
          </cell>
        </row>
        <row r="155502">
          <cell r="A155502">
            <v>44724</v>
          </cell>
        </row>
        <row r="155503">
          <cell r="A155503">
            <v>44724</v>
          </cell>
        </row>
        <row r="155504">
          <cell r="A155504">
            <v>44724</v>
          </cell>
        </row>
        <row r="155505">
          <cell r="A155505">
            <v>44724</v>
          </cell>
        </row>
        <row r="155506">
          <cell r="A155506">
            <v>44724</v>
          </cell>
        </row>
        <row r="155507">
          <cell r="A155507">
            <v>44724</v>
          </cell>
        </row>
        <row r="155508">
          <cell r="A155508">
            <v>44724</v>
          </cell>
        </row>
        <row r="155509">
          <cell r="A155509">
            <v>44724</v>
          </cell>
        </row>
        <row r="155510">
          <cell r="A155510">
            <v>44724</v>
          </cell>
        </row>
        <row r="155511">
          <cell r="A155511">
            <v>44724</v>
          </cell>
        </row>
        <row r="155512">
          <cell r="A155512">
            <v>44724</v>
          </cell>
        </row>
        <row r="155513">
          <cell r="A155513">
            <v>44724</v>
          </cell>
        </row>
        <row r="155514">
          <cell r="A155514">
            <v>44724</v>
          </cell>
        </row>
        <row r="155515">
          <cell r="A155515">
            <v>44724</v>
          </cell>
        </row>
        <row r="155516">
          <cell r="A155516">
            <v>44724</v>
          </cell>
        </row>
        <row r="155517">
          <cell r="A155517">
            <v>44724</v>
          </cell>
        </row>
        <row r="155518">
          <cell r="A155518">
            <v>44724</v>
          </cell>
        </row>
        <row r="155519">
          <cell r="A155519">
            <v>44724</v>
          </cell>
        </row>
        <row r="155520">
          <cell r="A155520">
            <v>44724</v>
          </cell>
        </row>
        <row r="155521">
          <cell r="A155521">
            <v>44724</v>
          </cell>
        </row>
        <row r="155522">
          <cell r="A155522">
            <v>44724</v>
          </cell>
        </row>
        <row r="155523">
          <cell r="A155523">
            <v>44724</v>
          </cell>
        </row>
        <row r="155524">
          <cell r="A155524">
            <v>44724</v>
          </cell>
        </row>
        <row r="155525">
          <cell r="A155525">
            <v>44724</v>
          </cell>
        </row>
        <row r="155526">
          <cell r="A155526">
            <v>44724</v>
          </cell>
        </row>
        <row r="155527">
          <cell r="A155527">
            <v>44724</v>
          </cell>
        </row>
        <row r="155528">
          <cell r="A155528">
            <v>44724</v>
          </cell>
        </row>
        <row r="155529">
          <cell r="A155529">
            <v>44724</v>
          </cell>
        </row>
        <row r="155530">
          <cell r="A155530">
            <v>44724</v>
          </cell>
        </row>
        <row r="155531">
          <cell r="A155531">
            <v>44724</v>
          </cell>
        </row>
        <row r="155532">
          <cell r="A155532">
            <v>44724</v>
          </cell>
        </row>
        <row r="155533">
          <cell r="A155533">
            <v>44724</v>
          </cell>
        </row>
        <row r="155534">
          <cell r="A155534">
            <v>44724</v>
          </cell>
        </row>
        <row r="155535">
          <cell r="A155535">
            <v>44724</v>
          </cell>
        </row>
        <row r="155536">
          <cell r="A155536">
            <v>44724</v>
          </cell>
        </row>
        <row r="155537">
          <cell r="A155537">
            <v>44724</v>
          </cell>
        </row>
        <row r="155538">
          <cell r="A155538">
            <v>44724</v>
          </cell>
        </row>
        <row r="155539">
          <cell r="A155539">
            <v>44724</v>
          </cell>
        </row>
        <row r="155540">
          <cell r="A155540">
            <v>44724</v>
          </cell>
        </row>
        <row r="155541">
          <cell r="A155541">
            <v>44724</v>
          </cell>
        </row>
        <row r="155542">
          <cell r="A155542">
            <v>44724</v>
          </cell>
        </row>
        <row r="155543">
          <cell r="A155543">
            <v>44724</v>
          </cell>
        </row>
        <row r="155544">
          <cell r="A155544">
            <v>44724</v>
          </cell>
        </row>
        <row r="155545">
          <cell r="A155545">
            <v>44724</v>
          </cell>
        </row>
        <row r="155546">
          <cell r="A155546">
            <v>44724</v>
          </cell>
        </row>
        <row r="155547">
          <cell r="A155547">
            <v>44724</v>
          </cell>
        </row>
        <row r="155548">
          <cell r="A155548">
            <v>44724</v>
          </cell>
        </row>
        <row r="155549">
          <cell r="A155549">
            <v>44724</v>
          </cell>
        </row>
        <row r="155550">
          <cell r="A155550">
            <v>44724</v>
          </cell>
        </row>
        <row r="155551">
          <cell r="A155551">
            <v>44724</v>
          </cell>
        </row>
        <row r="155552">
          <cell r="A155552">
            <v>44724</v>
          </cell>
        </row>
        <row r="155553">
          <cell r="A155553">
            <v>44724</v>
          </cell>
        </row>
        <row r="155554">
          <cell r="A155554">
            <v>44724</v>
          </cell>
        </row>
        <row r="155555">
          <cell r="A155555">
            <v>44724</v>
          </cell>
        </row>
        <row r="155556">
          <cell r="A155556">
            <v>44724</v>
          </cell>
        </row>
        <row r="155557">
          <cell r="A155557">
            <v>44724</v>
          </cell>
        </row>
        <row r="155558">
          <cell r="A155558">
            <v>44724</v>
          </cell>
        </row>
        <row r="155559">
          <cell r="A155559">
            <v>44724</v>
          </cell>
        </row>
        <row r="155560">
          <cell r="A155560">
            <v>44724</v>
          </cell>
        </row>
        <row r="155561">
          <cell r="A155561">
            <v>44724</v>
          </cell>
        </row>
        <row r="155562">
          <cell r="A155562">
            <v>44724</v>
          </cell>
        </row>
        <row r="155563">
          <cell r="A155563">
            <v>44724</v>
          </cell>
        </row>
        <row r="155564">
          <cell r="A155564">
            <v>44724</v>
          </cell>
        </row>
        <row r="155565">
          <cell r="A155565">
            <v>44724</v>
          </cell>
        </row>
        <row r="155566">
          <cell r="A155566">
            <v>44724</v>
          </cell>
        </row>
        <row r="155567">
          <cell r="A155567">
            <v>44724</v>
          </cell>
        </row>
        <row r="155568">
          <cell r="A155568">
            <v>44724</v>
          </cell>
        </row>
        <row r="155569">
          <cell r="A155569">
            <v>44724</v>
          </cell>
        </row>
        <row r="155570">
          <cell r="A155570">
            <v>44725</v>
          </cell>
        </row>
        <row r="155571">
          <cell r="A155571">
            <v>44725</v>
          </cell>
        </row>
        <row r="155572">
          <cell r="A155572">
            <v>44725</v>
          </cell>
        </row>
        <row r="155573">
          <cell r="A155573">
            <v>44725</v>
          </cell>
        </row>
        <row r="155574">
          <cell r="A155574">
            <v>44725</v>
          </cell>
        </row>
        <row r="155575">
          <cell r="A155575">
            <v>44725</v>
          </cell>
        </row>
        <row r="155576">
          <cell r="A155576">
            <v>44725</v>
          </cell>
        </row>
        <row r="155577">
          <cell r="A155577">
            <v>44725</v>
          </cell>
        </row>
        <row r="155578">
          <cell r="A155578">
            <v>44725</v>
          </cell>
        </row>
        <row r="155579">
          <cell r="A155579">
            <v>44725</v>
          </cell>
        </row>
        <row r="155580">
          <cell r="A155580">
            <v>44725</v>
          </cell>
        </row>
        <row r="155581">
          <cell r="A155581">
            <v>44725</v>
          </cell>
        </row>
        <row r="155582">
          <cell r="A155582">
            <v>44725</v>
          </cell>
        </row>
        <row r="155583">
          <cell r="A155583">
            <v>44725</v>
          </cell>
        </row>
        <row r="155584">
          <cell r="A155584">
            <v>44725</v>
          </cell>
        </row>
        <row r="155585">
          <cell r="A155585">
            <v>44725</v>
          </cell>
        </row>
        <row r="155586">
          <cell r="A155586">
            <v>44725</v>
          </cell>
        </row>
        <row r="155587">
          <cell r="A155587">
            <v>44725</v>
          </cell>
        </row>
        <row r="155588">
          <cell r="A155588">
            <v>44725</v>
          </cell>
        </row>
        <row r="155589">
          <cell r="A155589">
            <v>44725</v>
          </cell>
        </row>
        <row r="155590">
          <cell r="A155590">
            <v>44725</v>
          </cell>
        </row>
        <row r="155591">
          <cell r="A155591">
            <v>44725</v>
          </cell>
        </row>
        <row r="155592">
          <cell r="A155592">
            <v>44725</v>
          </cell>
        </row>
        <row r="155593">
          <cell r="A155593">
            <v>44725</v>
          </cell>
        </row>
        <row r="155594">
          <cell r="A155594">
            <v>44725</v>
          </cell>
        </row>
        <row r="155595">
          <cell r="A155595">
            <v>44725</v>
          </cell>
        </row>
        <row r="155596">
          <cell r="A155596">
            <v>44725</v>
          </cell>
        </row>
        <row r="155597">
          <cell r="A155597">
            <v>44725</v>
          </cell>
        </row>
        <row r="155598">
          <cell r="A155598">
            <v>44725</v>
          </cell>
        </row>
        <row r="155599">
          <cell r="A155599">
            <v>44725</v>
          </cell>
        </row>
        <row r="155600">
          <cell r="A155600">
            <v>44725</v>
          </cell>
        </row>
        <row r="155601">
          <cell r="A155601">
            <v>44725</v>
          </cell>
        </row>
        <row r="155602">
          <cell r="A155602">
            <v>44725</v>
          </cell>
        </row>
        <row r="155603">
          <cell r="A155603">
            <v>44725</v>
          </cell>
        </row>
        <row r="155604">
          <cell r="A155604">
            <v>44725</v>
          </cell>
        </row>
        <row r="155605">
          <cell r="A155605">
            <v>44725</v>
          </cell>
        </row>
        <row r="155606">
          <cell r="A155606">
            <v>44725</v>
          </cell>
        </row>
        <row r="155607">
          <cell r="A155607">
            <v>44725</v>
          </cell>
        </row>
        <row r="155608">
          <cell r="A155608">
            <v>44725</v>
          </cell>
        </row>
        <row r="155609">
          <cell r="A155609">
            <v>44725</v>
          </cell>
        </row>
        <row r="155610">
          <cell r="A155610">
            <v>44725</v>
          </cell>
        </row>
        <row r="155611">
          <cell r="A155611">
            <v>44725</v>
          </cell>
        </row>
        <row r="155612">
          <cell r="A155612">
            <v>44725</v>
          </cell>
        </row>
        <row r="155613">
          <cell r="A155613">
            <v>44725</v>
          </cell>
        </row>
        <row r="155614">
          <cell r="A155614">
            <v>44725</v>
          </cell>
        </row>
        <row r="155615">
          <cell r="A155615">
            <v>44725</v>
          </cell>
        </row>
        <row r="155616">
          <cell r="A155616">
            <v>44725</v>
          </cell>
        </row>
        <row r="155617">
          <cell r="A155617">
            <v>44725</v>
          </cell>
        </row>
        <row r="155618">
          <cell r="A155618">
            <v>44725</v>
          </cell>
        </row>
        <row r="155619">
          <cell r="A155619">
            <v>44725</v>
          </cell>
        </row>
        <row r="155620">
          <cell r="A155620">
            <v>44725</v>
          </cell>
        </row>
        <row r="155621">
          <cell r="A155621">
            <v>44725</v>
          </cell>
        </row>
        <row r="155622">
          <cell r="A155622">
            <v>44725</v>
          </cell>
        </row>
        <row r="155623">
          <cell r="A155623">
            <v>44725</v>
          </cell>
        </row>
        <row r="155624">
          <cell r="A155624">
            <v>44725</v>
          </cell>
        </row>
        <row r="155625">
          <cell r="A155625">
            <v>44725</v>
          </cell>
        </row>
        <row r="155626">
          <cell r="A155626">
            <v>44725</v>
          </cell>
        </row>
        <row r="155627">
          <cell r="A155627">
            <v>44725</v>
          </cell>
        </row>
        <row r="155628">
          <cell r="A155628">
            <v>44725</v>
          </cell>
        </row>
        <row r="155629">
          <cell r="A155629">
            <v>44725</v>
          </cell>
        </row>
        <row r="155630">
          <cell r="A155630">
            <v>44725</v>
          </cell>
        </row>
        <row r="155631">
          <cell r="A155631">
            <v>44725</v>
          </cell>
        </row>
        <row r="155632">
          <cell r="A155632">
            <v>44725</v>
          </cell>
        </row>
        <row r="155633">
          <cell r="A155633">
            <v>44725</v>
          </cell>
        </row>
        <row r="155634">
          <cell r="A155634">
            <v>44725</v>
          </cell>
        </row>
        <row r="155635">
          <cell r="A155635">
            <v>44725</v>
          </cell>
        </row>
        <row r="155636">
          <cell r="A155636">
            <v>44725</v>
          </cell>
        </row>
        <row r="155637">
          <cell r="A155637">
            <v>44725</v>
          </cell>
        </row>
        <row r="155638">
          <cell r="A155638">
            <v>44725</v>
          </cell>
        </row>
        <row r="155639">
          <cell r="A155639">
            <v>44725</v>
          </cell>
        </row>
        <row r="155640">
          <cell r="A155640">
            <v>44725</v>
          </cell>
        </row>
        <row r="155641">
          <cell r="A155641">
            <v>44725</v>
          </cell>
        </row>
        <row r="155642">
          <cell r="A155642">
            <v>44725</v>
          </cell>
        </row>
        <row r="155643">
          <cell r="A155643">
            <v>44725</v>
          </cell>
        </row>
        <row r="155644">
          <cell r="A155644">
            <v>44725</v>
          </cell>
        </row>
        <row r="155645">
          <cell r="A155645">
            <v>44725</v>
          </cell>
        </row>
        <row r="155646">
          <cell r="A155646">
            <v>44725</v>
          </cell>
        </row>
        <row r="155647">
          <cell r="A155647">
            <v>44725</v>
          </cell>
        </row>
        <row r="155648">
          <cell r="A155648">
            <v>44725</v>
          </cell>
        </row>
        <row r="155649">
          <cell r="A155649">
            <v>44725</v>
          </cell>
        </row>
        <row r="155650">
          <cell r="A155650">
            <v>44725</v>
          </cell>
        </row>
        <row r="155651">
          <cell r="A155651">
            <v>44725</v>
          </cell>
        </row>
        <row r="155652">
          <cell r="A155652">
            <v>44725</v>
          </cell>
        </row>
        <row r="155653">
          <cell r="A155653">
            <v>44725</v>
          </cell>
        </row>
        <row r="155654">
          <cell r="A155654">
            <v>44725</v>
          </cell>
        </row>
        <row r="155655">
          <cell r="A155655">
            <v>44725</v>
          </cell>
        </row>
        <row r="155656">
          <cell r="A155656">
            <v>44725</v>
          </cell>
        </row>
        <row r="155657">
          <cell r="A155657">
            <v>44725</v>
          </cell>
        </row>
        <row r="155658">
          <cell r="A155658">
            <v>44725</v>
          </cell>
        </row>
        <row r="155659">
          <cell r="A155659">
            <v>44725</v>
          </cell>
        </row>
        <row r="155660">
          <cell r="A155660">
            <v>44725</v>
          </cell>
        </row>
        <row r="155661">
          <cell r="A155661">
            <v>44725</v>
          </cell>
        </row>
        <row r="155662">
          <cell r="A155662">
            <v>44725</v>
          </cell>
        </row>
        <row r="155663">
          <cell r="A155663">
            <v>44725</v>
          </cell>
        </row>
        <row r="155664">
          <cell r="A155664">
            <v>44725</v>
          </cell>
        </row>
        <row r="155665">
          <cell r="A155665">
            <v>44725</v>
          </cell>
        </row>
        <row r="155666">
          <cell r="A155666">
            <v>44725</v>
          </cell>
        </row>
        <row r="155667">
          <cell r="A155667">
            <v>44725</v>
          </cell>
        </row>
        <row r="155668">
          <cell r="A155668">
            <v>44725</v>
          </cell>
        </row>
        <row r="155669">
          <cell r="A155669">
            <v>44725</v>
          </cell>
        </row>
        <row r="155670">
          <cell r="A155670">
            <v>44725</v>
          </cell>
        </row>
        <row r="155671">
          <cell r="A155671">
            <v>44725</v>
          </cell>
        </row>
        <row r="155672">
          <cell r="A155672">
            <v>44725</v>
          </cell>
        </row>
        <row r="155673">
          <cell r="A155673">
            <v>44725</v>
          </cell>
        </row>
        <row r="155674">
          <cell r="A155674">
            <v>44725</v>
          </cell>
        </row>
        <row r="155675">
          <cell r="A155675">
            <v>44725</v>
          </cell>
        </row>
        <row r="155676">
          <cell r="A155676">
            <v>44725</v>
          </cell>
        </row>
        <row r="155677">
          <cell r="A155677">
            <v>44725</v>
          </cell>
        </row>
        <row r="155678">
          <cell r="A155678">
            <v>44725</v>
          </cell>
        </row>
        <row r="155679">
          <cell r="A155679">
            <v>44725</v>
          </cell>
        </row>
        <row r="155680">
          <cell r="A155680">
            <v>44725</v>
          </cell>
        </row>
        <row r="155681">
          <cell r="A155681">
            <v>44725</v>
          </cell>
        </row>
        <row r="155682">
          <cell r="A155682">
            <v>44725</v>
          </cell>
        </row>
        <row r="155683">
          <cell r="A155683">
            <v>44725</v>
          </cell>
        </row>
        <row r="155684">
          <cell r="A155684">
            <v>44725</v>
          </cell>
        </row>
        <row r="155685">
          <cell r="A155685">
            <v>44725</v>
          </cell>
        </row>
        <row r="155686">
          <cell r="A155686">
            <v>44726</v>
          </cell>
        </row>
        <row r="155687">
          <cell r="A155687">
            <v>44726</v>
          </cell>
        </row>
        <row r="155688">
          <cell r="A155688">
            <v>44726</v>
          </cell>
        </row>
        <row r="155689">
          <cell r="A155689">
            <v>44726</v>
          </cell>
        </row>
        <row r="155690">
          <cell r="A155690">
            <v>44726</v>
          </cell>
        </row>
        <row r="155691">
          <cell r="A155691">
            <v>44726</v>
          </cell>
        </row>
        <row r="155692">
          <cell r="A155692">
            <v>44726</v>
          </cell>
        </row>
        <row r="155693">
          <cell r="A155693">
            <v>44726</v>
          </cell>
        </row>
        <row r="155694">
          <cell r="A155694">
            <v>44726</v>
          </cell>
        </row>
        <row r="155695">
          <cell r="A155695">
            <v>44726</v>
          </cell>
        </row>
        <row r="155696">
          <cell r="A155696">
            <v>44726</v>
          </cell>
        </row>
        <row r="155697">
          <cell r="A155697">
            <v>44726</v>
          </cell>
        </row>
        <row r="155698">
          <cell r="A155698">
            <v>44726</v>
          </cell>
        </row>
        <row r="155699">
          <cell r="A155699">
            <v>44726</v>
          </cell>
        </row>
        <row r="155700">
          <cell r="A155700">
            <v>44726</v>
          </cell>
        </row>
        <row r="155701">
          <cell r="A155701">
            <v>44726</v>
          </cell>
        </row>
        <row r="155702">
          <cell r="A155702">
            <v>44726</v>
          </cell>
        </row>
        <row r="155703">
          <cell r="A155703">
            <v>44726</v>
          </cell>
        </row>
        <row r="155704">
          <cell r="A155704">
            <v>44726</v>
          </cell>
        </row>
        <row r="155705">
          <cell r="A155705">
            <v>44726</v>
          </cell>
        </row>
        <row r="155706">
          <cell r="A155706">
            <v>44726</v>
          </cell>
        </row>
        <row r="155707">
          <cell r="A155707">
            <v>44726</v>
          </cell>
        </row>
        <row r="155708">
          <cell r="A155708">
            <v>44726</v>
          </cell>
        </row>
        <row r="155709">
          <cell r="A155709">
            <v>44726</v>
          </cell>
        </row>
        <row r="155710">
          <cell r="A155710">
            <v>44726</v>
          </cell>
        </row>
        <row r="155711">
          <cell r="A155711">
            <v>44726</v>
          </cell>
        </row>
        <row r="155712">
          <cell r="A155712">
            <v>44726</v>
          </cell>
        </row>
        <row r="155713">
          <cell r="A155713">
            <v>44726</v>
          </cell>
        </row>
        <row r="155714">
          <cell r="A155714">
            <v>44726</v>
          </cell>
        </row>
        <row r="155715">
          <cell r="A155715">
            <v>44726</v>
          </cell>
        </row>
        <row r="155716">
          <cell r="A155716">
            <v>44726</v>
          </cell>
        </row>
        <row r="155717">
          <cell r="A155717">
            <v>44726</v>
          </cell>
        </row>
        <row r="155718">
          <cell r="A155718">
            <v>44726</v>
          </cell>
        </row>
        <row r="155719">
          <cell r="A155719">
            <v>44726</v>
          </cell>
        </row>
        <row r="155720">
          <cell r="A155720">
            <v>44726</v>
          </cell>
        </row>
        <row r="155721">
          <cell r="A155721">
            <v>44726</v>
          </cell>
        </row>
        <row r="155722">
          <cell r="A155722">
            <v>44726</v>
          </cell>
        </row>
        <row r="155723">
          <cell r="A155723">
            <v>44726</v>
          </cell>
        </row>
        <row r="155724">
          <cell r="A155724">
            <v>44726</v>
          </cell>
        </row>
        <row r="155725">
          <cell r="A155725">
            <v>44726</v>
          </cell>
        </row>
        <row r="155726">
          <cell r="A155726">
            <v>44726</v>
          </cell>
        </row>
        <row r="155727">
          <cell r="A155727">
            <v>44726</v>
          </cell>
        </row>
        <row r="155728">
          <cell r="A155728">
            <v>44726</v>
          </cell>
        </row>
        <row r="155729">
          <cell r="A155729">
            <v>44726</v>
          </cell>
        </row>
        <row r="155730">
          <cell r="A155730">
            <v>44726</v>
          </cell>
        </row>
        <row r="155731">
          <cell r="A155731">
            <v>44726</v>
          </cell>
        </row>
        <row r="155732">
          <cell r="A155732">
            <v>44726</v>
          </cell>
        </row>
        <row r="155733">
          <cell r="A155733">
            <v>44726</v>
          </cell>
        </row>
        <row r="155734">
          <cell r="A155734">
            <v>44726</v>
          </cell>
        </row>
        <row r="155735">
          <cell r="A155735">
            <v>44726</v>
          </cell>
        </row>
        <row r="155736">
          <cell r="A155736">
            <v>44726</v>
          </cell>
        </row>
        <row r="155737">
          <cell r="A155737">
            <v>44726</v>
          </cell>
        </row>
        <row r="155738">
          <cell r="A155738">
            <v>44726</v>
          </cell>
        </row>
        <row r="155739">
          <cell r="A155739">
            <v>44726</v>
          </cell>
        </row>
        <row r="155740">
          <cell r="A155740">
            <v>44726</v>
          </cell>
        </row>
        <row r="155741">
          <cell r="A155741">
            <v>44726</v>
          </cell>
        </row>
        <row r="155742">
          <cell r="A155742">
            <v>44726</v>
          </cell>
        </row>
        <row r="155743">
          <cell r="A155743">
            <v>44726</v>
          </cell>
        </row>
        <row r="155744">
          <cell r="A155744">
            <v>44726</v>
          </cell>
        </row>
        <row r="155745">
          <cell r="A155745">
            <v>44726</v>
          </cell>
        </row>
        <row r="155746">
          <cell r="A155746">
            <v>44726</v>
          </cell>
        </row>
        <row r="155747">
          <cell r="A155747">
            <v>44726</v>
          </cell>
        </row>
        <row r="155748">
          <cell r="A155748">
            <v>44726</v>
          </cell>
        </row>
        <row r="155749">
          <cell r="A155749">
            <v>44726</v>
          </cell>
        </row>
        <row r="155750">
          <cell r="A155750">
            <v>44726</v>
          </cell>
        </row>
        <row r="155751">
          <cell r="A155751">
            <v>44726</v>
          </cell>
        </row>
        <row r="155752">
          <cell r="A155752">
            <v>44726</v>
          </cell>
        </row>
        <row r="155753">
          <cell r="A155753">
            <v>44726</v>
          </cell>
        </row>
        <row r="155754">
          <cell r="A155754">
            <v>44726</v>
          </cell>
        </row>
        <row r="155755">
          <cell r="A155755">
            <v>44726</v>
          </cell>
        </row>
        <row r="155756">
          <cell r="A155756">
            <v>44726</v>
          </cell>
        </row>
        <row r="155757">
          <cell r="A155757">
            <v>44726</v>
          </cell>
        </row>
        <row r="155758">
          <cell r="A155758">
            <v>44726</v>
          </cell>
        </row>
        <row r="155759">
          <cell r="A155759">
            <v>44726</v>
          </cell>
        </row>
        <row r="155760">
          <cell r="A155760">
            <v>44726</v>
          </cell>
        </row>
        <row r="155761">
          <cell r="A155761">
            <v>44726</v>
          </cell>
        </row>
        <row r="155762">
          <cell r="A155762">
            <v>44726</v>
          </cell>
        </row>
        <row r="155763">
          <cell r="A155763">
            <v>44726</v>
          </cell>
        </row>
        <row r="155764">
          <cell r="A155764">
            <v>44726</v>
          </cell>
        </row>
        <row r="155765">
          <cell r="A155765">
            <v>44726</v>
          </cell>
        </row>
        <row r="155766">
          <cell r="A155766">
            <v>44726</v>
          </cell>
        </row>
        <row r="155767">
          <cell r="A155767">
            <v>44726</v>
          </cell>
        </row>
        <row r="155768">
          <cell r="A155768">
            <v>44726</v>
          </cell>
        </row>
        <row r="155769">
          <cell r="A155769">
            <v>44726</v>
          </cell>
        </row>
        <row r="155770">
          <cell r="A155770">
            <v>44726</v>
          </cell>
        </row>
        <row r="155771">
          <cell r="A155771">
            <v>44726</v>
          </cell>
        </row>
        <row r="155772">
          <cell r="A155772">
            <v>44726</v>
          </cell>
        </row>
        <row r="155773">
          <cell r="A155773">
            <v>44726</v>
          </cell>
        </row>
        <row r="155774">
          <cell r="A155774">
            <v>44726</v>
          </cell>
        </row>
        <row r="155775">
          <cell r="A155775">
            <v>44726</v>
          </cell>
        </row>
        <row r="155776">
          <cell r="A155776">
            <v>44726</v>
          </cell>
        </row>
        <row r="155777">
          <cell r="A155777">
            <v>44726</v>
          </cell>
        </row>
        <row r="155778">
          <cell r="A155778">
            <v>44726</v>
          </cell>
        </row>
        <row r="155779">
          <cell r="A155779">
            <v>44726</v>
          </cell>
        </row>
        <row r="155780">
          <cell r="A155780">
            <v>44726</v>
          </cell>
        </row>
        <row r="155781">
          <cell r="A155781">
            <v>44726</v>
          </cell>
        </row>
        <row r="155782">
          <cell r="A155782">
            <v>44726</v>
          </cell>
        </row>
        <row r="155783">
          <cell r="A155783">
            <v>44726</v>
          </cell>
        </row>
        <row r="155784">
          <cell r="A155784">
            <v>44726</v>
          </cell>
        </row>
        <row r="155785">
          <cell r="A155785">
            <v>44726</v>
          </cell>
        </row>
        <row r="155786">
          <cell r="A155786">
            <v>44726</v>
          </cell>
        </row>
        <row r="155787">
          <cell r="A155787">
            <v>44726</v>
          </cell>
        </row>
        <row r="155788">
          <cell r="A155788">
            <v>44726</v>
          </cell>
        </row>
        <row r="155789">
          <cell r="A155789">
            <v>44726</v>
          </cell>
        </row>
        <row r="155790">
          <cell r="A155790">
            <v>44726</v>
          </cell>
        </row>
        <row r="155791">
          <cell r="A155791">
            <v>44726</v>
          </cell>
        </row>
        <row r="155792">
          <cell r="A155792">
            <v>44726</v>
          </cell>
        </row>
        <row r="155793">
          <cell r="A155793">
            <v>44726</v>
          </cell>
        </row>
        <row r="155794">
          <cell r="A155794">
            <v>44726</v>
          </cell>
        </row>
        <row r="155795">
          <cell r="A155795">
            <v>44726</v>
          </cell>
        </row>
        <row r="155796">
          <cell r="A155796">
            <v>44726</v>
          </cell>
        </row>
        <row r="155797">
          <cell r="A155797">
            <v>44726</v>
          </cell>
        </row>
        <row r="155798">
          <cell r="A155798">
            <v>44726</v>
          </cell>
        </row>
        <row r="155799">
          <cell r="A155799">
            <v>44726</v>
          </cell>
        </row>
        <row r="155800">
          <cell r="A155800">
            <v>44726</v>
          </cell>
        </row>
        <row r="155801">
          <cell r="A155801">
            <v>44726</v>
          </cell>
        </row>
        <row r="155802">
          <cell r="A155802">
            <v>44727</v>
          </cell>
        </row>
        <row r="155803">
          <cell r="A155803">
            <v>44727</v>
          </cell>
        </row>
        <row r="155804">
          <cell r="A155804">
            <v>44727</v>
          </cell>
        </row>
        <row r="155805">
          <cell r="A155805">
            <v>44727</v>
          </cell>
        </row>
        <row r="155806">
          <cell r="A155806">
            <v>44727</v>
          </cell>
        </row>
        <row r="155807">
          <cell r="A155807">
            <v>44727</v>
          </cell>
        </row>
        <row r="155808">
          <cell r="A155808">
            <v>44727</v>
          </cell>
        </row>
        <row r="155809">
          <cell r="A155809">
            <v>44727</v>
          </cell>
        </row>
        <row r="155810">
          <cell r="A155810">
            <v>44727</v>
          </cell>
        </row>
        <row r="155811">
          <cell r="A155811">
            <v>44727</v>
          </cell>
        </row>
        <row r="155812">
          <cell r="A155812">
            <v>44727</v>
          </cell>
        </row>
        <row r="155813">
          <cell r="A155813">
            <v>44727</v>
          </cell>
        </row>
        <row r="155814">
          <cell r="A155814">
            <v>44727</v>
          </cell>
        </row>
        <row r="155815">
          <cell r="A155815">
            <v>44727</v>
          </cell>
        </row>
        <row r="155816">
          <cell r="A155816">
            <v>44727</v>
          </cell>
        </row>
        <row r="155817">
          <cell r="A155817">
            <v>44727</v>
          </cell>
        </row>
        <row r="155818">
          <cell r="A155818">
            <v>44727</v>
          </cell>
        </row>
        <row r="155819">
          <cell r="A155819">
            <v>44727</v>
          </cell>
        </row>
        <row r="155820">
          <cell r="A155820">
            <v>44727</v>
          </cell>
        </row>
        <row r="155821">
          <cell r="A155821">
            <v>44727</v>
          </cell>
        </row>
        <row r="155822">
          <cell r="A155822">
            <v>44727</v>
          </cell>
        </row>
        <row r="155823">
          <cell r="A155823">
            <v>44727</v>
          </cell>
        </row>
        <row r="155824">
          <cell r="A155824">
            <v>44727</v>
          </cell>
        </row>
        <row r="155825">
          <cell r="A155825">
            <v>44727</v>
          </cell>
        </row>
        <row r="155826">
          <cell r="A155826">
            <v>44727</v>
          </cell>
        </row>
        <row r="155827">
          <cell r="A155827">
            <v>44727</v>
          </cell>
        </row>
        <row r="155828">
          <cell r="A155828">
            <v>44727</v>
          </cell>
        </row>
        <row r="155829">
          <cell r="A155829">
            <v>44727</v>
          </cell>
        </row>
        <row r="155830">
          <cell r="A155830">
            <v>44727</v>
          </cell>
        </row>
        <row r="155831">
          <cell r="A155831">
            <v>44727</v>
          </cell>
        </row>
        <row r="155832">
          <cell r="A155832">
            <v>44727</v>
          </cell>
        </row>
        <row r="155833">
          <cell r="A155833">
            <v>44727</v>
          </cell>
        </row>
        <row r="155834">
          <cell r="A155834">
            <v>44727</v>
          </cell>
        </row>
        <row r="155835">
          <cell r="A155835">
            <v>44727</v>
          </cell>
        </row>
        <row r="155836">
          <cell r="A155836">
            <v>44727</v>
          </cell>
        </row>
        <row r="155837">
          <cell r="A155837">
            <v>44727</v>
          </cell>
        </row>
        <row r="155838">
          <cell r="A155838">
            <v>44727</v>
          </cell>
        </row>
        <row r="155839">
          <cell r="A155839">
            <v>44727</v>
          </cell>
        </row>
        <row r="155840">
          <cell r="A155840">
            <v>44727</v>
          </cell>
        </row>
        <row r="155841">
          <cell r="A155841">
            <v>44727</v>
          </cell>
        </row>
        <row r="155842">
          <cell r="A155842">
            <v>44727</v>
          </cell>
        </row>
        <row r="155843">
          <cell r="A155843">
            <v>44727</v>
          </cell>
        </row>
        <row r="155844">
          <cell r="A155844">
            <v>44727</v>
          </cell>
        </row>
        <row r="155845">
          <cell r="A155845">
            <v>44727</v>
          </cell>
        </row>
        <row r="155846">
          <cell r="A155846">
            <v>44727</v>
          </cell>
        </row>
        <row r="155847">
          <cell r="A155847">
            <v>44727</v>
          </cell>
        </row>
        <row r="155848">
          <cell r="A155848">
            <v>44727</v>
          </cell>
        </row>
        <row r="155849">
          <cell r="A155849">
            <v>44727</v>
          </cell>
        </row>
        <row r="155850">
          <cell r="A155850">
            <v>44727</v>
          </cell>
        </row>
        <row r="155851">
          <cell r="A155851">
            <v>44727</v>
          </cell>
        </row>
        <row r="155852">
          <cell r="A155852">
            <v>44727</v>
          </cell>
        </row>
        <row r="155853">
          <cell r="A155853">
            <v>44727</v>
          </cell>
        </row>
        <row r="155854">
          <cell r="A155854">
            <v>44727</v>
          </cell>
        </row>
        <row r="155855">
          <cell r="A155855">
            <v>44727</v>
          </cell>
        </row>
        <row r="155856">
          <cell r="A155856">
            <v>44727</v>
          </cell>
        </row>
        <row r="155857">
          <cell r="A155857">
            <v>44727</v>
          </cell>
        </row>
        <row r="155858">
          <cell r="A155858">
            <v>44727</v>
          </cell>
        </row>
        <row r="155859">
          <cell r="A155859">
            <v>44727</v>
          </cell>
        </row>
        <row r="155860">
          <cell r="A155860">
            <v>44727</v>
          </cell>
        </row>
        <row r="155861">
          <cell r="A155861">
            <v>44727</v>
          </cell>
        </row>
        <row r="155862">
          <cell r="A155862">
            <v>44727</v>
          </cell>
        </row>
        <row r="155863">
          <cell r="A155863">
            <v>44727</v>
          </cell>
        </row>
        <row r="155864">
          <cell r="A155864">
            <v>44727</v>
          </cell>
        </row>
        <row r="155865">
          <cell r="A155865">
            <v>44727</v>
          </cell>
        </row>
        <row r="155866">
          <cell r="A155866">
            <v>44727</v>
          </cell>
        </row>
        <row r="155867">
          <cell r="A155867">
            <v>44727</v>
          </cell>
        </row>
        <row r="155868">
          <cell r="A155868">
            <v>44727</v>
          </cell>
        </row>
        <row r="155869">
          <cell r="A155869">
            <v>44727</v>
          </cell>
        </row>
        <row r="155870">
          <cell r="A155870">
            <v>44727</v>
          </cell>
        </row>
        <row r="155871">
          <cell r="A155871">
            <v>44727</v>
          </cell>
        </row>
        <row r="155872">
          <cell r="A155872">
            <v>44727</v>
          </cell>
        </row>
        <row r="155873">
          <cell r="A155873">
            <v>44727</v>
          </cell>
        </row>
        <row r="155874">
          <cell r="A155874">
            <v>44727</v>
          </cell>
        </row>
        <row r="155875">
          <cell r="A155875">
            <v>44727</v>
          </cell>
        </row>
        <row r="155876">
          <cell r="A155876">
            <v>44727</v>
          </cell>
        </row>
        <row r="155877">
          <cell r="A155877">
            <v>44727</v>
          </cell>
        </row>
        <row r="155878">
          <cell r="A155878">
            <v>44727</v>
          </cell>
        </row>
        <row r="155879">
          <cell r="A155879">
            <v>44727</v>
          </cell>
        </row>
        <row r="155880">
          <cell r="A155880">
            <v>44727</v>
          </cell>
        </row>
        <row r="155881">
          <cell r="A155881">
            <v>44727</v>
          </cell>
        </row>
        <row r="155882">
          <cell r="A155882">
            <v>44727</v>
          </cell>
        </row>
        <row r="155883">
          <cell r="A155883">
            <v>44727</v>
          </cell>
        </row>
        <row r="155884">
          <cell r="A155884">
            <v>44727</v>
          </cell>
        </row>
        <row r="155885">
          <cell r="A155885">
            <v>44727</v>
          </cell>
        </row>
        <row r="155886">
          <cell r="A155886">
            <v>44727</v>
          </cell>
        </row>
        <row r="155887">
          <cell r="A155887">
            <v>44727</v>
          </cell>
        </row>
        <row r="155888">
          <cell r="A155888">
            <v>44727</v>
          </cell>
        </row>
        <row r="155889">
          <cell r="A155889">
            <v>44727</v>
          </cell>
        </row>
        <row r="155890">
          <cell r="A155890">
            <v>44727</v>
          </cell>
        </row>
        <row r="155891">
          <cell r="A155891">
            <v>44727</v>
          </cell>
        </row>
        <row r="155892">
          <cell r="A155892">
            <v>44727</v>
          </cell>
        </row>
        <row r="155893">
          <cell r="A155893">
            <v>44727</v>
          </cell>
        </row>
        <row r="155894">
          <cell r="A155894">
            <v>44727</v>
          </cell>
        </row>
        <row r="155895">
          <cell r="A155895">
            <v>44727</v>
          </cell>
        </row>
        <row r="155896">
          <cell r="A155896">
            <v>44727</v>
          </cell>
        </row>
        <row r="155897">
          <cell r="A155897">
            <v>44727</v>
          </cell>
        </row>
        <row r="155898">
          <cell r="A155898">
            <v>44727</v>
          </cell>
        </row>
        <row r="155899">
          <cell r="A155899">
            <v>44727</v>
          </cell>
        </row>
        <row r="155900">
          <cell r="A155900">
            <v>44727</v>
          </cell>
        </row>
        <row r="155901">
          <cell r="A155901">
            <v>44727</v>
          </cell>
        </row>
        <row r="155902">
          <cell r="A155902">
            <v>44727</v>
          </cell>
        </row>
        <row r="155903">
          <cell r="A155903">
            <v>44727</v>
          </cell>
        </row>
        <row r="155904">
          <cell r="A155904">
            <v>44727</v>
          </cell>
        </row>
        <row r="155905">
          <cell r="A155905">
            <v>44727</v>
          </cell>
        </row>
        <row r="155906">
          <cell r="A155906">
            <v>44727</v>
          </cell>
        </row>
        <row r="155907">
          <cell r="A155907">
            <v>44727</v>
          </cell>
        </row>
        <row r="155908">
          <cell r="A155908">
            <v>44727</v>
          </cell>
        </row>
        <row r="155909">
          <cell r="A155909">
            <v>44727</v>
          </cell>
        </row>
        <row r="155910">
          <cell r="A155910">
            <v>44727</v>
          </cell>
        </row>
        <row r="155911">
          <cell r="A155911">
            <v>44727</v>
          </cell>
        </row>
        <row r="155912">
          <cell r="A155912">
            <v>44727</v>
          </cell>
        </row>
        <row r="155913">
          <cell r="A155913">
            <v>44727</v>
          </cell>
        </row>
        <row r="155914">
          <cell r="A155914">
            <v>44727</v>
          </cell>
        </row>
        <row r="155915">
          <cell r="A155915">
            <v>44727</v>
          </cell>
        </row>
        <row r="155916">
          <cell r="A155916">
            <v>44727</v>
          </cell>
        </row>
        <row r="155917">
          <cell r="A155917">
            <v>44727</v>
          </cell>
        </row>
        <row r="155918">
          <cell r="A155918">
            <v>44728</v>
          </cell>
        </row>
        <row r="155919">
          <cell r="A155919">
            <v>44728</v>
          </cell>
        </row>
        <row r="155920">
          <cell r="A155920">
            <v>44728</v>
          </cell>
        </row>
        <row r="155921">
          <cell r="A155921">
            <v>44728</v>
          </cell>
        </row>
        <row r="155922">
          <cell r="A155922">
            <v>44728</v>
          </cell>
        </row>
        <row r="155923">
          <cell r="A155923">
            <v>44728</v>
          </cell>
        </row>
        <row r="155924">
          <cell r="A155924">
            <v>44728</v>
          </cell>
        </row>
        <row r="155925">
          <cell r="A155925">
            <v>44728</v>
          </cell>
        </row>
        <row r="155926">
          <cell r="A155926">
            <v>44728</v>
          </cell>
        </row>
        <row r="155927">
          <cell r="A155927">
            <v>44728</v>
          </cell>
        </row>
        <row r="155928">
          <cell r="A155928">
            <v>44728</v>
          </cell>
        </row>
        <row r="155929">
          <cell r="A155929">
            <v>44728</v>
          </cell>
        </row>
        <row r="155930">
          <cell r="A155930">
            <v>44728</v>
          </cell>
        </row>
        <row r="155931">
          <cell r="A155931">
            <v>44728</v>
          </cell>
        </row>
        <row r="155932">
          <cell r="A155932">
            <v>44728</v>
          </cell>
        </row>
        <row r="155933">
          <cell r="A155933">
            <v>44728</v>
          </cell>
        </row>
        <row r="155934">
          <cell r="A155934">
            <v>44728</v>
          </cell>
        </row>
        <row r="155935">
          <cell r="A155935">
            <v>44728</v>
          </cell>
        </row>
        <row r="155936">
          <cell r="A155936">
            <v>44728</v>
          </cell>
        </row>
        <row r="155937">
          <cell r="A155937">
            <v>44728</v>
          </cell>
        </row>
        <row r="155938">
          <cell r="A155938">
            <v>44728</v>
          </cell>
        </row>
        <row r="155939">
          <cell r="A155939">
            <v>44728</v>
          </cell>
        </row>
        <row r="155940">
          <cell r="A155940">
            <v>44728</v>
          </cell>
        </row>
        <row r="155941">
          <cell r="A155941">
            <v>44728</v>
          </cell>
        </row>
        <row r="155942">
          <cell r="A155942">
            <v>44728</v>
          </cell>
        </row>
        <row r="155943">
          <cell r="A155943">
            <v>44728</v>
          </cell>
        </row>
        <row r="155944">
          <cell r="A155944">
            <v>44728</v>
          </cell>
        </row>
        <row r="155945">
          <cell r="A155945">
            <v>44728</v>
          </cell>
        </row>
        <row r="155946">
          <cell r="A155946">
            <v>44728</v>
          </cell>
        </row>
        <row r="155947">
          <cell r="A155947">
            <v>44728</v>
          </cell>
        </row>
        <row r="155948">
          <cell r="A155948">
            <v>44728</v>
          </cell>
        </row>
        <row r="155949">
          <cell r="A155949">
            <v>44728</v>
          </cell>
        </row>
        <row r="155950">
          <cell r="A155950">
            <v>44728</v>
          </cell>
        </row>
        <row r="155951">
          <cell r="A155951">
            <v>44728</v>
          </cell>
        </row>
        <row r="155952">
          <cell r="A155952">
            <v>44728</v>
          </cell>
        </row>
        <row r="155953">
          <cell r="A155953">
            <v>44728</v>
          </cell>
        </row>
        <row r="155954">
          <cell r="A155954">
            <v>44728</v>
          </cell>
        </row>
        <row r="155955">
          <cell r="A155955">
            <v>44728</v>
          </cell>
        </row>
        <row r="155956">
          <cell r="A155956">
            <v>44728</v>
          </cell>
        </row>
        <row r="155957">
          <cell r="A155957">
            <v>44728</v>
          </cell>
        </row>
        <row r="155958">
          <cell r="A155958">
            <v>44728</v>
          </cell>
        </row>
        <row r="155959">
          <cell r="A155959">
            <v>44728</v>
          </cell>
        </row>
        <row r="155960">
          <cell r="A155960">
            <v>44728</v>
          </cell>
        </row>
        <row r="155961">
          <cell r="A155961">
            <v>44728</v>
          </cell>
        </row>
        <row r="155962">
          <cell r="A155962">
            <v>44728</v>
          </cell>
        </row>
        <row r="155963">
          <cell r="A155963">
            <v>44728</v>
          </cell>
        </row>
        <row r="155964">
          <cell r="A155964">
            <v>44728</v>
          </cell>
        </row>
        <row r="155965">
          <cell r="A155965">
            <v>44728</v>
          </cell>
        </row>
        <row r="155966">
          <cell r="A155966">
            <v>44728</v>
          </cell>
        </row>
        <row r="155967">
          <cell r="A155967">
            <v>44728</v>
          </cell>
        </row>
        <row r="155968">
          <cell r="A155968">
            <v>44728</v>
          </cell>
        </row>
        <row r="155969">
          <cell r="A155969">
            <v>44728</v>
          </cell>
        </row>
        <row r="155970">
          <cell r="A155970">
            <v>44728</v>
          </cell>
        </row>
        <row r="155971">
          <cell r="A155971">
            <v>44728</v>
          </cell>
        </row>
        <row r="155972">
          <cell r="A155972">
            <v>44728</v>
          </cell>
        </row>
        <row r="155973">
          <cell r="A155973">
            <v>44728</v>
          </cell>
        </row>
        <row r="155974">
          <cell r="A155974">
            <v>44728</v>
          </cell>
        </row>
        <row r="155975">
          <cell r="A155975">
            <v>44728</v>
          </cell>
        </row>
        <row r="155976">
          <cell r="A155976">
            <v>44728</v>
          </cell>
        </row>
        <row r="155977">
          <cell r="A155977">
            <v>44728</v>
          </cell>
        </row>
        <row r="155978">
          <cell r="A155978">
            <v>44728</v>
          </cell>
        </row>
        <row r="155979">
          <cell r="A155979">
            <v>44728</v>
          </cell>
        </row>
        <row r="155980">
          <cell r="A155980">
            <v>44728</v>
          </cell>
        </row>
        <row r="155981">
          <cell r="A155981">
            <v>44728</v>
          </cell>
        </row>
        <row r="155982">
          <cell r="A155982">
            <v>44728</v>
          </cell>
        </row>
        <row r="155983">
          <cell r="A155983">
            <v>44728</v>
          </cell>
        </row>
        <row r="155984">
          <cell r="A155984">
            <v>44728</v>
          </cell>
        </row>
        <row r="155985">
          <cell r="A155985">
            <v>44728</v>
          </cell>
        </row>
        <row r="155986">
          <cell r="A155986">
            <v>44728</v>
          </cell>
        </row>
        <row r="155987">
          <cell r="A155987">
            <v>44728</v>
          </cell>
        </row>
        <row r="155988">
          <cell r="A155988">
            <v>44728</v>
          </cell>
        </row>
        <row r="155989">
          <cell r="A155989">
            <v>44728</v>
          </cell>
        </row>
        <row r="155990">
          <cell r="A155990">
            <v>44728</v>
          </cell>
        </row>
        <row r="155991">
          <cell r="A155991">
            <v>44728</v>
          </cell>
        </row>
        <row r="155992">
          <cell r="A155992">
            <v>44728</v>
          </cell>
        </row>
        <row r="155993">
          <cell r="A155993">
            <v>44728</v>
          </cell>
        </row>
        <row r="155994">
          <cell r="A155994">
            <v>44728</v>
          </cell>
        </row>
        <row r="155995">
          <cell r="A155995">
            <v>44728</v>
          </cell>
        </row>
        <row r="155996">
          <cell r="A155996">
            <v>44728</v>
          </cell>
        </row>
        <row r="155997">
          <cell r="A155997">
            <v>44728</v>
          </cell>
        </row>
        <row r="155998">
          <cell r="A155998">
            <v>44728</v>
          </cell>
        </row>
        <row r="155999">
          <cell r="A155999">
            <v>44728</v>
          </cell>
        </row>
        <row r="156000">
          <cell r="A156000">
            <v>44728</v>
          </cell>
        </row>
        <row r="156001">
          <cell r="A156001">
            <v>44728</v>
          </cell>
        </row>
        <row r="156002">
          <cell r="A156002">
            <v>44728</v>
          </cell>
        </row>
        <row r="156003">
          <cell r="A156003">
            <v>44728</v>
          </cell>
        </row>
        <row r="156004">
          <cell r="A156004">
            <v>44728</v>
          </cell>
        </row>
        <row r="156005">
          <cell r="A156005">
            <v>44728</v>
          </cell>
        </row>
        <row r="156006">
          <cell r="A156006">
            <v>44728</v>
          </cell>
        </row>
        <row r="156007">
          <cell r="A156007">
            <v>44728</v>
          </cell>
        </row>
        <row r="156008">
          <cell r="A156008">
            <v>44728</v>
          </cell>
        </row>
        <row r="156009">
          <cell r="A156009">
            <v>44728</v>
          </cell>
        </row>
        <row r="156010">
          <cell r="A156010">
            <v>44728</v>
          </cell>
        </row>
        <row r="156011">
          <cell r="A156011">
            <v>44728</v>
          </cell>
        </row>
        <row r="156012">
          <cell r="A156012">
            <v>44728</v>
          </cell>
        </row>
        <row r="156013">
          <cell r="A156013">
            <v>44728</v>
          </cell>
        </row>
        <row r="156014">
          <cell r="A156014">
            <v>44728</v>
          </cell>
        </row>
        <row r="156015">
          <cell r="A156015">
            <v>44728</v>
          </cell>
        </row>
        <row r="156016">
          <cell r="A156016">
            <v>44728</v>
          </cell>
        </row>
        <row r="156017">
          <cell r="A156017">
            <v>44728</v>
          </cell>
        </row>
        <row r="156018">
          <cell r="A156018">
            <v>44728</v>
          </cell>
        </row>
        <row r="156019">
          <cell r="A156019">
            <v>44728</v>
          </cell>
        </row>
        <row r="156020">
          <cell r="A156020">
            <v>44728</v>
          </cell>
        </row>
        <row r="156021">
          <cell r="A156021">
            <v>44728</v>
          </cell>
        </row>
        <row r="156022">
          <cell r="A156022">
            <v>44728</v>
          </cell>
        </row>
        <row r="156023">
          <cell r="A156023">
            <v>44728</v>
          </cell>
        </row>
        <row r="156024">
          <cell r="A156024">
            <v>44728</v>
          </cell>
        </row>
        <row r="156025">
          <cell r="A156025">
            <v>44728</v>
          </cell>
        </row>
        <row r="156026">
          <cell r="A156026">
            <v>44728</v>
          </cell>
        </row>
        <row r="156027">
          <cell r="A156027">
            <v>44728</v>
          </cell>
        </row>
        <row r="156028">
          <cell r="A156028">
            <v>44728</v>
          </cell>
        </row>
        <row r="156029">
          <cell r="A156029">
            <v>44728</v>
          </cell>
        </row>
        <row r="156030">
          <cell r="A156030">
            <v>44728</v>
          </cell>
        </row>
        <row r="156031">
          <cell r="A156031">
            <v>44728</v>
          </cell>
        </row>
        <row r="156032">
          <cell r="A156032">
            <v>44728</v>
          </cell>
        </row>
        <row r="156033">
          <cell r="A156033">
            <v>44728</v>
          </cell>
        </row>
        <row r="156034">
          <cell r="A156034">
            <v>44729</v>
          </cell>
        </row>
        <row r="156035">
          <cell r="A156035">
            <v>44729</v>
          </cell>
        </row>
        <row r="156036">
          <cell r="A156036">
            <v>44729</v>
          </cell>
        </row>
        <row r="156037">
          <cell r="A156037">
            <v>44729</v>
          </cell>
        </row>
        <row r="156038">
          <cell r="A156038">
            <v>44729</v>
          </cell>
        </row>
        <row r="156039">
          <cell r="A156039">
            <v>44729</v>
          </cell>
        </row>
        <row r="156040">
          <cell r="A156040">
            <v>44729</v>
          </cell>
        </row>
        <row r="156041">
          <cell r="A156041">
            <v>44729</v>
          </cell>
        </row>
        <row r="156042">
          <cell r="A156042">
            <v>44729</v>
          </cell>
        </row>
        <row r="156043">
          <cell r="A156043">
            <v>44729</v>
          </cell>
        </row>
        <row r="156044">
          <cell r="A156044">
            <v>44729</v>
          </cell>
        </row>
        <row r="156045">
          <cell r="A156045">
            <v>44729</v>
          </cell>
        </row>
        <row r="156046">
          <cell r="A156046">
            <v>44729</v>
          </cell>
        </row>
        <row r="156047">
          <cell r="A156047">
            <v>44729</v>
          </cell>
        </row>
        <row r="156048">
          <cell r="A156048">
            <v>44729</v>
          </cell>
        </row>
        <row r="156049">
          <cell r="A156049">
            <v>44729</v>
          </cell>
        </row>
        <row r="156050">
          <cell r="A156050">
            <v>44729</v>
          </cell>
        </row>
        <row r="156051">
          <cell r="A156051">
            <v>44729</v>
          </cell>
        </row>
        <row r="156052">
          <cell r="A156052">
            <v>44729</v>
          </cell>
        </row>
        <row r="156053">
          <cell r="A156053">
            <v>44729</v>
          </cell>
        </row>
        <row r="156054">
          <cell r="A156054">
            <v>44729</v>
          </cell>
        </row>
        <row r="156055">
          <cell r="A156055">
            <v>44729</v>
          </cell>
        </row>
        <row r="156056">
          <cell r="A156056">
            <v>44729</v>
          </cell>
        </row>
        <row r="156057">
          <cell r="A156057">
            <v>44729</v>
          </cell>
        </row>
        <row r="156058">
          <cell r="A156058">
            <v>44729</v>
          </cell>
        </row>
        <row r="156059">
          <cell r="A156059">
            <v>44729</v>
          </cell>
        </row>
        <row r="156060">
          <cell r="A156060">
            <v>44729</v>
          </cell>
        </row>
        <row r="156061">
          <cell r="A156061">
            <v>44729</v>
          </cell>
        </row>
        <row r="156062">
          <cell r="A156062">
            <v>44729</v>
          </cell>
        </row>
        <row r="156063">
          <cell r="A156063">
            <v>44729</v>
          </cell>
        </row>
        <row r="156064">
          <cell r="A156064">
            <v>44729</v>
          </cell>
        </row>
        <row r="156065">
          <cell r="A156065">
            <v>44729</v>
          </cell>
        </row>
        <row r="156066">
          <cell r="A156066">
            <v>44729</v>
          </cell>
        </row>
        <row r="156067">
          <cell r="A156067">
            <v>44729</v>
          </cell>
        </row>
        <row r="156068">
          <cell r="A156068">
            <v>44729</v>
          </cell>
        </row>
        <row r="156069">
          <cell r="A156069">
            <v>44729</v>
          </cell>
        </row>
        <row r="156070">
          <cell r="A156070">
            <v>44729</v>
          </cell>
        </row>
        <row r="156071">
          <cell r="A156071">
            <v>44729</v>
          </cell>
        </row>
        <row r="156072">
          <cell r="A156072">
            <v>44729</v>
          </cell>
        </row>
        <row r="156073">
          <cell r="A156073">
            <v>44729</v>
          </cell>
        </row>
        <row r="156074">
          <cell r="A156074">
            <v>44729</v>
          </cell>
        </row>
        <row r="156075">
          <cell r="A156075">
            <v>44729</v>
          </cell>
        </row>
        <row r="156076">
          <cell r="A156076">
            <v>44729</v>
          </cell>
        </row>
        <row r="156077">
          <cell r="A156077">
            <v>44729</v>
          </cell>
        </row>
        <row r="156078">
          <cell r="A156078">
            <v>44729</v>
          </cell>
        </row>
        <row r="156079">
          <cell r="A156079">
            <v>44729</v>
          </cell>
        </row>
        <row r="156080">
          <cell r="A156080">
            <v>44729</v>
          </cell>
        </row>
        <row r="156081">
          <cell r="A156081">
            <v>44729</v>
          </cell>
        </row>
        <row r="156082">
          <cell r="A156082">
            <v>44729</v>
          </cell>
        </row>
        <row r="156083">
          <cell r="A156083">
            <v>44729</v>
          </cell>
        </row>
        <row r="156084">
          <cell r="A156084">
            <v>44729</v>
          </cell>
        </row>
        <row r="156085">
          <cell r="A156085">
            <v>44729</v>
          </cell>
        </row>
        <row r="156086">
          <cell r="A156086">
            <v>44729</v>
          </cell>
        </row>
        <row r="156087">
          <cell r="A156087">
            <v>44729</v>
          </cell>
        </row>
        <row r="156088">
          <cell r="A156088">
            <v>44729</v>
          </cell>
        </row>
        <row r="156089">
          <cell r="A156089">
            <v>44729</v>
          </cell>
        </row>
        <row r="156090">
          <cell r="A156090">
            <v>44729</v>
          </cell>
        </row>
        <row r="156091">
          <cell r="A156091">
            <v>44729</v>
          </cell>
        </row>
        <row r="156092">
          <cell r="A156092">
            <v>44729</v>
          </cell>
        </row>
        <row r="156093">
          <cell r="A156093">
            <v>44729</v>
          </cell>
        </row>
        <row r="156094">
          <cell r="A156094">
            <v>44729</v>
          </cell>
        </row>
        <row r="156095">
          <cell r="A156095">
            <v>44729</v>
          </cell>
        </row>
        <row r="156096">
          <cell r="A156096">
            <v>44729</v>
          </cell>
        </row>
        <row r="156097">
          <cell r="A156097">
            <v>44729</v>
          </cell>
        </row>
        <row r="156098">
          <cell r="A156098">
            <v>44729</v>
          </cell>
        </row>
        <row r="156099">
          <cell r="A156099">
            <v>44729</v>
          </cell>
        </row>
        <row r="156100">
          <cell r="A156100">
            <v>44729</v>
          </cell>
        </row>
        <row r="156101">
          <cell r="A156101">
            <v>44729</v>
          </cell>
        </row>
        <row r="156102">
          <cell r="A156102">
            <v>44729</v>
          </cell>
        </row>
        <row r="156103">
          <cell r="A156103">
            <v>44729</v>
          </cell>
        </row>
        <row r="156104">
          <cell r="A156104">
            <v>44729</v>
          </cell>
        </row>
        <row r="156105">
          <cell r="A156105">
            <v>44729</v>
          </cell>
        </row>
        <row r="156106">
          <cell r="A156106">
            <v>44729</v>
          </cell>
        </row>
        <row r="156107">
          <cell r="A156107">
            <v>44729</v>
          </cell>
        </row>
        <row r="156108">
          <cell r="A156108">
            <v>44729</v>
          </cell>
        </row>
        <row r="156109">
          <cell r="A156109">
            <v>44729</v>
          </cell>
        </row>
        <row r="156110">
          <cell r="A156110">
            <v>44729</v>
          </cell>
        </row>
        <row r="156111">
          <cell r="A156111">
            <v>44729</v>
          </cell>
        </row>
        <row r="156112">
          <cell r="A156112">
            <v>44729</v>
          </cell>
        </row>
        <row r="156113">
          <cell r="A156113">
            <v>44729</v>
          </cell>
        </row>
        <row r="156114">
          <cell r="A156114">
            <v>44729</v>
          </cell>
        </row>
        <row r="156115">
          <cell r="A156115">
            <v>44729</v>
          </cell>
        </row>
        <row r="156116">
          <cell r="A156116">
            <v>44729</v>
          </cell>
        </row>
        <row r="156117">
          <cell r="A156117">
            <v>44729</v>
          </cell>
        </row>
        <row r="156118">
          <cell r="A156118">
            <v>44729</v>
          </cell>
        </row>
        <row r="156119">
          <cell r="A156119">
            <v>44729</v>
          </cell>
        </row>
        <row r="156120">
          <cell r="A156120">
            <v>44729</v>
          </cell>
        </row>
        <row r="156121">
          <cell r="A156121">
            <v>44729</v>
          </cell>
        </row>
        <row r="156122">
          <cell r="A156122">
            <v>44729</v>
          </cell>
        </row>
        <row r="156123">
          <cell r="A156123">
            <v>44729</v>
          </cell>
        </row>
        <row r="156124">
          <cell r="A156124">
            <v>44729</v>
          </cell>
        </row>
        <row r="156125">
          <cell r="A156125">
            <v>44729</v>
          </cell>
        </row>
        <row r="156126">
          <cell r="A156126">
            <v>44729</v>
          </cell>
        </row>
        <row r="156127">
          <cell r="A156127">
            <v>44729</v>
          </cell>
        </row>
        <row r="156128">
          <cell r="A156128">
            <v>44729</v>
          </cell>
        </row>
        <row r="156129">
          <cell r="A156129">
            <v>44729</v>
          </cell>
        </row>
        <row r="156130">
          <cell r="A156130">
            <v>44729</v>
          </cell>
        </row>
        <row r="156131">
          <cell r="A156131">
            <v>44729</v>
          </cell>
        </row>
        <row r="156132">
          <cell r="A156132">
            <v>44729</v>
          </cell>
        </row>
        <row r="156133">
          <cell r="A156133">
            <v>44729</v>
          </cell>
        </row>
        <row r="156134">
          <cell r="A156134">
            <v>44729</v>
          </cell>
        </row>
        <row r="156135">
          <cell r="A156135">
            <v>44729</v>
          </cell>
        </row>
        <row r="156136">
          <cell r="A156136">
            <v>44729</v>
          </cell>
        </row>
        <row r="156137">
          <cell r="A156137">
            <v>44729</v>
          </cell>
        </row>
        <row r="156138">
          <cell r="A156138">
            <v>44729</v>
          </cell>
        </row>
        <row r="156139">
          <cell r="A156139">
            <v>44729</v>
          </cell>
        </row>
        <row r="156140">
          <cell r="A156140">
            <v>44729</v>
          </cell>
        </row>
        <row r="156141">
          <cell r="A156141">
            <v>44729</v>
          </cell>
        </row>
        <row r="156142">
          <cell r="A156142">
            <v>44729</v>
          </cell>
        </row>
        <row r="156143">
          <cell r="A156143">
            <v>44729</v>
          </cell>
        </row>
        <row r="156144">
          <cell r="A156144">
            <v>44729</v>
          </cell>
        </row>
        <row r="156145">
          <cell r="A156145">
            <v>44729</v>
          </cell>
        </row>
        <row r="156146">
          <cell r="A156146">
            <v>44729</v>
          </cell>
        </row>
        <row r="156147">
          <cell r="A156147">
            <v>44729</v>
          </cell>
        </row>
        <row r="156148">
          <cell r="A156148">
            <v>44729</v>
          </cell>
        </row>
        <row r="156149">
          <cell r="A156149">
            <v>44729</v>
          </cell>
        </row>
        <row r="156150">
          <cell r="A156150">
            <v>44730</v>
          </cell>
        </row>
        <row r="156151">
          <cell r="A156151">
            <v>44730</v>
          </cell>
        </row>
        <row r="156152">
          <cell r="A156152">
            <v>44730</v>
          </cell>
        </row>
        <row r="156153">
          <cell r="A156153">
            <v>44730</v>
          </cell>
        </row>
        <row r="156154">
          <cell r="A156154">
            <v>44730</v>
          </cell>
        </row>
        <row r="156155">
          <cell r="A156155">
            <v>44730</v>
          </cell>
        </row>
        <row r="156156">
          <cell r="A156156">
            <v>44730</v>
          </cell>
        </row>
        <row r="156157">
          <cell r="A156157">
            <v>44730</v>
          </cell>
        </row>
        <row r="156158">
          <cell r="A156158">
            <v>44730</v>
          </cell>
        </row>
        <row r="156159">
          <cell r="A156159">
            <v>44730</v>
          </cell>
        </row>
        <row r="156160">
          <cell r="A156160">
            <v>44730</v>
          </cell>
        </row>
        <row r="156161">
          <cell r="A156161">
            <v>44730</v>
          </cell>
        </row>
        <row r="156162">
          <cell r="A156162">
            <v>44730</v>
          </cell>
        </row>
        <row r="156163">
          <cell r="A156163">
            <v>44730</v>
          </cell>
        </row>
        <row r="156164">
          <cell r="A156164">
            <v>44730</v>
          </cell>
        </row>
        <row r="156165">
          <cell r="A156165">
            <v>44730</v>
          </cell>
        </row>
        <row r="156166">
          <cell r="A156166">
            <v>44730</v>
          </cell>
        </row>
        <row r="156167">
          <cell r="A156167">
            <v>44730</v>
          </cell>
        </row>
        <row r="156168">
          <cell r="A156168">
            <v>44730</v>
          </cell>
        </row>
        <row r="156169">
          <cell r="A156169">
            <v>44730</v>
          </cell>
        </row>
        <row r="156170">
          <cell r="A156170">
            <v>44730</v>
          </cell>
        </row>
        <row r="156171">
          <cell r="A156171">
            <v>44730</v>
          </cell>
        </row>
        <row r="156172">
          <cell r="A156172">
            <v>44730</v>
          </cell>
        </row>
        <row r="156173">
          <cell r="A156173">
            <v>44730</v>
          </cell>
        </row>
        <row r="156174">
          <cell r="A156174">
            <v>44730</v>
          </cell>
        </row>
        <row r="156175">
          <cell r="A156175">
            <v>44730</v>
          </cell>
        </row>
        <row r="156176">
          <cell r="A156176">
            <v>44730</v>
          </cell>
        </row>
        <row r="156177">
          <cell r="A156177">
            <v>44730</v>
          </cell>
        </row>
        <row r="156178">
          <cell r="A156178">
            <v>44730</v>
          </cell>
        </row>
        <row r="156179">
          <cell r="A156179">
            <v>44730</v>
          </cell>
        </row>
        <row r="156180">
          <cell r="A156180">
            <v>44730</v>
          </cell>
        </row>
        <row r="156181">
          <cell r="A156181">
            <v>44730</v>
          </cell>
        </row>
        <row r="156182">
          <cell r="A156182">
            <v>44730</v>
          </cell>
        </row>
        <row r="156183">
          <cell r="A156183">
            <v>44730</v>
          </cell>
        </row>
        <row r="156184">
          <cell r="A156184">
            <v>44730</v>
          </cell>
        </row>
        <row r="156185">
          <cell r="A156185">
            <v>44730</v>
          </cell>
        </row>
        <row r="156186">
          <cell r="A156186">
            <v>44730</v>
          </cell>
        </row>
        <row r="156187">
          <cell r="A156187">
            <v>44730</v>
          </cell>
        </row>
        <row r="156188">
          <cell r="A156188">
            <v>44730</v>
          </cell>
        </row>
        <row r="156189">
          <cell r="A156189">
            <v>44730</v>
          </cell>
        </row>
        <row r="156190">
          <cell r="A156190">
            <v>44730</v>
          </cell>
        </row>
        <row r="156191">
          <cell r="A156191">
            <v>44730</v>
          </cell>
        </row>
        <row r="156192">
          <cell r="A156192">
            <v>44730</v>
          </cell>
        </row>
        <row r="156193">
          <cell r="A156193">
            <v>44730</v>
          </cell>
        </row>
        <row r="156194">
          <cell r="A156194">
            <v>44730</v>
          </cell>
        </row>
        <row r="156195">
          <cell r="A156195">
            <v>44730</v>
          </cell>
        </row>
        <row r="156196">
          <cell r="A156196">
            <v>44730</v>
          </cell>
        </row>
        <row r="156197">
          <cell r="A156197">
            <v>44730</v>
          </cell>
        </row>
        <row r="156198">
          <cell r="A156198">
            <v>44730</v>
          </cell>
        </row>
        <row r="156199">
          <cell r="A156199">
            <v>44730</v>
          </cell>
        </row>
        <row r="156200">
          <cell r="A156200">
            <v>44730</v>
          </cell>
        </row>
        <row r="156201">
          <cell r="A156201">
            <v>44730</v>
          </cell>
        </row>
        <row r="156202">
          <cell r="A156202">
            <v>44730</v>
          </cell>
        </row>
        <row r="156203">
          <cell r="A156203">
            <v>44730</v>
          </cell>
        </row>
        <row r="156204">
          <cell r="A156204">
            <v>44730</v>
          </cell>
        </row>
        <row r="156205">
          <cell r="A156205">
            <v>44730</v>
          </cell>
        </row>
        <row r="156206">
          <cell r="A156206">
            <v>44730</v>
          </cell>
        </row>
        <row r="156207">
          <cell r="A156207">
            <v>44730</v>
          </cell>
        </row>
        <row r="156208">
          <cell r="A156208">
            <v>44730</v>
          </cell>
        </row>
        <row r="156209">
          <cell r="A156209">
            <v>44730</v>
          </cell>
        </row>
        <row r="156210">
          <cell r="A156210">
            <v>44730</v>
          </cell>
        </row>
        <row r="156211">
          <cell r="A156211">
            <v>44730</v>
          </cell>
        </row>
        <row r="156212">
          <cell r="A156212">
            <v>44730</v>
          </cell>
        </row>
        <row r="156213">
          <cell r="A156213">
            <v>44730</v>
          </cell>
        </row>
        <row r="156214">
          <cell r="A156214">
            <v>44730</v>
          </cell>
        </row>
        <row r="156215">
          <cell r="A156215">
            <v>44730</v>
          </cell>
        </row>
        <row r="156216">
          <cell r="A156216">
            <v>44730</v>
          </cell>
        </row>
        <row r="156217">
          <cell r="A156217">
            <v>44730</v>
          </cell>
        </row>
        <row r="156218">
          <cell r="A156218">
            <v>44730</v>
          </cell>
        </row>
        <row r="156219">
          <cell r="A156219">
            <v>44730</v>
          </cell>
        </row>
        <row r="156220">
          <cell r="A156220">
            <v>44730</v>
          </cell>
        </row>
        <row r="156221">
          <cell r="A156221">
            <v>44730</v>
          </cell>
        </row>
        <row r="156222">
          <cell r="A156222">
            <v>44730</v>
          </cell>
        </row>
        <row r="156223">
          <cell r="A156223">
            <v>44730</v>
          </cell>
        </row>
        <row r="156224">
          <cell r="A156224">
            <v>44730</v>
          </cell>
        </row>
        <row r="156225">
          <cell r="A156225">
            <v>44730</v>
          </cell>
        </row>
        <row r="156226">
          <cell r="A156226">
            <v>44730</v>
          </cell>
        </row>
        <row r="156227">
          <cell r="A156227">
            <v>44730</v>
          </cell>
        </row>
        <row r="156228">
          <cell r="A156228">
            <v>44730</v>
          </cell>
        </row>
        <row r="156229">
          <cell r="A156229">
            <v>44730</v>
          </cell>
        </row>
        <row r="156230">
          <cell r="A156230">
            <v>44730</v>
          </cell>
        </row>
        <row r="156231">
          <cell r="A156231">
            <v>44730</v>
          </cell>
        </row>
        <row r="156232">
          <cell r="A156232">
            <v>44730</v>
          </cell>
        </row>
        <row r="156233">
          <cell r="A156233">
            <v>44730</v>
          </cell>
        </row>
        <row r="156234">
          <cell r="A156234">
            <v>44730</v>
          </cell>
        </row>
        <row r="156235">
          <cell r="A156235">
            <v>44730</v>
          </cell>
        </row>
        <row r="156236">
          <cell r="A156236">
            <v>44730</v>
          </cell>
        </row>
        <row r="156237">
          <cell r="A156237">
            <v>44730</v>
          </cell>
        </row>
        <row r="156238">
          <cell r="A156238">
            <v>44730</v>
          </cell>
        </row>
        <row r="156239">
          <cell r="A156239">
            <v>44730</v>
          </cell>
        </row>
        <row r="156240">
          <cell r="A156240">
            <v>44730</v>
          </cell>
        </row>
        <row r="156241">
          <cell r="A156241">
            <v>44730</v>
          </cell>
        </row>
        <row r="156242">
          <cell r="A156242">
            <v>44730</v>
          </cell>
        </row>
        <row r="156243">
          <cell r="A156243">
            <v>44730</v>
          </cell>
        </row>
        <row r="156244">
          <cell r="A156244">
            <v>44730</v>
          </cell>
        </row>
        <row r="156245">
          <cell r="A156245">
            <v>44730</v>
          </cell>
        </row>
        <row r="156246">
          <cell r="A156246">
            <v>44730</v>
          </cell>
        </row>
        <row r="156247">
          <cell r="A156247">
            <v>44730</v>
          </cell>
        </row>
        <row r="156248">
          <cell r="A156248">
            <v>44730</v>
          </cell>
        </row>
        <row r="156249">
          <cell r="A156249">
            <v>44730</v>
          </cell>
        </row>
        <row r="156250">
          <cell r="A156250">
            <v>44730</v>
          </cell>
        </row>
        <row r="156251">
          <cell r="A156251">
            <v>44730</v>
          </cell>
        </row>
        <row r="156252">
          <cell r="A156252">
            <v>44730</v>
          </cell>
        </row>
        <row r="156253">
          <cell r="A156253">
            <v>44730</v>
          </cell>
        </row>
        <row r="156254">
          <cell r="A156254">
            <v>44730</v>
          </cell>
        </row>
        <row r="156255">
          <cell r="A156255">
            <v>44730</v>
          </cell>
        </row>
        <row r="156256">
          <cell r="A156256">
            <v>44730</v>
          </cell>
        </row>
        <row r="156257">
          <cell r="A156257">
            <v>44730</v>
          </cell>
        </row>
        <row r="156258">
          <cell r="A156258">
            <v>44730</v>
          </cell>
        </row>
        <row r="156259">
          <cell r="A156259">
            <v>44730</v>
          </cell>
        </row>
        <row r="156260">
          <cell r="A156260">
            <v>44730</v>
          </cell>
        </row>
        <row r="156261">
          <cell r="A156261">
            <v>44730</v>
          </cell>
        </row>
        <row r="156262">
          <cell r="A156262">
            <v>44730</v>
          </cell>
        </row>
        <row r="156263">
          <cell r="A156263">
            <v>44730</v>
          </cell>
        </row>
        <row r="156264">
          <cell r="A156264">
            <v>44730</v>
          </cell>
        </row>
        <row r="156265">
          <cell r="A156265">
            <v>44730</v>
          </cell>
        </row>
        <row r="156266">
          <cell r="A156266">
            <v>44731</v>
          </cell>
        </row>
        <row r="156267">
          <cell r="A156267">
            <v>44731</v>
          </cell>
        </row>
        <row r="156268">
          <cell r="A156268">
            <v>44731</v>
          </cell>
        </row>
        <row r="156269">
          <cell r="A156269">
            <v>44731</v>
          </cell>
        </row>
        <row r="156270">
          <cell r="A156270">
            <v>44731</v>
          </cell>
        </row>
        <row r="156271">
          <cell r="A156271">
            <v>44731</v>
          </cell>
        </row>
        <row r="156272">
          <cell r="A156272">
            <v>44731</v>
          </cell>
        </row>
        <row r="156273">
          <cell r="A156273">
            <v>44731</v>
          </cell>
        </row>
        <row r="156274">
          <cell r="A156274">
            <v>44731</v>
          </cell>
        </row>
        <row r="156275">
          <cell r="A156275">
            <v>44731</v>
          </cell>
        </row>
        <row r="156276">
          <cell r="A156276">
            <v>44731</v>
          </cell>
        </row>
        <row r="156277">
          <cell r="A156277">
            <v>44731</v>
          </cell>
        </row>
        <row r="156278">
          <cell r="A156278">
            <v>44731</v>
          </cell>
        </row>
        <row r="156279">
          <cell r="A156279">
            <v>44731</v>
          </cell>
        </row>
        <row r="156280">
          <cell r="A156280">
            <v>44731</v>
          </cell>
        </row>
        <row r="156281">
          <cell r="A156281">
            <v>44731</v>
          </cell>
        </row>
        <row r="156282">
          <cell r="A156282">
            <v>44731</v>
          </cell>
        </row>
        <row r="156283">
          <cell r="A156283">
            <v>44731</v>
          </cell>
        </row>
        <row r="156284">
          <cell r="A156284">
            <v>44731</v>
          </cell>
        </row>
        <row r="156285">
          <cell r="A156285">
            <v>44731</v>
          </cell>
        </row>
        <row r="156286">
          <cell r="A156286">
            <v>44731</v>
          </cell>
        </row>
        <row r="156287">
          <cell r="A156287">
            <v>44731</v>
          </cell>
        </row>
        <row r="156288">
          <cell r="A156288">
            <v>44731</v>
          </cell>
        </row>
        <row r="156289">
          <cell r="A156289">
            <v>44731</v>
          </cell>
        </row>
        <row r="156290">
          <cell r="A156290">
            <v>44731</v>
          </cell>
        </row>
        <row r="156291">
          <cell r="A156291">
            <v>44731</v>
          </cell>
        </row>
        <row r="156292">
          <cell r="A156292">
            <v>44731</v>
          </cell>
        </row>
        <row r="156293">
          <cell r="A156293">
            <v>44731</v>
          </cell>
        </row>
        <row r="156294">
          <cell r="A156294">
            <v>44731</v>
          </cell>
        </row>
        <row r="156295">
          <cell r="A156295">
            <v>44731</v>
          </cell>
        </row>
        <row r="156296">
          <cell r="A156296">
            <v>44731</v>
          </cell>
        </row>
        <row r="156297">
          <cell r="A156297">
            <v>44731</v>
          </cell>
        </row>
        <row r="156298">
          <cell r="A156298">
            <v>44731</v>
          </cell>
        </row>
        <row r="156299">
          <cell r="A156299">
            <v>44731</v>
          </cell>
        </row>
        <row r="156300">
          <cell r="A156300">
            <v>44731</v>
          </cell>
        </row>
        <row r="156301">
          <cell r="A156301">
            <v>44731</v>
          </cell>
        </row>
        <row r="156302">
          <cell r="A156302">
            <v>44731</v>
          </cell>
        </row>
        <row r="156303">
          <cell r="A156303">
            <v>44731</v>
          </cell>
        </row>
        <row r="156304">
          <cell r="A156304">
            <v>44731</v>
          </cell>
        </row>
        <row r="156305">
          <cell r="A156305">
            <v>44731</v>
          </cell>
        </row>
        <row r="156306">
          <cell r="A156306">
            <v>44731</v>
          </cell>
        </row>
        <row r="156307">
          <cell r="A156307">
            <v>44731</v>
          </cell>
        </row>
        <row r="156308">
          <cell r="A156308">
            <v>44731</v>
          </cell>
        </row>
        <row r="156309">
          <cell r="A156309">
            <v>44731</v>
          </cell>
        </row>
        <row r="156310">
          <cell r="A156310">
            <v>44731</v>
          </cell>
        </row>
        <row r="156311">
          <cell r="A156311">
            <v>44731</v>
          </cell>
        </row>
        <row r="156312">
          <cell r="A156312">
            <v>44731</v>
          </cell>
        </row>
        <row r="156313">
          <cell r="A156313">
            <v>44731</v>
          </cell>
        </row>
        <row r="156314">
          <cell r="A156314">
            <v>44731</v>
          </cell>
        </row>
        <row r="156315">
          <cell r="A156315">
            <v>44731</v>
          </cell>
        </row>
        <row r="156316">
          <cell r="A156316">
            <v>44731</v>
          </cell>
        </row>
        <row r="156317">
          <cell r="A156317">
            <v>44731</v>
          </cell>
        </row>
        <row r="156318">
          <cell r="A156318">
            <v>44731</v>
          </cell>
        </row>
        <row r="156319">
          <cell r="A156319">
            <v>44731</v>
          </cell>
        </row>
        <row r="156320">
          <cell r="A156320">
            <v>44731</v>
          </cell>
        </row>
        <row r="156321">
          <cell r="A156321">
            <v>44731</v>
          </cell>
        </row>
        <row r="156322">
          <cell r="A156322">
            <v>44731</v>
          </cell>
        </row>
        <row r="156323">
          <cell r="A156323">
            <v>44731</v>
          </cell>
        </row>
        <row r="156324">
          <cell r="A156324">
            <v>44731</v>
          </cell>
        </row>
        <row r="156325">
          <cell r="A156325">
            <v>44731</v>
          </cell>
        </row>
        <row r="156326">
          <cell r="A156326">
            <v>44731</v>
          </cell>
        </row>
        <row r="156327">
          <cell r="A156327">
            <v>44731</v>
          </cell>
        </row>
        <row r="156328">
          <cell r="A156328">
            <v>44731</v>
          </cell>
        </row>
        <row r="156329">
          <cell r="A156329">
            <v>44731</v>
          </cell>
        </row>
        <row r="156330">
          <cell r="A156330">
            <v>44731</v>
          </cell>
        </row>
        <row r="156331">
          <cell r="A156331">
            <v>44731</v>
          </cell>
        </row>
        <row r="156332">
          <cell r="A156332">
            <v>44731</v>
          </cell>
        </row>
        <row r="156333">
          <cell r="A156333">
            <v>44731</v>
          </cell>
        </row>
        <row r="156334">
          <cell r="A156334">
            <v>44731</v>
          </cell>
        </row>
        <row r="156335">
          <cell r="A156335">
            <v>44731</v>
          </cell>
        </row>
        <row r="156336">
          <cell r="A156336">
            <v>44731</v>
          </cell>
        </row>
        <row r="156337">
          <cell r="A156337">
            <v>44731</v>
          </cell>
        </row>
        <row r="156338">
          <cell r="A156338">
            <v>44731</v>
          </cell>
        </row>
        <row r="156339">
          <cell r="A156339">
            <v>44731</v>
          </cell>
        </row>
        <row r="156340">
          <cell r="A156340">
            <v>44731</v>
          </cell>
        </row>
        <row r="156341">
          <cell r="A156341">
            <v>44731</v>
          </cell>
        </row>
        <row r="156342">
          <cell r="A156342">
            <v>44731</v>
          </cell>
        </row>
        <row r="156343">
          <cell r="A156343">
            <v>44731</v>
          </cell>
        </row>
        <row r="156344">
          <cell r="A156344">
            <v>44731</v>
          </cell>
        </row>
        <row r="156345">
          <cell r="A156345">
            <v>44731</v>
          </cell>
        </row>
        <row r="156346">
          <cell r="A156346">
            <v>44731</v>
          </cell>
        </row>
        <row r="156347">
          <cell r="A156347">
            <v>44731</v>
          </cell>
        </row>
        <row r="156348">
          <cell r="A156348">
            <v>44731</v>
          </cell>
        </row>
        <row r="156349">
          <cell r="A156349">
            <v>44731</v>
          </cell>
        </row>
        <row r="156350">
          <cell r="A156350">
            <v>44731</v>
          </cell>
        </row>
        <row r="156351">
          <cell r="A156351">
            <v>44731</v>
          </cell>
        </row>
        <row r="156352">
          <cell r="A156352">
            <v>44731</v>
          </cell>
        </row>
        <row r="156353">
          <cell r="A156353">
            <v>44731</v>
          </cell>
        </row>
        <row r="156354">
          <cell r="A156354">
            <v>44731</v>
          </cell>
        </row>
        <row r="156355">
          <cell r="A156355">
            <v>44731</v>
          </cell>
        </row>
        <row r="156356">
          <cell r="A156356">
            <v>44731</v>
          </cell>
        </row>
        <row r="156357">
          <cell r="A156357">
            <v>44731</v>
          </cell>
        </row>
        <row r="156358">
          <cell r="A156358">
            <v>44731</v>
          </cell>
        </row>
        <row r="156359">
          <cell r="A156359">
            <v>44731</v>
          </cell>
        </row>
        <row r="156360">
          <cell r="A156360">
            <v>44731</v>
          </cell>
        </row>
        <row r="156361">
          <cell r="A156361">
            <v>44731</v>
          </cell>
        </row>
        <row r="156362">
          <cell r="A156362">
            <v>44731</v>
          </cell>
        </row>
        <row r="156363">
          <cell r="A156363">
            <v>44731</v>
          </cell>
        </row>
        <row r="156364">
          <cell r="A156364">
            <v>44731</v>
          </cell>
        </row>
        <row r="156365">
          <cell r="A156365">
            <v>44731</v>
          </cell>
        </row>
        <row r="156366">
          <cell r="A156366">
            <v>44731</v>
          </cell>
        </row>
        <row r="156367">
          <cell r="A156367">
            <v>44731</v>
          </cell>
        </row>
        <row r="156368">
          <cell r="A156368">
            <v>44731</v>
          </cell>
        </row>
        <row r="156369">
          <cell r="A156369">
            <v>44731</v>
          </cell>
        </row>
        <row r="156370">
          <cell r="A156370">
            <v>44731</v>
          </cell>
        </row>
        <row r="156371">
          <cell r="A156371">
            <v>44731</v>
          </cell>
        </row>
        <row r="156372">
          <cell r="A156372">
            <v>44731</v>
          </cell>
        </row>
        <row r="156373">
          <cell r="A156373">
            <v>44731</v>
          </cell>
        </row>
        <row r="156374">
          <cell r="A156374">
            <v>44731</v>
          </cell>
        </row>
        <row r="156375">
          <cell r="A156375">
            <v>44731</v>
          </cell>
        </row>
        <row r="156376">
          <cell r="A156376">
            <v>44731</v>
          </cell>
        </row>
        <row r="156377">
          <cell r="A156377">
            <v>44731</v>
          </cell>
        </row>
        <row r="156378">
          <cell r="A156378">
            <v>44731</v>
          </cell>
        </row>
        <row r="156379">
          <cell r="A156379">
            <v>44731</v>
          </cell>
        </row>
        <row r="156380">
          <cell r="A156380">
            <v>44731</v>
          </cell>
        </row>
        <row r="156381">
          <cell r="A156381">
            <v>44731</v>
          </cell>
        </row>
        <row r="156382">
          <cell r="A156382">
            <v>44732</v>
          </cell>
        </row>
        <row r="156383">
          <cell r="A156383">
            <v>44732</v>
          </cell>
        </row>
        <row r="156384">
          <cell r="A156384">
            <v>44732</v>
          </cell>
        </row>
        <row r="156385">
          <cell r="A156385">
            <v>44732</v>
          </cell>
        </row>
        <row r="156386">
          <cell r="A156386">
            <v>44732</v>
          </cell>
        </row>
        <row r="156387">
          <cell r="A156387">
            <v>44732</v>
          </cell>
        </row>
        <row r="156388">
          <cell r="A156388">
            <v>44732</v>
          </cell>
        </row>
        <row r="156389">
          <cell r="A156389">
            <v>44732</v>
          </cell>
        </row>
        <row r="156390">
          <cell r="A156390">
            <v>44732</v>
          </cell>
        </row>
        <row r="156391">
          <cell r="A156391">
            <v>44732</v>
          </cell>
        </row>
        <row r="156392">
          <cell r="A156392">
            <v>44732</v>
          </cell>
        </row>
        <row r="156393">
          <cell r="A156393">
            <v>44732</v>
          </cell>
        </row>
        <row r="156394">
          <cell r="A156394">
            <v>44732</v>
          </cell>
        </row>
        <row r="156395">
          <cell r="A156395">
            <v>44732</v>
          </cell>
        </row>
        <row r="156396">
          <cell r="A156396">
            <v>44732</v>
          </cell>
        </row>
        <row r="156397">
          <cell r="A156397">
            <v>44732</v>
          </cell>
        </row>
        <row r="156398">
          <cell r="A156398">
            <v>44732</v>
          </cell>
        </row>
        <row r="156399">
          <cell r="A156399">
            <v>44732</v>
          </cell>
        </row>
        <row r="156400">
          <cell r="A156400">
            <v>44732</v>
          </cell>
        </row>
        <row r="156401">
          <cell r="A156401">
            <v>44732</v>
          </cell>
        </row>
        <row r="156402">
          <cell r="A156402">
            <v>44732</v>
          </cell>
        </row>
        <row r="156403">
          <cell r="A156403">
            <v>44732</v>
          </cell>
        </row>
        <row r="156404">
          <cell r="A156404">
            <v>44732</v>
          </cell>
        </row>
        <row r="156405">
          <cell r="A156405">
            <v>44732</v>
          </cell>
        </row>
        <row r="156406">
          <cell r="A156406">
            <v>44732</v>
          </cell>
        </row>
        <row r="156407">
          <cell r="A156407">
            <v>44732</v>
          </cell>
        </row>
        <row r="156408">
          <cell r="A156408">
            <v>44732</v>
          </cell>
        </row>
        <row r="156409">
          <cell r="A156409">
            <v>44732</v>
          </cell>
        </row>
        <row r="156410">
          <cell r="A156410">
            <v>44732</v>
          </cell>
        </row>
        <row r="156411">
          <cell r="A156411">
            <v>44732</v>
          </cell>
        </row>
        <row r="156412">
          <cell r="A156412">
            <v>44732</v>
          </cell>
        </row>
        <row r="156413">
          <cell r="A156413">
            <v>44732</v>
          </cell>
        </row>
        <row r="156414">
          <cell r="A156414">
            <v>44732</v>
          </cell>
        </row>
        <row r="156415">
          <cell r="A156415">
            <v>44732</v>
          </cell>
        </row>
        <row r="156416">
          <cell r="A156416">
            <v>44732</v>
          </cell>
        </row>
        <row r="156417">
          <cell r="A156417">
            <v>44732</v>
          </cell>
        </row>
        <row r="156418">
          <cell r="A156418">
            <v>44732</v>
          </cell>
        </row>
        <row r="156419">
          <cell r="A156419">
            <v>44732</v>
          </cell>
        </row>
        <row r="156420">
          <cell r="A156420">
            <v>44732</v>
          </cell>
        </row>
        <row r="156421">
          <cell r="A156421">
            <v>44732</v>
          </cell>
        </row>
        <row r="156422">
          <cell r="A156422">
            <v>44732</v>
          </cell>
        </row>
        <row r="156423">
          <cell r="A156423">
            <v>44732</v>
          </cell>
        </row>
        <row r="156424">
          <cell r="A156424">
            <v>44732</v>
          </cell>
        </row>
        <row r="156425">
          <cell r="A156425">
            <v>44732</v>
          </cell>
        </row>
        <row r="156426">
          <cell r="A156426">
            <v>44732</v>
          </cell>
        </row>
        <row r="156427">
          <cell r="A156427">
            <v>44732</v>
          </cell>
        </row>
        <row r="156428">
          <cell r="A156428">
            <v>44732</v>
          </cell>
        </row>
        <row r="156429">
          <cell r="A156429">
            <v>44732</v>
          </cell>
        </row>
        <row r="156430">
          <cell r="A156430">
            <v>44732</v>
          </cell>
        </row>
        <row r="156431">
          <cell r="A156431">
            <v>44732</v>
          </cell>
        </row>
        <row r="156432">
          <cell r="A156432">
            <v>44732</v>
          </cell>
        </row>
        <row r="156433">
          <cell r="A156433">
            <v>44732</v>
          </cell>
        </row>
        <row r="156434">
          <cell r="A156434">
            <v>44732</v>
          </cell>
        </row>
        <row r="156435">
          <cell r="A156435">
            <v>44732</v>
          </cell>
        </row>
        <row r="156436">
          <cell r="A156436">
            <v>44732</v>
          </cell>
        </row>
        <row r="156437">
          <cell r="A156437">
            <v>44732</v>
          </cell>
        </row>
        <row r="156438">
          <cell r="A156438">
            <v>44732</v>
          </cell>
        </row>
        <row r="156439">
          <cell r="A156439">
            <v>44732</v>
          </cell>
        </row>
        <row r="156440">
          <cell r="A156440">
            <v>44732</v>
          </cell>
        </row>
        <row r="156441">
          <cell r="A156441">
            <v>44732</v>
          </cell>
        </row>
        <row r="156442">
          <cell r="A156442">
            <v>44732</v>
          </cell>
        </row>
        <row r="156443">
          <cell r="A156443">
            <v>44732</v>
          </cell>
        </row>
        <row r="156444">
          <cell r="A156444">
            <v>44732</v>
          </cell>
        </row>
        <row r="156445">
          <cell r="A156445">
            <v>44732</v>
          </cell>
        </row>
        <row r="156446">
          <cell r="A156446">
            <v>44732</v>
          </cell>
        </row>
        <row r="156447">
          <cell r="A156447">
            <v>44732</v>
          </cell>
        </row>
        <row r="156448">
          <cell r="A156448">
            <v>44732</v>
          </cell>
        </row>
        <row r="156449">
          <cell r="A156449">
            <v>44732</v>
          </cell>
        </row>
        <row r="156450">
          <cell r="A156450">
            <v>44732</v>
          </cell>
        </row>
        <row r="156451">
          <cell r="A156451">
            <v>44732</v>
          </cell>
        </row>
        <row r="156452">
          <cell r="A156452">
            <v>44732</v>
          </cell>
        </row>
        <row r="156453">
          <cell r="A156453">
            <v>44732</v>
          </cell>
        </row>
        <row r="156454">
          <cell r="A156454">
            <v>44732</v>
          </cell>
        </row>
        <row r="156455">
          <cell r="A156455">
            <v>44732</v>
          </cell>
        </row>
        <row r="156456">
          <cell r="A156456">
            <v>44732</v>
          </cell>
        </row>
        <row r="156457">
          <cell r="A156457">
            <v>44732</v>
          </cell>
        </row>
        <row r="156458">
          <cell r="A156458">
            <v>44732</v>
          </cell>
        </row>
        <row r="156459">
          <cell r="A156459">
            <v>44732</v>
          </cell>
        </row>
        <row r="156460">
          <cell r="A156460">
            <v>44732</v>
          </cell>
        </row>
        <row r="156461">
          <cell r="A156461">
            <v>44732</v>
          </cell>
        </row>
        <row r="156462">
          <cell r="A156462">
            <v>44732</v>
          </cell>
        </row>
        <row r="156463">
          <cell r="A156463">
            <v>44732</v>
          </cell>
        </row>
        <row r="156464">
          <cell r="A156464">
            <v>44732</v>
          </cell>
        </row>
        <row r="156465">
          <cell r="A156465">
            <v>44732</v>
          </cell>
        </row>
        <row r="156466">
          <cell r="A156466">
            <v>44732</v>
          </cell>
        </row>
        <row r="156467">
          <cell r="A156467">
            <v>44732</v>
          </cell>
        </row>
        <row r="156468">
          <cell r="A156468">
            <v>44732</v>
          </cell>
        </row>
        <row r="156469">
          <cell r="A156469">
            <v>44732</v>
          </cell>
        </row>
        <row r="156470">
          <cell r="A156470">
            <v>44732</v>
          </cell>
        </row>
        <row r="156471">
          <cell r="A156471">
            <v>44732</v>
          </cell>
        </row>
        <row r="156472">
          <cell r="A156472">
            <v>44732</v>
          </cell>
        </row>
        <row r="156473">
          <cell r="A156473">
            <v>44732</v>
          </cell>
        </row>
        <row r="156474">
          <cell r="A156474">
            <v>44732</v>
          </cell>
        </row>
        <row r="156475">
          <cell r="A156475">
            <v>44732</v>
          </cell>
        </row>
        <row r="156476">
          <cell r="A156476">
            <v>44732</v>
          </cell>
        </row>
        <row r="156477">
          <cell r="A156477">
            <v>44732</v>
          </cell>
        </row>
        <row r="156478">
          <cell r="A156478">
            <v>44732</v>
          </cell>
        </row>
        <row r="156479">
          <cell r="A156479">
            <v>44732</v>
          </cell>
        </row>
        <row r="156480">
          <cell r="A156480">
            <v>44732</v>
          </cell>
        </row>
        <row r="156481">
          <cell r="A156481">
            <v>44732</v>
          </cell>
        </row>
        <row r="156482">
          <cell r="A156482">
            <v>44732</v>
          </cell>
        </row>
        <row r="156483">
          <cell r="A156483">
            <v>44732</v>
          </cell>
        </row>
        <row r="156484">
          <cell r="A156484">
            <v>44732</v>
          </cell>
        </row>
        <row r="156485">
          <cell r="A156485">
            <v>44732</v>
          </cell>
        </row>
        <row r="156486">
          <cell r="A156486">
            <v>44732</v>
          </cell>
        </row>
        <row r="156487">
          <cell r="A156487">
            <v>44732</v>
          </cell>
        </row>
        <row r="156488">
          <cell r="A156488">
            <v>44732</v>
          </cell>
        </row>
        <row r="156489">
          <cell r="A156489">
            <v>44732</v>
          </cell>
        </row>
        <row r="156490">
          <cell r="A156490">
            <v>44732</v>
          </cell>
        </row>
        <row r="156491">
          <cell r="A156491">
            <v>44732</v>
          </cell>
        </row>
        <row r="156492">
          <cell r="A156492">
            <v>44732</v>
          </cell>
        </row>
        <row r="156493">
          <cell r="A156493">
            <v>44732</v>
          </cell>
        </row>
        <row r="156494">
          <cell r="A156494">
            <v>44732</v>
          </cell>
        </row>
        <row r="156495">
          <cell r="A156495">
            <v>44732</v>
          </cell>
        </row>
        <row r="156496">
          <cell r="A156496">
            <v>44732</v>
          </cell>
        </row>
        <row r="156497">
          <cell r="A156497">
            <v>44732</v>
          </cell>
        </row>
        <row r="156498">
          <cell r="A156498">
            <v>44733</v>
          </cell>
        </row>
        <row r="156499">
          <cell r="A156499">
            <v>44733</v>
          </cell>
        </row>
        <row r="156500">
          <cell r="A156500">
            <v>44733</v>
          </cell>
        </row>
        <row r="156501">
          <cell r="A156501">
            <v>44733</v>
          </cell>
        </row>
        <row r="156502">
          <cell r="A156502">
            <v>44733</v>
          </cell>
        </row>
        <row r="156503">
          <cell r="A156503">
            <v>44733</v>
          </cell>
        </row>
        <row r="156504">
          <cell r="A156504">
            <v>44733</v>
          </cell>
        </row>
        <row r="156505">
          <cell r="A156505">
            <v>44733</v>
          </cell>
        </row>
        <row r="156506">
          <cell r="A156506">
            <v>44733</v>
          </cell>
        </row>
        <row r="156507">
          <cell r="A156507">
            <v>44733</v>
          </cell>
        </row>
        <row r="156508">
          <cell r="A156508">
            <v>44733</v>
          </cell>
        </row>
        <row r="156509">
          <cell r="A156509">
            <v>44733</v>
          </cell>
        </row>
        <row r="156510">
          <cell r="A156510">
            <v>44733</v>
          </cell>
        </row>
        <row r="156511">
          <cell r="A156511">
            <v>44733</v>
          </cell>
        </row>
        <row r="156512">
          <cell r="A156512">
            <v>44733</v>
          </cell>
        </row>
        <row r="156513">
          <cell r="A156513">
            <v>44733</v>
          </cell>
        </row>
        <row r="156514">
          <cell r="A156514">
            <v>44733</v>
          </cell>
        </row>
        <row r="156515">
          <cell r="A156515">
            <v>44733</v>
          </cell>
        </row>
        <row r="156516">
          <cell r="A156516">
            <v>44733</v>
          </cell>
        </row>
        <row r="156517">
          <cell r="A156517">
            <v>44733</v>
          </cell>
        </row>
        <row r="156518">
          <cell r="A156518">
            <v>44733</v>
          </cell>
        </row>
        <row r="156519">
          <cell r="A156519">
            <v>44733</v>
          </cell>
        </row>
        <row r="156520">
          <cell r="A156520">
            <v>44733</v>
          </cell>
        </row>
        <row r="156521">
          <cell r="A156521">
            <v>44733</v>
          </cell>
        </row>
        <row r="156522">
          <cell r="A156522">
            <v>44733</v>
          </cell>
        </row>
        <row r="156523">
          <cell r="A156523">
            <v>44733</v>
          </cell>
        </row>
        <row r="156524">
          <cell r="A156524">
            <v>44733</v>
          </cell>
        </row>
        <row r="156525">
          <cell r="A156525">
            <v>44733</v>
          </cell>
        </row>
        <row r="156526">
          <cell r="A156526">
            <v>44733</v>
          </cell>
        </row>
        <row r="156527">
          <cell r="A156527">
            <v>44733</v>
          </cell>
        </row>
        <row r="156528">
          <cell r="A156528">
            <v>44733</v>
          </cell>
        </row>
        <row r="156529">
          <cell r="A156529">
            <v>44733</v>
          </cell>
        </row>
        <row r="156530">
          <cell r="A156530">
            <v>44733</v>
          </cell>
        </row>
        <row r="156531">
          <cell r="A156531">
            <v>44733</v>
          </cell>
        </row>
        <row r="156532">
          <cell r="A156532">
            <v>44733</v>
          </cell>
        </row>
        <row r="156533">
          <cell r="A156533">
            <v>44733</v>
          </cell>
        </row>
        <row r="156534">
          <cell r="A156534">
            <v>44733</v>
          </cell>
        </row>
        <row r="156535">
          <cell r="A156535">
            <v>44733</v>
          </cell>
        </row>
        <row r="156536">
          <cell r="A156536">
            <v>44733</v>
          </cell>
        </row>
        <row r="156537">
          <cell r="A156537">
            <v>44733</v>
          </cell>
        </row>
        <row r="156538">
          <cell r="A156538">
            <v>44733</v>
          </cell>
        </row>
        <row r="156539">
          <cell r="A156539">
            <v>44733</v>
          </cell>
        </row>
        <row r="156540">
          <cell r="A156540">
            <v>44733</v>
          </cell>
        </row>
        <row r="156541">
          <cell r="A156541">
            <v>44733</v>
          </cell>
        </row>
        <row r="156542">
          <cell r="A156542">
            <v>44733</v>
          </cell>
        </row>
        <row r="156543">
          <cell r="A156543">
            <v>44733</v>
          </cell>
        </row>
        <row r="156544">
          <cell r="A156544">
            <v>44733</v>
          </cell>
        </row>
        <row r="156545">
          <cell r="A156545">
            <v>44733</v>
          </cell>
        </row>
        <row r="156546">
          <cell r="A156546">
            <v>44733</v>
          </cell>
        </row>
        <row r="156547">
          <cell r="A156547">
            <v>44733</v>
          </cell>
        </row>
        <row r="156548">
          <cell r="A156548">
            <v>44733</v>
          </cell>
        </row>
        <row r="156549">
          <cell r="A156549">
            <v>44733</v>
          </cell>
        </row>
        <row r="156550">
          <cell r="A156550">
            <v>44733</v>
          </cell>
        </row>
        <row r="156551">
          <cell r="A156551">
            <v>44733</v>
          </cell>
        </row>
        <row r="156552">
          <cell r="A156552">
            <v>44733</v>
          </cell>
        </row>
        <row r="156553">
          <cell r="A156553">
            <v>44733</v>
          </cell>
        </row>
        <row r="156554">
          <cell r="A156554">
            <v>44733</v>
          </cell>
        </row>
        <row r="156555">
          <cell r="A156555">
            <v>44733</v>
          </cell>
        </row>
        <row r="156556">
          <cell r="A156556">
            <v>44733</v>
          </cell>
        </row>
        <row r="156557">
          <cell r="A156557">
            <v>44733</v>
          </cell>
        </row>
        <row r="156558">
          <cell r="A156558">
            <v>44733</v>
          </cell>
        </row>
        <row r="156559">
          <cell r="A156559">
            <v>44733</v>
          </cell>
        </row>
        <row r="156560">
          <cell r="A156560">
            <v>44733</v>
          </cell>
        </row>
        <row r="156561">
          <cell r="A156561">
            <v>44733</v>
          </cell>
        </row>
        <row r="156562">
          <cell r="A156562">
            <v>44733</v>
          </cell>
        </row>
        <row r="156563">
          <cell r="A156563">
            <v>44733</v>
          </cell>
        </row>
        <row r="156564">
          <cell r="A156564">
            <v>44733</v>
          </cell>
        </row>
        <row r="156565">
          <cell r="A156565">
            <v>44733</v>
          </cell>
        </row>
        <row r="156566">
          <cell r="A156566">
            <v>44733</v>
          </cell>
        </row>
        <row r="156567">
          <cell r="A156567">
            <v>44733</v>
          </cell>
        </row>
        <row r="156568">
          <cell r="A156568">
            <v>44733</v>
          </cell>
        </row>
        <row r="156569">
          <cell r="A156569">
            <v>44733</v>
          </cell>
        </row>
        <row r="156570">
          <cell r="A156570">
            <v>44733</v>
          </cell>
        </row>
        <row r="156571">
          <cell r="A156571">
            <v>44733</v>
          </cell>
        </row>
        <row r="156572">
          <cell r="A156572">
            <v>44733</v>
          </cell>
        </row>
        <row r="156573">
          <cell r="A156573">
            <v>44733</v>
          </cell>
        </row>
        <row r="156574">
          <cell r="A156574">
            <v>44733</v>
          </cell>
        </row>
        <row r="156575">
          <cell r="A156575">
            <v>44733</v>
          </cell>
        </row>
        <row r="156576">
          <cell r="A156576">
            <v>44733</v>
          </cell>
        </row>
        <row r="156577">
          <cell r="A156577">
            <v>44733</v>
          </cell>
        </row>
        <row r="156578">
          <cell r="A156578">
            <v>44733</v>
          </cell>
        </row>
        <row r="156579">
          <cell r="A156579">
            <v>44733</v>
          </cell>
        </row>
        <row r="156580">
          <cell r="A156580">
            <v>44733</v>
          </cell>
        </row>
        <row r="156581">
          <cell r="A156581">
            <v>44733</v>
          </cell>
        </row>
        <row r="156582">
          <cell r="A156582">
            <v>44733</v>
          </cell>
        </row>
        <row r="156583">
          <cell r="A156583">
            <v>44733</v>
          </cell>
        </row>
        <row r="156584">
          <cell r="A156584">
            <v>44733</v>
          </cell>
        </row>
        <row r="156585">
          <cell r="A156585">
            <v>44733</v>
          </cell>
        </row>
        <row r="156586">
          <cell r="A156586">
            <v>44733</v>
          </cell>
        </row>
        <row r="156587">
          <cell r="A156587">
            <v>44733</v>
          </cell>
        </row>
        <row r="156588">
          <cell r="A156588">
            <v>44733</v>
          </cell>
        </row>
        <row r="156589">
          <cell r="A156589">
            <v>44733</v>
          </cell>
        </row>
        <row r="156590">
          <cell r="A156590">
            <v>44733</v>
          </cell>
        </row>
        <row r="156591">
          <cell r="A156591">
            <v>44733</v>
          </cell>
        </row>
        <row r="156592">
          <cell r="A156592">
            <v>44733</v>
          </cell>
        </row>
        <row r="156593">
          <cell r="A156593">
            <v>44733</v>
          </cell>
        </row>
        <row r="156594">
          <cell r="A156594">
            <v>44733</v>
          </cell>
        </row>
        <row r="156595">
          <cell r="A156595">
            <v>44733</v>
          </cell>
        </row>
        <row r="156596">
          <cell r="A156596">
            <v>44733</v>
          </cell>
        </row>
        <row r="156597">
          <cell r="A156597">
            <v>44733</v>
          </cell>
        </row>
        <row r="156598">
          <cell r="A156598">
            <v>44733</v>
          </cell>
        </row>
        <row r="156599">
          <cell r="A156599">
            <v>44733</v>
          </cell>
        </row>
        <row r="156600">
          <cell r="A156600">
            <v>44733</v>
          </cell>
        </row>
        <row r="156601">
          <cell r="A156601">
            <v>44733</v>
          </cell>
        </row>
        <row r="156602">
          <cell r="A156602">
            <v>44733</v>
          </cell>
        </row>
        <row r="156603">
          <cell r="A156603">
            <v>44733</v>
          </cell>
        </row>
        <row r="156604">
          <cell r="A156604">
            <v>44733</v>
          </cell>
        </row>
        <row r="156605">
          <cell r="A156605">
            <v>44733</v>
          </cell>
        </row>
        <row r="156606">
          <cell r="A156606">
            <v>44733</v>
          </cell>
        </row>
        <row r="156607">
          <cell r="A156607">
            <v>44733</v>
          </cell>
        </row>
        <row r="156608">
          <cell r="A156608">
            <v>44733</v>
          </cell>
        </row>
        <row r="156609">
          <cell r="A156609">
            <v>44733</v>
          </cell>
        </row>
        <row r="156610">
          <cell r="A156610">
            <v>44733</v>
          </cell>
        </row>
        <row r="156611">
          <cell r="A156611">
            <v>44733</v>
          </cell>
        </row>
        <row r="156612">
          <cell r="A156612">
            <v>44733</v>
          </cell>
        </row>
        <row r="156613">
          <cell r="A156613">
            <v>44733</v>
          </cell>
        </row>
        <row r="156614">
          <cell r="A156614">
            <v>44734</v>
          </cell>
        </row>
        <row r="156615">
          <cell r="A156615">
            <v>44734</v>
          </cell>
        </row>
        <row r="156616">
          <cell r="A156616">
            <v>44734</v>
          </cell>
        </row>
        <row r="156617">
          <cell r="A156617">
            <v>44734</v>
          </cell>
        </row>
        <row r="156618">
          <cell r="A156618">
            <v>44734</v>
          </cell>
        </row>
        <row r="156619">
          <cell r="A156619">
            <v>44734</v>
          </cell>
        </row>
        <row r="156620">
          <cell r="A156620">
            <v>44734</v>
          </cell>
        </row>
        <row r="156621">
          <cell r="A156621">
            <v>44734</v>
          </cell>
        </row>
        <row r="156622">
          <cell r="A156622">
            <v>44734</v>
          </cell>
        </row>
        <row r="156623">
          <cell r="A156623">
            <v>44734</v>
          </cell>
        </row>
        <row r="156624">
          <cell r="A156624">
            <v>44734</v>
          </cell>
        </row>
        <row r="156625">
          <cell r="A156625">
            <v>44734</v>
          </cell>
        </row>
        <row r="156626">
          <cell r="A156626">
            <v>44734</v>
          </cell>
        </row>
        <row r="156627">
          <cell r="A156627">
            <v>44734</v>
          </cell>
        </row>
        <row r="156628">
          <cell r="A156628">
            <v>44734</v>
          </cell>
        </row>
        <row r="156629">
          <cell r="A156629">
            <v>44734</v>
          </cell>
        </row>
        <row r="156630">
          <cell r="A156630">
            <v>44734</v>
          </cell>
        </row>
        <row r="156631">
          <cell r="A156631">
            <v>44734</v>
          </cell>
        </row>
        <row r="156632">
          <cell r="A156632">
            <v>44734</v>
          </cell>
        </row>
        <row r="156633">
          <cell r="A156633">
            <v>44734</v>
          </cell>
        </row>
        <row r="156634">
          <cell r="A156634">
            <v>44734</v>
          </cell>
        </row>
        <row r="156635">
          <cell r="A156635">
            <v>44734</v>
          </cell>
        </row>
        <row r="156636">
          <cell r="A156636">
            <v>44734</v>
          </cell>
        </row>
        <row r="156637">
          <cell r="A156637">
            <v>44734</v>
          </cell>
        </row>
        <row r="156638">
          <cell r="A156638">
            <v>44734</v>
          </cell>
        </row>
        <row r="156639">
          <cell r="A156639">
            <v>44734</v>
          </cell>
        </row>
        <row r="156640">
          <cell r="A156640">
            <v>44734</v>
          </cell>
        </row>
        <row r="156641">
          <cell r="A156641">
            <v>44734</v>
          </cell>
        </row>
        <row r="156642">
          <cell r="A156642">
            <v>44734</v>
          </cell>
        </row>
        <row r="156643">
          <cell r="A156643">
            <v>44734</v>
          </cell>
        </row>
        <row r="156644">
          <cell r="A156644">
            <v>44734</v>
          </cell>
        </row>
        <row r="156645">
          <cell r="A156645">
            <v>44734</v>
          </cell>
        </row>
        <row r="156646">
          <cell r="A156646">
            <v>44734</v>
          </cell>
        </row>
        <row r="156647">
          <cell r="A156647">
            <v>44734</v>
          </cell>
        </row>
        <row r="156648">
          <cell r="A156648">
            <v>44734</v>
          </cell>
        </row>
        <row r="156649">
          <cell r="A156649">
            <v>44734</v>
          </cell>
        </row>
        <row r="156650">
          <cell r="A156650">
            <v>44734</v>
          </cell>
        </row>
        <row r="156651">
          <cell r="A156651">
            <v>44734</v>
          </cell>
        </row>
        <row r="156652">
          <cell r="A156652">
            <v>44734</v>
          </cell>
        </row>
        <row r="156653">
          <cell r="A156653">
            <v>44734</v>
          </cell>
        </row>
        <row r="156654">
          <cell r="A156654">
            <v>44734</v>
          </cell>
        </row>
        <row r="156655">
          <cell r="A156655">
            <v>44734</v>
          </cell>
        </row>
        <row r="156656">
          <cell r="A156656">
            <v>44734</v>
          </cell>
        </row>
        <row r="156657">
          <cell r="A156657">
            <v>44734</v>
          </cell>
        </row>
        <row r="156658">
          <cell r="A156658">
            <v>44734</v>
          </cell>
        </row>
        <row r="156659">
          <cell r="A156659">
            <v>44734</v>
          </cell>
        </row>
        <row r="156660">
          <cell r="A156660">
            <v>44734</v>
          </cell>
        </row>
        <row r="156661">
          <cell r="A156661">
            <v>44734</v>
          </cell>
        </row>
        <row r="156662">
          <cell r="A156662">
            <v>44734</v>
          </cell>
        </row>
        <row r="156663">
          <cell r="A156663">
            <v>44734</v>
          </cell>
        </row>
        <row r="156664">
          <cell r="A156664">
            <v>44734</v>
          </cell>
        </row>
        <row r="156665">
          <cell r="A156665">
            <v>44734</v>
          </cell>
        </row>
        <row r="156666">
          <cell r="A156666">
            <v>44734</v>
          </cell>
        </row>
        <row r="156667">
          <cell r="A156667">
            <v>44734</v>
          </cell>
        </row>
        <row r="156668">
          <cell r="A156668">
            <v>44734</v>
          </cell>
        </row>
        <row r="156669">
          <cell r="A156669">
            <v>44734</v>
          </cell>
        </row>
        <row r="156670">
          <cell r="A156670">
            <v>44734</v>
          </cell>
        </row>
        <row r="156671">
          <cell r="A156671">
            <v>44734</v>
          </cell>
        </row>
        <row r="156672">
          <cell r="A156672">
            <v>44734</v>
          </cell>
        </row>
        <row r="156673">
          <cell r="A156673">
            <v>44734</v>
          </cell>
        </row>
        <row r="156674">
          <cell r="A156674">
            <v>44734</v>
          </cell>
        </row>
        <row r="156675">
          <cell r="A156675">
            <v>44734</v>
          </cell>
        </row>
        <row r="156676">
          <cell r="A156676">
            <v>44734</v>
          </cell>
        </row>
        <row r="156677">
          <cell r="A156677">
            <v>44734</v>
          </cell>
        </row>
        <row r="156678">
          <cell r="A156678">
            <v>44734</v>
          </cell>
        </row>
        <row r="156679">
          <cell r="A156679">
            <v>44734</v>
          </cell>
        </row>
        <row r="156680">
          <cell r="A156680">
            <v>44734</v>
          </cell>
        </row>
        <row r="156681">
          <cell r="A156681">
            <v>44734</v>
          </cell>
        </row>
        <row r="156682">
          <cell r="A156682">
            <v>44734</v>
          </cell>
        </row>
        <row r="156683">
          <cell r="A156683">
            <v>44734</v>
          </cell>
        </row>
        <row r="156684">
          <cell r="A156684">
            <v>44734</v>
          </cell>
        </row>
        <row r="156685">
          <cell r="A156685">
            <v>44734</v>
          </cell>
        </row>
        <row r="156686">
          <cell r="A156686">
            <v>44734</v>
          </cell>
        </row>
        <row r="156687">
          <cell r="A156687">
            <v>44734</v>
          </cell>
        </row>
        <row r="156688">
          <cell r="A156688">
            <v>44734</v>
          </cell>
        </row>
        <row r="156689">
          <cell r="A156689">
            <v>44734</v>
          </cell>
        </row>
        <row r="156690">
          <cell r="A156690">
            <v>44734</v>
          </cell>
        </row>
        <row r="156691">
          <cell r="A156691">
            <v>44734</v>
          </cell>
        </row>
        <row r="156692">
          <cell r="A156692">
            <v>44734</v>
          </cell>
        </row>
        <row r="156693">
          <cell r="A156693">
            <v>44734</v>
          </cell>
        </row>
        <row r="156694">
          <cell r="A156694">
            <v>44734</v>
          </cell>
        </row>
        <row r="156695">
          <cell r="A156695">
            <v>44734</v>
          </cell>
        </row>
        <row r="156696">
          <cell r="A156696">
            <v>44734</v>
          </cell>
        </row>
        <row r="156697">
          <cell r="A156697">
            <v>44734</v>
          </cell>
        </row>
        <row r="156698">
          <cell r="A156698">
            <v>44734</v>
          </cell>
        </row>
        <row r="156699">
          <cell r="A156699">
            <v>44734</v>
          </cell>
        </row>
        <row r="156700">
          <cell r="A156700">
            <v>44734</v>
          </cell>
        </row>
        <row r="156701">
          <cell r="A156701">
            <v>44734</v>
          </cell>
        </row>
        <row r="156702">
          <cell r="A156702">
            <v>44734</v>
          </cell>
        </row>
        <row r="156703">
          <cell r="A156703">
            <v>44734</v>
          </cell>
        </row>
        <row r="156704">
          <cell r="A156704">
            <v>44734</v>
          </cell>
        </row>
        <row r="156705">
          <cell r="A156705">
            <v>44734</v>
          </cell>
        </row>
        <row r="156706">
          <cell r="A156706">
            <v>44734</v>
          </cell>
        </row>
        <row r="156707">
          <cell r="A156707">
            <v>44734</v>
          </cell>
        </row>
        <row r="156708">
          <cell r="A156708">
            <v>44734</v>
          </cell>
        </row>
        <row r="156709">
          <cell r="A156709">
            <v>44734</v>
          </cell>
        </row>
        <row r="156710">
          <cell r="A156710">
            <v>44734</v>
          </cell>
        </row>
        <row r="156711">
          <cell r="A156711">
            <v>44734</v>
          </cell>
        </row>
        <row r="156712">
          <cell r="A156712">
            <v>44734</v>
          </cell>
        </row>
        <row r="156713">
          <cell r="A156713">
            <v>44734</v>
          </cell>
        </row>
        <row r="156714">
          <cell r="A156714">
            <v>44734</v>
          </cell>
        </row>
        <row r="156715">
          <cell r="A156715">
            <v>44734</v>
          </cell>
        </row>
        <row r="156716">
          <cell r="A156716">
            <v>44734</v>
          </cell>
        </row>
        <row r="156717">
          <cell r="A156717">
            <v>44734</v>
          </cell>
        </row>
        <row r="156718">
          <cell r="A156718">
            <v>44734</v>
          </cell>
        </row>
        <row r="156719">
          <cell r="A156719">
            <v>44734</v>
          </cell>
        </row>
        <row r="156720">
          <cell r="A156720">
            <v>44734</v>
          </cell>
        </row>
        <row r="156721">
          <cell r="A156721">
            <v>44734</v>
          </cell>
        </row>
        <row r="156722">
          <cell r="A156722">
            <v>44734</v>
          </cell>
        </row>
        <row r="156723">
          <cell r="A156723">
            <v>44734</v>
          </cell>
        </row>
        <row r="156724">
          <cell r="A156724">
            <v>44734</v>
          </cell>
        </row>
        <row r="156725">
          <cell r="A156725">
            <v>44734</v>
          </cell>
        </row>
        <row r="156726">
          <cell r="A156726">
            <v>44734</v>
          </cell>
        </row>
        <row r="156727">
          <cell r="A156727">
            <v>44734</v>
          </cell>
        </row>
        <row r="156728">
          <cell r="A156728">
            <v>44734</v>
          </cell>
        </row>
        <row r="156729">
          <cell r="A156729">
            <v>447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K10" t="str">
            <v>TP_IDENTIFIER</v>
          </cell>
          <cell r="L10" t="str">
            <v>TP_NAME</v>
          </cell>
          <cell r="M10" t="str">
            <v>GAS_DATE</v>
          </cell>
          <cell r="N10" t="str">
            <v>HUB_IDENTIFIER</v>
          </cell>
          <cell r="O10" t="str">
            <v>HUB_NAME</v>
          </cell>
          <cell r="P10" t="str">
            <v>SCHEDULE_IDENTIFIER</v>
          </cell>
          <cell r="Q10" t="str">
            <v>FACILITY_IDENTIFIER</v>
          </cell>
          <cell r="R10" t="str">
            <v>FACILITY_NAME</v>
          </cell>
          <cell r="S10" t="str">
            <v>TRN</v>
          </cell>
          <cell r="T10" t="str">
            <v>SCHEDULE_QY</v>
          </cell>
          <cell r="U10" t="str">
            <v>BID_OFFER_TYPE</v>
          </cell>
          <cell r="V10" t="str">
            <v>SCHED</v>
          </cell>
          <cell r="W10" t="str">
            <v>REPORT_DATETIME</v>
          </cell>
          <cell r="X10" t="str">
            <v>S_D</v>
          </cell>
          <cell r="Y10" t="str">
            <v>ALIAS</v>
          </cell>
          <cell r="Z10" t="str">
            <v>TYPE</v>
          </cell>
          <cell r="AB10" t="str">
            <v>GAS_DATE</v>
          </cell>
          <cell r="AC10" t="str">
            <v>HUB_IDENTIFIER</v>
          </cell>
          <cell r="AD10" t="str">
            <v>HUB_NAME</v>
          </cell>
          <cell r="AE10" t="str">
            <v>FACILITY_IDENTIFIER</v>
          </cell>
          <cell r="AF10" t="str">
            <v>FACILITY_NAME</v>
          </cell>
          <cell r="AG10" t="str">
            <v>SCHEDULE_IDENTIFIER</v>
          </cell>
          <cell r="AH10" t="str">
            <v>COMPANY_IDENTIFIER</v>
          </cell>
          <cell r="AI10" t="str">
            <v>COMPANY_NAME</v>
          </cell>
          <cell r="AJ10" t="str">
            <v>BID_OFFER_TYPE</v>
          </cell>
          <cell r="AK10" t="str">
            <v>BID_OFFER_IDENTIFIER</v>
          </cell>
          <cell r="AL10" t="str">
            <v>BID_OFFER_STEP_NUMBER</v>
          </cell>
          <cell r="AM10" t="str">
            <v>STEP_PRICE</v>
          </cell>
          <cell r="AN10" t="str">
            <v>STEP_CAPPED_QY</v>
          </cell>
          <cell r="AO10" t="str">
            <v>STEP_CAPPED_CUMULATIVE_QY</v>
          </cell>
          <cell r="AP10" t="str">
            <v>REPORT_DATETIME</v>
          </cell>
          <cell r="AQ10" t="str">
            <v>SCHEDULE_DAY</v>
          </cell>
          <cell r="AR10" t="str">
            <v>PRICE BAND</v>
          </cell>
          <cell r="AS10" t="str">
            <v>ALIAS</v>
          </cell>
          <cell r="AT10" t="str">
            <v>TYPE</v>
          </cell>
        </row>
        <row r="11">
          <cell r="K11">
            <v>5</v>
          </cell>
          <cell r="AB11">
            <v>44287</v>
          </cell>
        </row>
        <row r="12">
          <cell r="K12">
            <v>5</v>
          </cell>
          <cell r="AB12">
            <v>44287</v>
          </cell>
        </row>
        <row r="13">
          <cell r="K13">
            <v>56</v>
          </cell>
          <cell r="AB13">
            <v>44287</v>
          </cell>
        </row>
        <row r="14">
          <cell r="K14">
            <v>56</v>
          </cell>
          <cell r="AB14">
            <v>44287</v>
          </cell>
        </row>
        <row r="15">
          <cell r="K15">
            <v>67</v>
          </cell>
          <cell r="AB15">
            <v>44287</v>
          </cell>
        </row>
        <row r="16">
          <cell r="K16">
            <v>84</v>
          </cell>
          <cell r="AB16">
            <v>44287</v>
          </cell>
        </row>
        <row r="17">
          <cell r="K17">
            <v>84</v>
          </cell>
          <cell r="AB17">
            <v>44287</v>
          </cell>
        </row>
        <row r="18">
          <cell r="K18">
            <v>84</v>
          </cell>
          <cell r="AB18">
            <v>44287</v>
          </cell>
        </row>
        <row r="19">
          <cell r="K19">
            <v>84</v>
          </cell>
          <cell r="AB19">
            <v>44287</v>
          </cell>
        </row>
        <row r="20">
          <cell r="K20">
            <v>142</v>
          </cell>
          <cell r="AB20">
            <v>44287</v>
          </cell>
        </row>
        <row r="21">
          <cell r="K21">
            <v>143</v>
          </cell>
          <cell r="AB21">
            <v>44287</v>
          </cell>
        </row>
        <row r="22">
          <cell r="K22">
            <v>150</v>
          </cell>
          <cell r="AB22">
            <v>44287</v>
          </cell>
        </row>
        <row r="23">
          <cell r="K23">
            <v>150</v>
          </cell>
          <cell r="AB23">
            <v>44287</v>
          </cell>
        </row>
        <row r="24">
          <cell r="K24">
            <v>157</v>
          </cell>
          <cell r="AB24">
            <v>44287</v>
          </cell>
        </row>
        <row r="25">
          <cell r="K25">
            <v>192</v>
          </cell>
          <cell r="AB25">
            <v>44287</v>
          </cell>
        </row>
        <row r="26">
          <cell r="K26">
            <v>192</v>
          </cell>
          <cell r="AB26">
            <v>44287</v>
          </cell>
        </row>
        <row r="27">
          <cell r="K27">
            <v>206</v>
          </cell>
          <cell r="AB27">
            <v>44287</v>
          </cell>
        </row>
        <row r="28">
          <cell r="K28">
            <v>206</v>
          </cell>
          <cell r="AB28">
            <v>44287</v>
          </cell>
        </row>
        <row r="29">
          <cell r="K29">
            <v>231</v>
          </cell>
          <cell r="AB29">
            <v>44287</v>
          </cell>
        </row>
        <row r="30">
          <cell r="K30">
            <v>244</v>
          </cell>
          <cell r="AB30">
            <v>44287</v>
          </cell>
        </row>
        <row r="31">
          <cell r="K31">
            <v>259</v>
          </cell>
          <cell r="AB31">
            <v>44287</v>
          </cell>
        </row>
        <row r="32">
          <cell r="K32">
            <v>261</v>
          </cell>
          <cell r="AB32">
            <v>44287</v>
          </cell>
        </row>
        <row r="33">
          <cell r="K33">
            <v>310</v>
          </cell>
          <cell r="AB33">
            <v>44287</v>
          </cell>
        </row>
        <row r="34">
          <cell r="K34">
            <v>319</v>
          </cell>
          <cell r="AB34">
            <v>44287</v>
          </cell>
        </row>
        <row r="35">
          <cell r="K35">
            <v>5</v>
          </cell>
          <cell r="AB35">
            <v>44287</v>
          </cell>
        </row>
        <row r="36">
          <cell r="K36">
            <v>48</v>
          </cell>
          <cell r="AB36">
            <v>44287</v>
          </cell>
        </row>
        <row r="37">
          <cell r="K37">
            <v>56</v>
          </cell>
          <cell r="AB37">
            <v>44287</v>
          </cell>
        </row>
        <row r="38">
          <cell r="K38">
            <v>79</v>
          </cell>
          <cell r="AB38">
            <v>44287</v>
          </cell>
        </row>
        <row r="39">
          <cell r="K39">
            <v>84</v>
          </cell>
          <cell r="AB39">
            <v>44287</v>
          </cell>
        </row>
        <row r="40">
          <cell r="K40">
            <v>143</v>
          </cell>
          <cell r="AB40">
            <v>44287</v>
          </cell>
        </row>
        <row r="41">
          <cell r="K41">
            <v>150</v>
          </cell>
          <cell r="AB41">
            <v>44287</v>
          </cell>
        </row>
        <row r="42">
          <cell r="K42">
            <v>171</v>
          </cell>
          <cell r="AB42">
            <v>44287</v>
          </cell>
        </row>
        <row r="43">
          <cell r="K43">
            <v>192</v>
          </cell>
          <cell r="AB43">
            <v>44287</v>
          </cell>
        </row>
        <row r="44">
          <cell r="K44">
            <v>218</v>
          </cell>
          <cell r="AB44">
            <v>44287</v>
          </cell>
        </row>
        <row r="45">
          <cell r="K45">
            <v>244</v>
          </cell>
          <cell r="AB45">
            <v>44287</v>
          </cell>
        </row>
        <row r="46">
          <cell r="K46">
            <v>257</v>
          </cell>
          <cell r="AB46">
            <v>44287</v>
          </cell>
        </row>
        <row r="47">
          <cell r="K47">
            <v>257</v>
          </cell>
          <cell r="AB47">
            <v>44287</v>
          </cell>
        </row>
        <row r="48">
          <cell r="K48">
            <v>259</v>
          </cell>
          <cell r="AB48">
            <v>44287</v>
          </cell>
        </row>
        <row r="49">
          <cell r="K49">
            <v>261</v>
          </cell>
          <cell r="AB49">
            <v>44287</v>
          </cell>
        </row>
        <row r="50">
          <cell r="K50">
            <v>263</v>
          </cell>
          <cell r="AB50">
            <v>44287</v>
          </cell>
        </row>
        <row r="51">
          <cell r="K51">
            <v>263</v>
          </cell>
          <cell r="AB51">
            <v>44287</v>
          </cell>
        </row>
        <row r="52">
          <cell r="K52">
            <v>265</v>
          </cell>
          <cell r="AB52">
            <v>44287</v>
          </cell>
        </row>
        <row r="53">
          <cell r="K53">
            <v>281</v>
          </cell>
          <cell r="AB53">
            <v>44287</v>
          </cell>
        </row>
        <row r="54">
          <cell r="K54">
            <v>310</v>
          </cell>
          <cell r="AB54">
            <v>44287</v>
          </cell>
        </row>
        <row r="55">
          <cell r="K55">
            <v>313</v>
          </cell>
          <cell r="AB55">
            <v>44287</v>
          </cell>
        </row>
        <row r="56">
          <cell r="K56">
            <v>318</v>
          </cell>
          <cell r="AB56">
            <v>44287</v>
          </cell>
        </row>
        <row r="57">
          <cell r="K57">
            <v>318</v>
          </cell>
          <cell r="AB57">
            <v>44287</v>
          </cell>
        </row>
        <row r="58">
          <cell r="K58">
            <v>5</v>
          </cell>
          <cell r="AB58">
            <v>44287</v>
          </cell>
        </row>
        <row r="59">
          <cell r="K59">
            <v>56</v>
          </cell>
          <cell r="AB59">
            <v>44287</v>
          </cell>
        </row>
        <row r="60">
          <cell r="K60">
            <v>84</v>
          </cell>
          <cell r="AB60">
            <v>44287</v>
          </cell>
        </row>
        <row r="61">
          <cell r="K61">
            <v>84</v>
          </cell>
          <cell r="AB61">
            <v>44287</v>
          </cell>
        </row>
        <row r="62">
          <cell r="K62">
            <v>143</v>
          </cell>
          <cell r="AB62">
            <v>44287</v>
          </cell>
        </row>
        <row r="63">
          <cell r="K63">
            <v>218</v>
          </cell>
          <cell r="AB63">
            <v>44287</v>
          </cell>
        </row>
        <row r="64">
          <cell r="K64">
            <v>244</v>
          </cell>
          <cell r="AB64">
            <v>44287</v>
          </cell>
        </row>
        <row r="65">
          <cell r="K65">
            <v>4</v>
          </cell>
          <cell r="AB65">
            <v>44287</v>
          </cell>
        </row>
        <row r="66">
          <cell r="K66">
            <v>42</v>
          </cell>
          <cell r="AB66">
            <v>44287</v>
          </cell>
        </row>
        <row r="67">
          <cell r="K67">
            <v>48</v>
          </cell>
          <cell r="AB67">
            <v>44287</v>
          </cell>
        </row>
        <row r="68">
          <cell r="K68">
            <v>79</v>
          </cell>
          <cell r="AB68">
            <v>44287</v>
          </cell>
        </row>
        <row r="69">
          <cell r="K69">
            <v>84</v>
          </cell>
          <cell r="AB69">
            <v>44287</v>
          </cell>
        </row>
        <row r="70">
          <cell r="K70">
            <v>121</v>
          </cell>
          <cell r="AB70">
            <v>44287</v>
          </cell>
        </row>
        <row r="71">
          <cell r="K71">
            <v>152</v>
          </cell>
          <cell r="AB71">
            <v>44287</v>
          </cell>
        </row>
        <row r="72">
          <cell r="K72">
            <v>192</v>
          </cell>
          <cell r="AB72">
            <v>44287</v>
          </cell>
        </row>
        <row r="73">
          <cell r="K73">
            <v>208</v>
          </cell>
          <cell r="AB73">
            <v>44287</v>
          </cell>
        </row>
        <row r="74">
          <cell r="K74">
            <v>237</v>
          </cell>
          <cell r="AB74">
            <v>44287</v>
          </cell>
        </row>
        <row r="75">
          <cell r="K75">
            <v>244</v>
          </cell>
          <cell r="AB75">
            <v>44287</v>
          </cell>
        </row>
        <row r="76">
          <cell r="K76">
            <v>259</v>
          </cell>
          <cell r="AB76">
            <v>44287</v>
          </cell>
        </row>
        <row r="77">
          <cell r="K77">
            <v>261</v>
          </cell>
          <cell r="AB77">
            <v>44287</v>
          </cell>
        </row>
        <row r="78">
          <cell r="K78">
            <v>265</v>
          </cell>
          <cell r="AB78">
            <v>44287</v>
          </cell>
        </row>
        <row r="79">
          <cell r="K79">
            <v>307</v>
          </cell>
          <cell r="AB79">
            <v>44287</v>
          </cell>
        </row>
        <row r="80">
          <cell r="K80">
            <v>307</v>
          </cell>
          <cell r="AB80">
            <v>44287</v>
          </cell>
        </row>
        <row r="81">
          <cell r="K81">
            <v>310</v>
          </cell>
          <cell r="AB81">
            <v>44287</v>
          </cell>
        </row>
        <row r="82">
          <cell r="K82">
            <v>313</v>
          </cell>
          <cell r="AB82">
            <v>44287</v>
          </cell>
        </row>
        <row r="83">
          <cell r="K83">
            <v>4</v>
          </cell>
          <cell r="AB83">
            <v>44287</v>
          </cell>
        </row>
        <row r="84">
          <cell r="K84">
            <v>42</v>
          </cell>
          <cell r="AB84">
            <v>44287</v>
          </cell>
        </row>
        <row r="85">
          <cell r="K85">
            <v>48</v>
          </cell>
          <cell r="AB85">
            <v>44287</v>
          </cell>
        </row>
        <row r="86">
          <cell r="K86">
            <v>67</v>
          </cell>
          <cell r="AB86">
            <v>44287</v>
          </cell>
        </row>
        <row r="87">
          <cell r="K87">
            <v>84</v>
          </cell>
          <cell r="AB87">
            <v>44287</v>
          </cell>
        </row>
        <row r="88">
          <cell r="K88">
            <v>84</v>
          </cell>
          <cell r="AB88">
            <v>44287</v>
          </cell>
        </row>
        <row r="89">
          <cell r="K89">
            <v>84</v>
          </cell>
          <cell r="AB89">
            <v>44287</v>
          </cell>
        </row>
        <row r="90">
          <cell r="K90">
            <v>121</v>
          </cell>
          <cell r="AB90">
            <v>44287</v>
          </cell>
        </row>
        <row r="91">
          <cell r="K91">
            <v>192</v>
          </cell>
          <cell r="AB91">
            <v>44287</v>
          </cell>
        </row>
        <row r="92">
          <cell r="K92">
            <v>192</v>
          </cell>
          <cell r="AB92">
            <v>44287</v>
          </cell>
        </row>
        <row r="93">
          <cell r="K93">
            <v>192</v>
          </cell>
          <cell r="AB93">
            <v>44287</v>
          </cell>
        </row>
        <row r="94">
          <cell r="K94">
            <v>206</v>
          </cell>
          <cell r="AB94">
            <v>44287</v>
          </cell>
        </row>
        <row r="95">
          <cell r="K95">
            <v>206</v>
          </cell>
          <cell r="AB95">
            <v>44287</v>
          </cell>
        </row>
        <row r="96">
          <cell r="K96">
            <v>237</v>
          </cell>
          <cell r="AB96">
            <v>44287</v>
          </cell>
        </row>
        <row r="97">
          <cell r="K97">
            <v>244</v>
          </cell>
          <cell r="AB97">
            <v>44287</v>
          </cell>
        </row>
        <row r="98">
          <cell r="K98">
            <v>259</v>
          </cell>
          <cell r="AB98">
            <v>44287</v>
          </cell>
        </row>
        <row r="99">
          <cell r="K99">
            <v>307</v>
          </cell>
          <cell r="AB99">
            <v>44287</v>
          </cell>
        </row>
        <row r="100">
          <cell r="K100">
            <v>307</v>
          </cell>
          <cell r="AB100">
            <v>44287</v>
          </cell>
        </row>
        <row r="101">
          <cell r="K101">
            <v>307</v>
          </cell>
          <cell r="AB101">
            <v>44287</v>
          </cell>
        </row>
        <row r="102">
          <cell r="K102">
            <v>310</v>
          </cell>
          <cell r="AB102">
            <v>44287</v>
          </cell>
        </row>
        <row r="103">
          <cell r="K103">
            <v>311</v>
          </cell>
          <cell r="AB103">
            <v>44287</v>
          </cell>
        </row>
        <row r="104">
          <cell r="K104">
            <v>319</v>
          </cell>
          <cell r="AB104">
            <v>44287</v>
          </cell>
        </row>
        <row r="105">
          <cell r="K105">
            <v>319</v>
          </cell>
          <cell r="AB105">
            <v>44287</v>
          </cell>
        </row>
        <row r="106">
          <cell r="K106">
            <v>5</v>
          </cell>
          <cell r="AB106">
            <v>44287</v>
          </cell>
        </row>
        <row r="107">
          <cell r="K107">
            <v>5</v>
          </cell>
          <cell r="AB107">
            <v>44287</v>
          </cell>
        </row>
        <row r="108">
          <cell r="K108">
            <v>35</v>
          </cell>
          <cell r="AB108">
            <v>44287</v>
          </cell>
        </row>
        <row r="109">
          <cell r="K109">
            <v>35</v>
          </cell>
          <cell r="AB109">
            <v>44287</v>
          </cell>
        </row>
        <row r="110">
          <cell r="K110">
            <v>45</v>
          </cell>
          <cell r="AB110">
            <v>44287</v>
          </cell>
        </row>
        <row r="111">
          <cell r="K111">
            <v>48</v>
          </cell>
          <cell r="AB111">
            <v>44287</v>
          </cell>
        </row>
        <row r="112">
          <cell r="K112">
            <v>48</v>
          </cell>
          <cell r="AB112">
            <v>44287</v>
          </cell>
        </row>
        <row r="113">
          <cell r="K113">
            <v>48</v>
          </cell>
          <cell r="AB113">
            <v>44287</v>
          </cell>
        </row>
        <row r="114">
          <cell r="K114">
            <v>48</v>
          </cell>
          <cell r="AB114">
            <v>44287</v>
          </cell>
        </row>
        <row r="115">
          <cell r="K115">
            <v>67</v>
          </cell>
          <cell r="AB115">
            <v>44287</v>
          </cell>
        </row>
        <row r="116">
          <cell r="K116">
            <v>84</v>
          </cell>
          <cell r="AB116">
            <v>44287</v>
          </cell>
        </row>
        <row r="117">
          <cell r="K117">
            <v>84</v>
          </cell>
          <cell r="AB117">
            <v>44287</v>
          </cell>
        </row>
        <row r="118">
          <cell r="K118">
            <v>84</v>
          </cell>
          <cell r="AB118">
            <v>44287</v>
          </cell>
        </row>
        <row r="119">
          <cell r="K119">
            <v>116</v>
          </cell>
          <cell r="AB119">
            <v>44287</v>
          </cell>
        </row>
        <row r="120">
          <cell r="K120">
            <v>136</v>
          </cell>
          <cell r="AB120">
            <v>44287</v>
          </cell>
        </row>
        <row r="121">
          <cell r="K121">
            <v>152</v>
          </cell>
          <cell r="AB121">
            <v>44287</v>
          </cell>
        </row>
        <row r="122">
          <cell r="K122">
            <v>156</v>
          </cell>
          <cell r="AB122">
            <v>44287</v>
          </cell>
        </row>
        <row r="123">
          <cell r="K123">
            <v>192</v>
          </cell>
          <cell r="AB123">
            <v>44287</v>
          </cell>
        </row>
        <row r="124">
          <cell r="K124">
            <v>244</v>
          </cell>
          <cell r="AB124">
            <v>44287</v>
          </cell>
        </row>
        <row r="125">
          <cell r="K125">
            <v>244</v>
          </cell>
          <cell r="AB125">
            <v>44287</v>
          </cell>
        </row>
        <row r="126">
          <cell r="K126">
            <v>244</v>
          </cell>
          <cell r="AB126">
            <v>44287</v>
          </cell>
        </row>
        <row r="127">
          <cell r="K127">
            <v>244</v>
          </cell>
          <cell r="AB127">
            <v>44287</v>
          </cell>
        </row>
        <row r="128">
          <cell r="K128">
            <v>244</v>
          </cell>
          <cell r="AB128">
            <v>44287</v>
          </cell>
        </row>
        <row r="129">
          <cell r="K129">
            <v>261</v>
          </cell>
          <cell r="AB129">
            <v>44287</v>
          </cell>
        </row>
        <row r="130">
          <cell r="K130">
            <v>267</v>
          </cell>
          <cell r="AB130">
            <v>44287</v>
          </cell>
        </row>
        <row r="131">
          <cell r="K131">
            <v>5</v>
          </cell>
          <cell r="AB131">
            <v>44287</v>
          </cell>
        </row>
        <row r="132">
          <cell r="K132">
            <v>5</v>
          </cell>
          <cell r="AB132">
            <v>44287</v>
          </cell>
        </row>
        <row r="133">
          <cell r="K133">
            <v>5</v>
          </cell>
          <cell r="AB133">
            <v>44287</v>
          </cell>
        </row>
        <row r="134">
          <cell r="K134">
            <v>45</v>
          </cell>
          <cell r="AB134">
            <v>44287</v>
          </cell>
        </row>
        <row r="135">
          <cell r="K135">
            <v>45</v>
          </cell>
          <cell r="AB135">
            <v>44287</v>
          </cell>
        </row>
        <row r="136">
          <cell r="K136">
            <v>48</v>
          </cell>
          <cell r="AB136">
            <v>44287</v>
          </cell>
        </row>
        <row r="137">
          <cell r="K137">
            <v>48</v>
          </cell>
          <cell r="AB137">
            <v>44287</v>
          </cell>
        </row>
        <row r="138">
          <cell r="K138">
            <v>48</v>
          </cell>
          <cell r="AB138">
            <v>44287</v>
          </cell>
        </row>
        <row r="139">
          <cell r="K139">
            <v>48</v>
          </cell>
          <cell r="AB139">
            <v>44287</v>
          </cell>
        </row>
        <row r="140">
          <cell r="K140">
            <v>48</v>
          </cell>
          <cell r="AB140">
            <v>44287</v>
          </cell>
        </row>
        <row r="141">
          <cell r="K141">
            <v>56</v>
          </cell>
          <cell r="AB141">
            <v>44287</v>
          </cell>
        </row>
        <row r="142">
          <cell r="K142">
            <v>67</v>
          </cell>
          <cell r="AB142">
            <v>44287</v>
          </cell>
        </row>
        <row r="143">
          <cell r="K143">
            <v>67</v>
          </cell>
          <cell r="AB143">
            <v>44287</v>
          </cell>
        </row>
        <row r="144">
          <cell r="K144">
            <v>84</v>
          </cell>
          <cell r="AB144">
            <v>44287</v>
          </cell>
        </row>
        <row r="145">
          <cell r="K145">
            <v>84</v>
          </cell>
          <cell r="AB145">
            <v>44287</v>
          </cell>
        </row>
        <row r="146">
          <cell r="K146">
            <v>98</v>
          </cell>
          <cell r="AB146">
            <v>44287</v>
          </cell>
        </row>
        <row r="147">
          <cell r="K147">
            <v>98</v>
          </cell>
          <cell r="AB147">
            <v>44287</v>
          </cell>
        </row>
        <row r="148">
          <cell r="K148">
            <v>100</v>
          </cell>
          <cell r="AB148">
            <v>44287</v>
          </cell>
        </row>
        <row r="149">
          <cell r="K149">
            <v>116</v>
          </cell>
          <cell r="AB149">
            <v>44287</v>
          </cell>
        </row>
        <row r="150">
          <cell r="K150">
            <v>151</v>
          </cell>
          <cell r="AB150">
            <v>44287</v>
          </cell>
        </row>
        <row r="151">
          <cell r="K151">
            <v>176</v>
          </cell>
          <cell r="AB151">
            <v>44287</v>
          </cell>
        </row>
        <row r="152">
          <cell r="K152">
            <v>192</v>
          </cell>
          <cell r="AB152">
            <v>44287</v>
          </cell>
        </row>
        <row r="153">
          <cell r="K153">
            <v>192</v>
          </cell>
          <cell r="AB153">
            <v>44287</v>
          </cell>
        </row>
        <row r="154">
          <cell r="K154">
            <v>192</v>
          </cell>
          <cell r="AB154">
            <v>44287</v>
          </cell>
        </row>
        <row r="155">
          <cell r="K155">
            <v>192</v>
          </cell>
          <cell r="AB155">
            <v>44287</v>
          </cell>
        </row>
        <row r="156">
          <cell r="K156">
            <v>206</v>
          </cell>
          <cell r="AB156">
            <v>44287</v>
          </cell>
        </row>
        <row r="157">
          <cell r="K157">
            <v>206</v>
          </cell>
          <cell r="AB157">
            <v>44287</v>
          </cell>
        </row>
        <row r="158">
          <cell r="K158">
            <v>208</v>
          </cell>
          <cell r="AB158">
            <v>44287</v>
          </cell>
        </row>
        <row r="159">
          <cell r="K159">
            <v>214</v>
          </cell>
          <cell r="AB159">
            <v>44287</v>
          </cell>
        </row>
        <row r="160">
          <cell r="K160">
            <v>214</v>
          </cell>
          <cell r="AB160">
            <v>44287</v>
          </cell>
        </row>
        <row r="161">
          <cell r="K161">
            <v>214</v>
          </cell>
          <cell r="AB161">
            <v>44287</v>
          </cell>
        </row>
        <row r="162">
          <cell r="K162">
            <v>214</v>
          </cell>
          <cell r="AB162">
            <v>44287</v>
          </cell>
        </row>
        <row r="163">
          <cell r="K163">
            <v>214</v>
          </cell>
          <cell r="AB163">
            <v>44287</v>
          </cell>
        </row>
        <row r="164">
          <cell r="K164">
            <v>214</v>
          </cell>
          <cell r="AB164">
            <v>44287</v>
          </cell>
        </row>
        <row r="165">
          <cell r="K165">
            <v>214</v>
          </cell>
          <cell r="AB165">
            <v>44287</v>
          </cell>
        </row>
        <row r="166">
          <cell r="K166">
            <v>231</v>
          </cell>
          <cell r="AB166">
            <v>44287</v>
          </cell>
        </row>
        <row r="167">
          <cell r="K167">
            <v>244</v>
          </cell>
          <cell r="AB167">
            <v>44287</v>
          </cell>
        </row>
        <row r="168">
          <cell r="K168">
            <v>266</v>
          </cell>
          <cell r="AB168">
            <v>44287</v>
          </cell>
        </row>
        <row r="169">
          <cell r="K169">
            <v>292</v>
          </cell>
          <cell r="AB169">
            <v>44287</v>
          </cell>
        </row>
        <row r="170">
          <cell r="K170">
            <v>294</v>
          </cell>
          <cell r="AB170">
            <v>44287</v>
          </cell>
        </row>
        <row r="171">
          <cell r="K171">
            <v>294</v>
          </cell>
          <cell r="AB171">
            <v>44287</v>
          </cell>
        </row>
        <row r="172">
          <cell r="K172">
            <v>294</v>
          </cell>
          <cell r="AB172">
            <v>44287</v>
          </cell>
        </row>
        <row r="173">
          <cell r="K173">
            <v>294</v>
          </cell>
          <cell r="AB173">
            <v>44287</v>
          </cell>
        </row>
        <row r="174">
          <cell r="K174">
            <v>310</v>
          </cell>
          <cell r="AB174">
            <v>44287</v>
          </cell>
        </row>
        <row r="175">
          <cell r="K175">
            <v>311</v>
          </cell>
          <cell r="AB175">
            <v>44287</v>
          </cell>
        </row>
        <row r="176">
          <cell r="K176">
            <v>311</v>
          </cell>
          <cell r="AB176">
            <v>44287</v>
          </cell>
        </row>
        <row r="177">
          <cell r="K177">
            <v>319</v>
          </cell>
          <cell r="AB177">
            <v>44287</v>
          </cell>
        </row>
        <row r="178">
          <cell r="K178">
            <v>319</v>
          </cell>
          <cell r="AB178">
            <v>44287</v>
          </cell>
        </row>
        <row r="179">
          <cell r="K179">
            <v>319</v>
          </cell>
          <cell r="AB179">
            <v>44287</v>
          </cell>
        </row>
        <row r="180">
          <cell r="K180">
            <v>5</v>
          </cell>
          <cell r="AB180">
            <v>44287</v>
          </cell>
        </row>
        <row r="181">
          <cell r="K181">
            <v>45</v>
          </cell>
          <cell r="AB181">
            <v>44287</v>
          </cell>
        </row>
        <row r="182">
          <cell r="K182">
            <v>45</v>
          </cell>
          <cell r="AB182">
            <v>44287</v>
          </cell>
        </row>
        <row r="183">
          <cell r="K183">
            <v>48</v>
          </cell>
          <cell r="AB183">
            <v>44287</v>
          </cell>
        </row>
        <row r="184">
          <cell r="K184">
            <v>50</v>
          </cell>
          <cell r="AB184">
            <v>44287</v>
          </cell>
        </row>
        <row r="185">
          <cell r="K185">
            <v>56</v>
          </cell>
          <cell r="AB185">
            <v>44287</v>
          </cell>
        </row>
        <row r="186">
          <cell r="K186">
            <v>74</v>
          </cell>
          <cell r="AB186">
            <v>44287</v>
          </cell>
        </row>
        <row r="187">
          <cell r="K187">
            <v>79</v>
          </cell>
          <cell r="AB187">
            <v>44287</v>
          </cell>
        </row>
        <row r="188">
          <cell r="K188">
            <v>100</v>
          </cell>
          <cell r="AB188">
            <v>44287</v>
          </cell>
        </row>
        <row r="189">
          <cell r="K189">
            <v>100</v>
          </cell>
          <cell r="AB189">
            <v>44287</v>
          </cell>
        </row>
        <row r="190">
          <cell r="K190">
            <v>116</v>
          </cell>
          <cell r="AB190">
            <v>44287</v>
          </cell>
        </row>
        <row r="191">
          <cell r="K191">
            <v>152</v>
          </cell>
          <cell r="AB191">
            <v>44287</v>
          </cell>
        </row>
        <row r="192">
          <cell r="K192">
            <v>154</v>
          </cell>
          <cell r="AB192">
            <v>44287</v>
          </cell>
        </row>
        <row r="193">
          <cell r="K193">
            <v>156</v>
          </cell>
          <cell r="AB193">
            <v>44287</v>
          </cell>
        </row>
        <row r="194">
          <cell r="K194">
            <v>156</v>
          </cell>
          <cell r="AB194">
            <v>44287</v>
          </cell>
        </row>
        <row r="195">
          <cell r="K195">
            <v>170</v>
          </cell>
          <cell r="AB195">
            <v>44287</v>
          </cell>
        </row>
        <row r="196">
          <cell r="K196">
            <v>176</v>
          </cell>
          <cell r="AB196">
            <v>44287</v>
          </cell>
        </row>
        <row r="197">
          <cell r="K197">
            <v>176</v>
          </cell>
          <cell r="AB197">
            <v>44287</v>
          </cell>
        </row>
        <row r="198">
          <cell r="K198">
            <v>192</v>
          </cell>
          <cell r="AB198">
            <v>44287</v>
          </cell>
        </row>
        <row r="199">
          <cell r="K199">
            <v>198</v>
          </cell>
          <cell r="AB199">
            <v>44287</v>
          </cell>
        </row>
        <row r="200">
          <cell r="K200">
            <v>208</v>
          </cell>
          <cell r="AB200">
            <v>44287</v>
          </cell>
        </row>
        <row r="201">
          <cell r="K201">
            <v>214</v>
          </cell>
          <cell r="AB201">
            <v>44287</v>
          </cell>
        </row>
        <row r="202">
          <cell r="K202">
            <v>214</v>
          </cell>
          <cell r="AB202">
            <v>44287</v>
          </cell>
        </row>
        <row r="203">
          <cell r="K203">
            <v>215</v>
          </cell>
          <cell r="AB203">
            <v>44287</v>
          </cell>
        </row>
        <row r="204">
          <cell r="K204">
            <v>219</v>
          </cell>
          <cell r="AB204">
            <v>44287</v>
          </cell>
        </row>
        <row r="205">
          <cell r="K205">
            <v>232</v>
          </cell>
          <cell r="AB205">
            <v>44287</v>
          </cell>
        </row>
        <row r="206">
          <cell r="K206">
            <v>232</v>
          </cell>
          <cell r="AB206">
            <v>44287</v>
          </cell>
        </row>
        <row r="207">
          <cell r="K207">
            <v>244</v>
          </cell>
          <cell r="AB207">
            <v>44287</v>
          </cell>
        </row>
        <row r="208">
          <cell r="K208">
            <v>259</v>
          </cell>
          <cell r="AB208">
            <v>44287</v>
          </cell>
        </row>
        <row r="209">
          <cell r="K209">
            <v>261</v>
          </cell>
          <cell r="AB209">
            <v>44287</v>
          </cell>
        </row>
        <row r="210">
          <cell r="K210">
            <v>263</v>
          </cell>
          <cell r="AB210">
            <v>44287</v>
          </cell>
        </row>
        <row r="211">
          <cell r="K211">
            <v>263</v>
          </cell>
          <cell r="AB211">
            <v>44287</v>
          </cell>
        </row>
        <row r="212">
          <cell r="K212">
            <v>265</v>
          </cell>
          <cell r="AB212">
            <v>44287</v>
          </cell>
        </row>
        <row r="213">
          <cell r="K213">
            <v>267</v>
          </cell>
          <cell r="AB213">
            <v>44287</v>
          </cell>
        </row>
        <row r="214">
          <cell r="K214">
            <v>310</v>
          </cell>
          <cell r="AB214">
            <v>44287</v>
          </cell>
        </row>
        <row r="215">
          <cell r="K215">
            <v>313</v>
          </cell>
          <cell r="AB215">
            <v>44287</v>
          </cell>
        </row>
        <row r="216">
          <cell r="K216">
            <v>45</v>
          </cell>
          <cell r="AB216">
            <v>44287</v>
          </cell>
        </row>
        <row r="217">
          <cell r="K217">
            <v>45</v>
          </cell>
          <cell r="AB217">
            <v>44287</v>
          </cell>
        </row>
        <row r="218">
          <cell r="K218">
            <v>5</v>
          </cell>
          <cell r="AB218">
            <v>44287</v>
          </cell>
        </row>
        <row r="219">
          <cell r="K219">
            <v>5</v>
          </cell>
          <cell r="AB219">
            <v>44287</v>
          </cell>
        </row>
        <row r="220">
          <cell r="K220">
            <v>84</v>
          </cell>
          <cell r="AB220">
            <v>44287</v>
          </cell>
        </row>
        <row r="221">
          <cell r="K221">
            <v>84</v>
          </cell>
          <cell r="AB221">
            <v>44287</v>
          </cell>
        </row>
        <row r="222">
          <cell r="K222">
            <v>84</v>
          </cell>
          <cell r="AB222">
            <v>44287</v>
          </cell>
        </row>
        <row r="223">
          <cell r="K223">
            <v>84</v>
          </cell>
          <cell r="AB223">
            <v>44287</v>
          </cell>
        </row>
        <row r="224">
          <cell r="K224">
            <v>142</v>
          </cell>
          <cell r="AB224">
            <v>44287</v>
          </cell>
        </row>
        <row r="225">
          <cell r="K225">
            <v>143</v>
          </cell>
          <cell r="AB225">
            <v>44287</v>
          </cell>
        </row>
        <row r="226">
          <cell r="K226">
            <v>150</v>
          </cell>
          <cell r="AB226">
            <v>44287</v>
          </cell>
        </row>
        <row r="227">
          <cell r="K227">
            <v>150</v>
          </cell>
          <cell r="AB227">
            <v>44287</v>
          </cell>
        </row>
        <row r="228">
          <cell r="K228">
            <v>192</v>
          </cell>
          <cell r="AB228">
            <v>44287</v>
          </cell>
        </row>
        <row r="229">
          <cell r="K229">
            <v>192</v>
          </cell>
          <cell r="AB229">
            <v>44287</v>
          </cell>
        </row>
        <row r="230">
          <cell r="K230">
            <v>206</v>
          </cell>
          <cell r="AB230">
            <v>44287</v>
          </cell>
        </row>
        <row r="231">
          <cell r="K231">
            <v>206</v>
          </cell>
          <cell r="AB231">
            <v>44287</v>
          </cell>
        </row>
        <row r="232">
          <cell r="K232">
            <v>231</v>
          </cell>
          <cell r="AB232">
            <v>44287</v>
          </cell>
        </row>
        <row r="233">
          <cell r="K233">
            <v>244</v>
          </cell>
          <cell r="AB233">
            <v>44287</v>
          </cell>
        </row>
        <row r="234">
          <cell r="K234">
            <v>259</v>
          </cell>
          <cell r="AB234">
            <v>44287</v>
          </cell>
        </row>
        <row r="235">
          <cell r="K235">
            <v>261</v>
          </cell>
          <cell r="AB235">
            <v>44287</v>
          </cell>
        </row>
        <row r="236">
          <cell r="K236">
            <v>310</v>
          </cell>
          <cell r="AB236">
            <v>44287</v>
          </cell>
        </row>
        <row r="237">
          <cell r="K237">
            <v>319</v>
          </cell>
          <cell r="AB237">
            <v>44287</v>
          </cell>
        </row>
        <row r="238">
          <cell r="K238">
            <v>5</v>
          </cell>
          <cell r="AB238">
            <v>44287</v>
          </cell>
        </row>
        <row r="239">
          <cell r="K239">
            <v>5</v>
          </cell>
          <cell r="AB239">
            <v>44287</v>
          </cell>
        </row>
        <row r="240">
          <cell r="K240">
            <v>84</v>
          </cell>
          <cell r="AB240">
            <v>44287</v>
          </cell>
        </row>
        <row r="241">
          <cell r="K241">
            <v>84</v>
          </cell>
          <cell r="AB241">
            <v>44287</v>
          </cell>
        </row>
        <row r="242">
          <cell r="K242">
            <v>84</v>
          </cell>
          <cell r="AB242">
            <v>44287</v>
          </cell>
        </row>
        <row r="243">
          <cell r="K243">
            <v>84</v>
          </cell>
          <cell r="AB243">
            <v>44287</v>
          </cell>
        </row>
        <row r="244">
          <cell r="K244">
            <v>142</v>
          </cell>
          <cell r="AB244">
            <v>44287</v>
          </cell>
        </row>
        <row r="245">
          <cell r="K245">
            <v>143</v>
          </cell>
          <cell r="AB245">
            <v>44287</v>
          </cell>
        </row>
        <row r="246">
          <cell r="K246">
            <v>150</v>
          </cell>
          <cell r="AB246">
            <v>44287</v>
          </cell>
        </row>
        <row r="247">
          <cell r="K247">
            <v>150</v>
          </cell>
          <cell r="AB247">
            <v>44287</v>
          </cell>
        </row>
        <row r="248">
          <cell r="K248">
            <v>192</v>
          </cell>
          <cell r="AB248">
            <v>44287</v>
          </cell>
        </row>
        <row r="249">
          <cell r="K249">
            <v>192</v>
          </cell>
          <cell r="AB249">
            <v>44287</v>
          </cell>
        </row>
        <row r="250">
          <cell r="K250">
            <v>206</v>
          </cell>
          <cell r="AB250">
            <v>44287</v>
          </cell>
        </row>
        <row r="251">
          <cell r="K251">
            <v>206</v>
          </cell>
          <cell r="AB251">
            <v>44287</v>
          </cell>
        </row>
        <row r="252">
          <cell r="K252">
            <v>231</v>
          </cell>
          <cell r="AB252">
            <v>44287</v>
          </cell>
        </row>
        <row r="253">
          <cell r="K253">
            <v>244</v>
          </cell>
          <cell r="AB253">
            <v>44287</v>
          </cell>
        </row>
        <row r="254">
          <cell r="K254">
            <v>259</v>
          </cell>
          <cell r="AB254">
            <v>44287</v>
          </cell>
        </row>
        <row r="255">
          <cell r="K255">
            <v>261</v>
          </cell>
          <cell r="AB255">
            <v>44287</v>
          </cell>
        </row>
        <row r="256">
          <cell r="K256">
            <v>310</v>
          </cell>
          <cell r="AB256">
            <v>44287</v>
          </cell>
        </row>
        <row r="257">
          <cell r="K257">
            <v>319</v>
          </cell>
          <cell r="AB257">
            <v>44287</v>
          </cell>
        </row>
        <row r="258">
          <cell r="K258">
            <v>48</v>
          </cell>
          <cell r="AB258">
            <v>44287</v>
          </cell>
        </row>
        <row r="259">
          <cell r="K259">
            <v>56</v>
          </cell>
          <cell r="AB259">
            <v>44287</v>
          </cell>
        </row>
        <row r="260">
          <cell r="K260">
            <v>79</v>
          </cell>
          <cell r="AB260">
            <v>44287</v>
          </cell>
        </row>
        <row r="261">
          <cell r="K261">
            <v>84</v>
          </cell>
          <cell r="AB261">
            <v>44287</v>
          </cell>
        </row>
        <row r="262">
          <cell r="K262">
            <v>143</v>
          </cell>
          <cell r="AB262">
            <v>44287</v>
          </cell>
        </row>
        <row r="263">
          <cell r="K263">
            <v>150</v>
          </cell>
          <cell r="AB263">
            <v>44287</v>
          </cell>
        </row>
        <row r="264">
          <cell r="K264">
            <v>171</v>
          </cell>
          <cell r="AB264">
            <v>44287</v>
          </cell>
        </row>
        <row r="265">
          <cell r="K265">
            <v>192</v>
          </cell>
          <cell r="AB265">
            <v>44287</v>
          </cell>
        </row>
        <row r="266">
          <cell r="K266">
            <v>218</v>
          </cell>
          <cell r="AB266">
            <v>44287</v>
          </cell>
        </row>
        <row r="267">
          <cell r="K267">
            <v>244</v>
          </cell>
          <cell r="AB267">
            <v>44287</v>
          </cell>
        </row>
        <row r="268">
          <cell r="K268">
            <v>257</v>
          </cell>
          <cell r="AB268">
            <v>44287</v>
          </cell>
        </row>
        <row r="269">
          <cell r="K269">
            <v>257</v>
          </cell>
          <cell r="AB269">
            <v>44287</v>
          </cell>
        </row>
        <row r="270">
          <cell r="K270">
            <v>259</v>
          </cell>
          <cell r="AB270">
            <v>44287</v>
          </cell>
        </row>
        <row r="271">
          <cell r="K271">
            <v>261</v>
          </cell>
          <cell r="AB271">
            <v>44287</v>
          </cell>
        </row>
        <row r="272">
          <cell r="K272">
            <v>263</v>
          </cell>
          <cell r="AB272">
            <v>44287</v>
          </cell>
        </row>
        <row r="273">
          <cell r="K273">
            <v>281</v>
          </cell>
          <cell r="AB273">
            <v>44287</v>
          </cell>
        </row>
        <row r="274">
          <cell r="K274">
            <v>310</v>
          </cell>
          <cell r="AB274">
            <v>44287</v>
          </cell>
        </row>
        <row r="275">
          <cell r="K275">
            <v>313</v>
          </cell>
          <cell r="AB275">
            <v>44287</v>
          </cell>
        </row>
        <row r="276">
          <cell r="K276">
            <v>318</v>
          </cell>
          <cell r="AB276">
            <v>44287</v>
          </cell>
        </row>
        <row r="277">
          <cell r="K277">
            <v>318</v>
          </cell>
          <cell r="AB277">
            <v>44287</v>
          </cell>
        </row>
        <row r="278">
          <cell r="K278">
            <v>5</v>
          </cell>
          <cell r="AB278">
            <v>44287</v>
          </cell>
        </row>
        <row r="279">
          <cell r="K279">
            <v>48</v>
          </cell>
          <cell r="AB279">
            <v>44287</v>
          </cell>
        </row>
        <row r="280">
          <cell r="K280">
            <v>56</v>
          </cell>
          <cell r="AB280">
            <v>44287</v>
          </cell>
        </row>
        <row r="281">
          <cell r="K281">
            <v>79</v>
          </cell>
          <cell r="AB281">
            <v>44287</v>
          </cell>
        </row>
        <row r="282">
          <cell r="K282">
            <v>84</v>
          </cell>
          <cell r="AB282">
            <v>44287</v>
          </cell>
        </row>
        <row r="283">
          <cell r="K283">
            <v>143</v>
          </cell>
          <cell r="AB283">
            <v>44287</v>
          </cell>
        </row>
        <row r="284">
          <cell r="K284">
            <v>150</v>
          </cell>
          <cell r="AB284">
            <v>44287</v>
          </cell>
        </row>
        <row r="285">
          <cell r="K285">
            <v>171</v>
          </cell>
          <cell r="AB285">
            <v>44287</v>
          </cell>
        </row>
        <row r="286">
          <cell r="K286">
            <v>192</v>
          </cell>
          <cell r="AB286">
            <v>44287</v>
          </cell>
        </row>
        <row r="287">
          <cell r="K287">
            <v>218</v>
          </cell>
          <cell r="AB287">
            <v>44287</v>
          </cell>
        </row>
        <row r="288">
          <cell r="K288">
            <v>244</v>
          </cell>
          <cell r="AB288">
            <v>44287</v>
          </cell>
        </row>
        <row r="289">
          <cell r="K289">
            <v>257</v>
          </cell>
          <cell r="AB289">
            <v>44287</v>
          </cell>
        </row>
        <row r="290">
          <cell r="K290">
            <v>257</v>
          </cell>
          <cell r="AB290">
            <v>44287</v>
          </cell>
        </row>
        <row r="291">
          <cell r="K291">
            <v>259</v>
          </cell>
          <cell r="AB291">
            <v>44287</v>
          </cell>
        </row>
        <row r="292">
          <cell r="K292">
            <v>261</v>
          </cell>
          <cell r="AB292">
            <v>44287</v>
          </cell>
        </row>
        <row r="293">
          <cell r="K293">
            <v>263</v>
          </cell>
          <cell r="AB293">
            <v>44287</v>
          </cell>
        </row>
        <row r="294">
          <cell r="K294">
            <v>263</v>
          </cell>
          <cell r="AB294">
            <v>44287</v>
          </cell>
        </row>
        <row r="295">
          <cell r="K295">
            <v>265</v>
          </cell>
          <cell r="AB295">
            <v>44287</v>
          </cell>
        </row>
        <row r="296">
          <cell r="K296">
            <v>281</v>
          </cell>
          <cell r="AB296">
            <v>44287</v>
          </cell>
        </row>
        <row r="297">
          <cell r="K297">
            <v>310</v>
          </cell>
          <cell r="AB297">
            <v>44287</v>
          </cell>
        </row>
        <row r="298">
          <cell r="K298">
            <v>313</v>
          </cell>
          <cell r="AB298">
            <v>44287</v>
          </cell>
        </row>
        <row r="299">
          <cell r="K299">
            <v>318</v>
          </cell>
          <cell r="AB299">
            <v>44287</v>
          </cell>
        </row>
        <row r="300">
          <cell r="K300">
            <v>318</v>
          </cell>
          <cell r="AB300">
            <v>44287</v>
          </cell>
        </row>
        <row r="301">
          <cell r="K301">
            <v>5</v>
          </cell>
          <cell r="AB301">
            <v>44287</v>
          </cell>
        </row>
        <row r="302">
          <cell r="K302">
            <v>56</v>
          </cell>
          <cell r="AB302">
            <v>44287</v>
          </cell>
        </row>
        <row r="303">
          <cell r="K303">
            <v>84</v>
          </cell>
          <cell r="AB303">
            <v>44287</v>
          </cell>
        </row>
        <row r="304">
          <cell r="K304">
            <v>84</v>
          </cell>
          <cell r="AB304">
            <v>44287</v>
          </cell>
        </row>
        <row r="305">
          <cell r="K305">
            <v>143</v>
          </cell>
          <cell r="AB305">
            <v>44287</v>
          </cell>
        </row>
        <row r="306">
          <cell r="K306">
            <v>218</v>
          </cell>
          <cell r="AB306">
            <v>44287</v>
          </cell>
        </row>
        <row r="307">
          <cell r="K307">
            <v>244</v>
          </cell>
          <cell r="AB307">
            <v>44287</v>
          </cell>
        </row>
        <row r="308">
          <cell r="K308">
            <v>5</v>
          </cell>
          <cell r="AB308">
            <v>44287</v>
          </cell>
        </row>
        <row r="309">
          <cell r="K309">
            <v>56</v>
          </cell>
          <cell r="AB309">
            <v>44287</v>
          </cell>
        </row>
        <row r="310">
          <cell r="K310">
            <v>84</v>
          </cell>
          <cell r="AB310">
            <v>44287</v>
          </cell>
        </row>
        <row r="311">
          <cell r="K311">
            <v>84</v>
          </cell>
          <cell r="AB311">
            <v>44287</v>
          </cell>
        </row>
        <row r="312">
          <cell r="K312">
            <v>143</v>
          </cell>
          <cell r="AB312">
            <v>44287</v>
          </cell>
        </row>
        <row r="313">
          <cell r="K313">
            <v>218</v>
          </cell>
          <cell r="AB313">
            <v>44287</v>
          </cell>
        </row>
        <row r="314">
          <cell r="K314">
            <v>244</v>
          </cell>
          <cell r="AB314">
            <v>44287</v>
          </cell>
        </row>
        <row r="315">
          <cell r="K315">
            <v>4</v>
          </cell>
          <cell r="AB315">
            <v>44287</v>
          </cell>
        </row>
        <row r="316">
          <cell r="K316">
            <v>42</v>
          </cell>
          <cell r="AB316">
            <v>44287</v>
          </cell>
        </row>
        <row r="317">
          <cell r="K317">
            <v>48</v>
          </cell>
          <cell r="AB317">
            <v>44287</v>
          </cell>
        </row>
        <row r="318">
          <cell r="K318">
            <v>79</v>
          </cell>
          <cell r="AB318">
            <v>44287</v>
          </cell>
        </row>
        <row r="319">
          <cell r="K319">
            <v>84</v>
          </cell>
          <cell r="AB319">
            <v>44287</v>
          </cell>
        </row>
        <row r="320">
          <cell r="K320">
            <v>121</v>
          </cell>
          <cell r="AB320">
            <v>44287</v>
          </cell>
        </row>
        <row r="321">
          <cell r="K321">
            <v>152</v>
          </cell>
          <cell r="AB321">
            <v>44287</v>
          </cell>
        </row>
        <row r="322">
          <cell r="K322">
            <v>192</v>
          </cell>
          <cell r="AB322">
            <v>44287</v>
          </cell>
        </row>
        <row r="323">
          <cell r="K323">
            <v>208</v>
          </cell>
          <cell r="AB323">
            <v>44287</v>
          </cell>
        </row>
        <row r="324">
          <cell r="K324">
            <v>237</v>
          </cell>
          <cell r="AB324">
            <v>44287</v>
          </cell>
        </row>
        <row r="325">
          <cell r="K325">
            <v>244</v>
          </cell>
          <cell r="AB325">
            <v>44287</v>
          </cell>
        </row>
        <row r="326">
          <cell r="K326">
            <v>259</v>
          </cell>
          <cell r="AB326">
            <v>44287</v>
          </cell>
        </row>
        <row r="327">
          <cell r="K327">
            <v>261</v>
          </cell>
          <cell r="AB327">
            <v>44287</v>
          </cell>
        </row>
        <row r="328">
          <cell r="K328">
            <v>307</v>
          </cell>
          <cell r="AB328">
            <v>44287</v>
          </cell>
        </row>
        <row r="329">
          <cell r="K329">
            <v>307</v>
          </cell>
          <cell r="AB329">
            <v>44287</v>
          </cell>
        </row>
        <row r="330">
          <cell r="K330">
            <v>310</v>
          </cell>
          <cell r="AB330">
            <v>44287</v>
          </cell>
        </row>
        <row r="331">
          <cell r="K331">
            <v>313</v>
          </cell>
          <cell r="AB331">
            <v>44287</v>
          </cell>
        </row>
        <row r="332">
          <cell r="K332">
            <v>4</v>
          </cell>
          <cell r="AB332">
            <v>44287</v>
          </cell>
        </row>
        <row r="333">
          <cell r="K333">
            <v>42</v>
          </cell>
          <cell r="AB333">
            <v>44287</v>
          </cell>
        </row>
        <row r="334">
          <cell r="K334">
            <v>48</v>
          </cell>
          <cell r="AB334">
            <v>44287</v>
          </cell>
        </row>
        <row r="335">
          <cell r="K335">
            <v>79</v>
          </cell>
          <cell r="AB335">
            <v>44287</v>
          </cell>
        </row>
        <row r="336">
          <cell r="K336">
            <v>84</v>
          </cell>
          <cell r="AB336">
            <v>44287</v>
          </cell>
        </row>
        <row r="337">
          <cell r="K337">
            <v>121</v>
          </cell>
          <cell r="AB337">
            <v>44287</v>
          </cell>
        </row>
        <row r="338">
          <cell r="K338">
            <v>152</v>
          </cell>
          <cell r="AB338">
            <v>44287</v>
          </cell>
        </row>
        <row r="339">
          <cell r="K339">
            <v>192</v>
          </cell>
          <cell r="AB339">
            <v>44287</v>
          </cell>
        </row>
        <row r="340">
          <cell r="K340">
            <v>208</v>
          </cell>
          <cell r="AB340">
            <v>44287</v>
          </cell>
        </row>
        <row r="341">
          <cell r="K341">
            <v>237</v>
          </cell>
          <cell r="AB341">
            <v>44287</v>
          </cell>
        </row>
        <row r="342">
          <cell r="K342">
            <v>244</v>
          </cell>
          <cell r="AB342">
            <v>44287</v>
          </cell>
        </row>
        <row r="343">
          <cell r="K343">
            <v>259</v>
          </cell>
          <cell r="AB343">
            <v>44287</v>
          </cell>
        </row>
        <row r="344">
          <cell r="K344">
            <v>261</v>
          </cell>
          <cell r="AB344">
            <v>44287</v>
          </cell>
        </row>
        <row r="345">
          <cell r="K345">
            <v>265</v>
          </cell>
          <cell r="AB345">
            <v>44287</v>
          </cell>
        </row>
        <row r="346">
          <cell r="K346">
            <v>307</v>
          </cell>
          <cell r="AB346">
            <v>44287</v>
          </cell>
        </row>
        <row r="347">
          <cell r="K347">
            <v>307</v>
          </cell>
          <cell r="AB347">
            <v>44287</v>
          </cell>
        </row>
        <row r="348">
          <cell r="K348">
            <v>310</v>
          </cell>
          <cell r="AB348">
            <v>44287</v>
          </cell>
        </row>
        <row r="349">
          <cell r="K349">
            <v>313</v>
          </cell>
          <cell r="AB349">
            <v>44287</v>
          </cell>
        </row>
        <row r="350">
          <cell r="K350">
            <v>4</v>
          </cell>
          <cell r="AB350">
            <v>44287</v>
          </cell>
        </row>
        <row r="351">
          <cell r="K351">
            <v>42</v>
          </cell>
          <cell r="AB351">
            <v>44287</v>
          </cell>
        </row>
        <row r="352">
          <cell r="K352">
            <v>48</v>
          </cell>
          <cell r="AB352">
            <v>44287</v>
          </cell>
        </row>
        <row r="353">
          <cell r="K353">
            <v>84</v>
          </cell>
          <cell r="AB353">
            <v>44287</v>
          </cell>
        </row>
        <row r="354">
          <cell r="K354">
            <v>84</v>
          </cell>
          <cell r="AB354">
            <v>44287</v>
          </cell>
        </row>
        <row r="355">
          <cell r="K355">
            <v>84</v>
          </cell>
          <cell r="AB355">
            <v>44287</v>
          </cell>
        </row>
        <row r="356">
          <cell r="K356">
            <v>121</v>
          </cell>
          <cell r="AB356">
            <v>44287</v>
          </cell>
        </row>
        <row r="357">
          <cell r="K357">
            <v>206</v>
          </cell>
          <cell r="AB357">
            <v>44287</v>
          </cell>
        </row>
        <row r="358">
          <cell r="K358">
            <v>206</v>
          </cell>
          <cell r="AB358">
            <v>44287</v>
          </cell>
        </row>
        <row r="359">
          <cell r="K359">
            <v>237</v>
          </cell>
          <cell r="AB359">
            <v>44287</v>
          </cell>
        </row>
        <row r="360">
          <cell r="K360">
            <v>244</v>
          </cell>
          <cell r="AB360">
            <v>44287</v>
          </cell>
        </row>
        <row r="361">
          <cell r="K361">
            <v>259</v>
          </cell>
          <cell r="AB361">
            <v>44287</v>
          </cell>
        </row>
        <row r="362">
          <cell r="K362">
            <v>307</v>
          </cell>
          <cell r="AB362">
            <v>44287</v>
          </cell>
        </row>
        <row r="363">
          <cell r="K363">
            <v>307</v>
          </cell>
          <cell r="AB363">
            <v>44287</v>
          </cell>
        </row>
        <row r="364">
          <cell r="K364">
            <v>307</v>
          </cell>
          <cell r="AB364">
            <v>44287</v>
          </cell>
        </row>
        <row r="365">
          <cell r="K365">
            <v>310</v>
          </cell>
          <cell r="AB365">
            <v>44287</v>
          </cell>
        </row>
        <row r="366">
          <cell r="K366">
            <v>319</v>
          </cell>
          <cell r="AB366">
            <v>44287</v>
          </cell>
        </row>
        <row r="367">
          <cell r="K367">
            <v>319</v>
          </cell>
          <cell r="AB367">
            <v>44287</v>
          </cell>
        </row>
        <row r="368">
          <cell r="K368">
            <v>4</v>
          </cell>
          <cell r="AB368">
            <v>44287</v>
          </cell>
        </row>
        <row r="369">
          <cell r="K369">
            <v>42</v>
          </cell>
          <cell r="AB369">
            <v>44287</v>
          </cell>
        </row>
        <row r="370">
          <cell r="K370">
            <v>48</v>
          </cell>
          <cell r="AB370">
            <v>44287</v>
          </cell>
        </row>
        <row r="371">
          <cell r="K371">
            <v>84</v>
          </cell>
          <cell r="AB371">
            <v>44287</v>
          </cell>
        </row>
        <row r="372">
          <cell r="K372">
            <v>84</v>
          </cell>
          <cell r="AB372">
            <v>44287</v>
          </cell>
        </row>
        <row r="373">
          <cell r="K373">
            <v>84</v>
          </cell>
          <cell r="AB373">
            <v>44287</v>
          </cell>
        </row>
        <row r="374">
          <cell r="K374">
            <v>121</v>
          </cell>
          <cell r="AB374">
            <v>44287</v>
          </cell>
        </row>
        <row r="375">
          <cell r="K375">
            <v>206</v>
          </cell>
          <cell r="AB375">
            <v>44287</v>
          </cell>
        </row>
        <row r="376">
          <cell r="K376">
            <v>206</v>
          </cell>
          <cell r="AB376">
            <v>44287</v>
          </cell>
        </row>
        <row r="377">
          <cell r="K377">
            <v>237</v>
          </cell>
          <cell r="AB377">
            <v>44287</v>
          </cell>
        </row>
        <row r="378">
          <cell r="K378">
            <v>244</v>
          </cell>
          <cell r="AB378">
            <v>44287</v>
          </cell>
        </row>
        <row r="379">
          <cell r="K379">
            <v>259</v>
          </cell>
          <cell r="AB379">
            <v>44287</v>
          </cell>
        </row>
        <row r="380">
          <cell r="K380">
            <v>307</v>
          </cell>
          <cell r="AB380">
            <v>44287</v>
          </cell>
        </row>
        <row r="381">
          <cell r="K381">
            <v>307</v>
          </cell>
          <cell r="AB381">
            <v>44287</v>
          </cell>
        </row>
        <row r="382">
          <cell r="K382">
            <v>307</v>
          </cell>
          <cell r="AB382">
            <v>44287</v>
          </cell>
        </row>
        <row r="383">
          <cell r="K383">
            <v>310</v>
          </cell>
          <cell r="AB383">
            <v>44287</v>
          </cell>
        </row>
        <row r="384">
          <cell r="K384">
            <v>319</v>
          </cell>
          <cell r="AB384">
            <v>44287</v>
          </cell>
        </row>
        <row r="385">
          <cell r="K385">
            <v>319</v>
          </cell>
          <cell r="AB385">
            <v>44287</v>
          </cell>
        </row>
        <row r="386">
          <cell r="K386">
            <v>5</v>
          </cell>
          <cell r="AB386">
            <v>44287</v>
          </cell>
        </row>
        <row r="387">
          <cell r="K387">
            <v>5</v>
          </cell>
          <cell r="AB387">
            <v>44287</v>
          </cell>
        </row>
        <row r="388">
          <cell r="K388">
            <v>45</v>
          </cell>
          <cell r="AB388">
            <v>44287</v>
          </cell>
        </row>
        <row r="389">
          <cell r="K389">
            <v>48</v>
          </cell>
          <cell r="AB389">
            <v>44287</v>
          </cell>
        </row>
        <row r="390">
          <cell r="K390">
            <v>48</v>
          </cell>
          <cell r="AB390">
            <v>44287</v>
          </cell>
        </row>
        <row r="391">
          <cell r="K391">
            <v>48</v>
          </cell>
          <cell r="AB391">
            <v>44287</v>
          </cell>
        </row>
        <row r="392">
          <cell r="K392">
            <v>48</v>
          </cell>
          <cell r="AB392">
            <v>44287</v>
          </cell>
        </row>
        <row r="393">
          <cell r="K393">
            <v>84</v>
          </cell>
          <cell r="AB393">
            <v>44287</v>
          </cell>
        </row>
        <row r="394">
          <cell r="K394">
            <v>84</v>
          </cell>
          <cell r="AB394">
            <v>44287</v>
          </cell>
        </row>
        <row r="395">
          <cell r="K395">
            <v>84</v>
          </cell>
          <cell r="AB395">
            <v>44287</v>
          </cell>
        </row>
        <row r="396">
          <cell r="K396">
            <v>116</v>
          </cell>
          <cell r="AB396">
            <v>44287</v>
          </cell>
        </row>
        <row r="397">
          <cell r="K397">
            <v>136</v>
          </cell>
          <cell r="AB397">
            <v>44287</v>
          </cell>
        </row>
        <row r="398">
          <cell r="K398">
            <v>152</v>
          </cell>
          <cell r="AB398">
            <v>44287</v>
          </cell>
        </row>
        <row r="399">
          <cell r="K399">
            <v>156</v>
          </cell>
          <cell r="AB399">
            <v>44287</v>
          </cell>
        </row>
        <row r="400">
          <cell r="K400">
            <v>192</v>
          </cell>
          <cell r="AB400">
            <v>44287</v>
          </cell>
        </row>
        <row r="401">
          <cell r="K401">
            <v>244</v>
          </cell>
          <cell r="AB401">
            <v>44287</v>
          </cell>
        </row>
        <row r="402">
          <cell r="K402">
            <v>244</v>
          </cell>
          <cell r="AB402">
            <v>44287</v>
          </cell>
        </row>
        <row r="403">
          <cell r="K403">
            <v>244</v>
          </cell>
          <cell r="AB403">
            <v>44287</v>
          </cell>
        </row>
        <row r="404">
          <cell r="K404">
            <v>244</v>
          </cell>
          <cell r="AB404">
            <v>44287</v>
          </cell>
        </row>
        <row r="405">
          <cell r="K405">
            <v>244</v>
          </cell>
          <cell r="AB405">
            <v>44287</v>
          </cell>
        </row>
        <row r="406">
          <cell r="K406">
            <v>261</v>
          </cell>
          <cell r="AB406">
            <v>44287</v>
          </cell>
        </row>
        <row r="407">
          <cell r="K407">
            <v>267</v>
          </cell>
          <cell r="AB407">
            <v>44287</v>
          </cell>
        </row>
        <row r="408">
          <cell r="K408">
            <v>5</v>
          </cell>
          <cell r="AB408">
            <v>44287</v>
          </cell>
        </row>
        <row r="409">
          <cell r="K409">
            <v>5</v>
          </cell>
          <cell r="AB409">
            <v>44287</v>
          </cell>
        </row>
        <row r="410">
          <cell r="K410">
            <v>45</v>
          </cell>
          <cell r="AB410">
            <v>44287</v>
          </cell>
        </row>
        <row r="411">
          <cell r="K411">
            <v>48</v>
          </cell>
          <cell r="AB411">
            <v>44287</v>
          </cell>
        </row>
        <row r="412">
          <cell r="K412">
            <v>48</v>
          </cell>
          <cell r="AB412">
            <v>44287</v>
          </cell>
        </row>
        <row r="413">
          <cell r="K413">
            <v>48</v>
          </cell>
          <cell r="AB413">
            <v>44287</v>
          </cell>
        </row>
        <row r="414">
          <cell r="K414">
            <v>48</v>
          </cell>
          <cell r="AB414">
            <v>44287</v>
          </cell>
        </row>
        <row r="415">
          <cell r="K415">
            <v>84</v>
          </cell>
          <cell r="AB415">
            <v>44287</v>
          </cell>
        </row>
        <row r="416">
          <cell r="K416">
            <v>84</v>
          </cell>
          <cell r="AB416">
            <v>44287</v>
          </cell>
        </row>
        <row r="417">
          <cell r="K417">
            <v>84</v>
          </cell>
          <cell r="AB417">
            <v>44287</v>
          </cell>
        </row>
        <row r="418">
          <cell r="K418">
            <v>116</v>
          </cell>
          <cell r="AB418">
            <v>44287</v>
          </cell>
        </row>
        <row r="419">
          <cell r="K419">
            <v>136</v>
          </cell>
          <cell r="AB419">
            <v>44287</v>
          </cell>
        </row>
        <row r="420">
          <cell r="K420">
            <v>152</v>
          </cell>
          <cell r="AB420">
            <v>44287</v>
          </cell>
        </row>
        <row r="421">
          <cell r="K421">
            <v>156</v>
          </cell>
          <cell r="AB421">
            <v>44287</v>
          </cell>
        </row>
        <row r="422">
          <cell r="K422">
            <v>192</v>
          </cell>
          <cell r="AB422">
            <v>44287</v>
          </cell>
        </row>
        <row r="423">
          <cell r="K423">
            <v>244</v>
          </cell>
          <cell r="AB423">
            <v>44287</v>
          </cell>
        </row>
        <row r="424">
          <cell r="K424">
            <v>244</v>
          </cell>
          <cell r="AB424">
            <v>44287</v>
          </cell>
        </row>
        <row r="425">
          <cell r="K425">
            <v>244</v>
          </cell>
          <cell r="AB425">
            <v>44287</v>
          </cell>
        </row>
        <row r="426">
          <cell r="K426">
            <v>244</v>
          </cell>
          <cell r="AB426">
            <v>44287</v>
          </cell>
        </row>
        <row r="427">
          <cell r="K427">
            <v>244</v>
          </cell>
          <cell r="AB427">
            <v>44287</v>
          </cell>
        </row>
        <row r="428">
          <cell r="K428">
            <v>261</v>
          </cell>
          <cell r="AB428">
            <v>44287</v>
          </cell>
        </row>
        <row r="429">
          <cell r="K429">
            <v>267</v>
          </cell>
          <cell r="AB429">
            <v>44287</v>
          </cell>
        </row>
        <row r="430">
          <cell r="K430">
            <v>5</v>
          </cell>
          <cell r="AB430">
            <v>44287</v>
          </cell>
        </row>
        <row r="431">
          <cell r="K431">
            <v>5</v>
          </cell>
          <cell r="AB431">
            <v>44287</v>
          </cell>
        </row>
        <row r="432">
          <cell r="K432">
            <v>5</v>
          </cell>
          <cell r="AB432">
            <v>44287</v>
          </cell>
        </row>
        <row r="433">
          <cell r="K433">
            <v>45</v>
          </cell>
          <cell r="AB433">
            <v>44287</v>
          </cell>
        </row>
        <row r="434">
          <cell r="K434">
            <v>45</v>
          </cell>
          <cell r="AB434">
            <v>44287</v>
          </cell>
        </row>
        <row r="435">
          <cell r="K435">
            <v>48</v>
          </cell>
          <cell r="AB435">
            <v>44287</v>
          </cell>
        </row>
        <row r="436">
          <cell r="K436">
            <v>48</v>
          </cell>
          <cell r="AB436">
            <v>44287</v>
          </cell>
        </row>
        <row r="437">
          <cell r="K437">
            <v>48</v>
          </cell>
          <cell r="AB437">
            <v>44287</v>
          </cell>
        </row>
        <row r="438">
          <cell r="K438">
            <v>48</v>
          </cell>
          <cell r="AB438">
            <v>44287</v>
          </cell>
        </row>
        <row r="439">
          <cell r="K439">
            <v>48</v>
          </cell>
          <cell r="AB439">
            <v>44287</v>
          </cell>
        </row>
        <row r="440">
          <cell r="K440">
            <v>67</v>
          </cell>
          <cell r="AB440">
            <v>44287</v>
          </cell>
        </row>
        <row r="441">
          <cell r="K441">
            <v>84</v>
          </cell>
          <cell r="AB441">
            <v>44287</v>
          </cell>
        </row>
        <row r="442">
          <cell r="K442">
            <v>84</v>
          </cell>
          <cell r="AB442">
            <v>44287</v>
          </cell>
        </row>
        <row r="443">
          <cell r="K443">
            <v>98</v>
          </cell>
          <cell r="AB443">
            <v>44287</v>
          </cell>
        </row>
        <row r="444">
          <cell r="K444">
            <v>98</v>
          </cell>
          <cell r="AB444">
            <v>44287</v>
          </cell>
        </row>
        <row r="445">
          <cell r="K445">
            <v>100</v>
          </cell>
          <cell r="AB445">
            <v>44287</v>
          </cell>
        </row>
        <row r="446">
          <cell r="K446">
            <v>116</v>
          </cell>
          <cell r="AB446">
            <v>44287</v>
          </cell>
        </row>
        <row r="447">
          <cell r="K447">
            <v>151</v>
          </cell>
          <cell r="AB447">
            <v>44287</v>
          </cell>
        </row>
        <row r="448">
          <cell r="K448">
            <v>176</v>
          </cell>
          <cell r="AB448">
            <v>44287</v>
          </cell>
        </row>
        <row r="449">
          <cell r="K449">
            <v>192</v>
          </cell>
          <cell r="AB449">
            <v>44287</v>
          </cell>
        </row>
        <row r="450">
          <cell r="K450">
            <v>192</v>
          </cell>
          <cell r="AB450">
            <v>44287</v>
          </cell>
        </row>
        <row r="451">
          <cell r="K451">
            <v>192</v>
          </cell>
          <cell r="AB451">
            <v>44287</v>
          </cell>
        </row>
        <row r="452">
          <cell r="K452">
            <v>192</v>
          </cell>
          <cell r="AB452">
            <v>44287</v>
          </cell>
        </row>
        <row r="453">
          <cell r="K453">
            <v>206</v>
          </cell>
          <cell r="AB453">
            <v>44287</v>
          </cell>
        </row>
        <row r="454">
          <cell r="K454">
            <v>206</v>
          </cell>
          <cell r="AB454">
            <v>44287</v>
          </cell>
        </row>
        <row r="455">
          <cell r="K455">
            <v>208</v>
          </cell>
          <cell r="AB455">
            <v>44287</v>
          </cell>
        </row>
        <row r="456">
          <cell r="K456">
            <v>214</v>
          </cell>
          <cell r="AB456">
            <v>44287</v>
          </cell>
        </row>
        <row r="457">
          <cell r="K457">
            <v>214</v>
          </cell>
          <cell r="AB457">
            <v>44287</v>
          </cell>
        </row>
        <row r="458">
          <cell r="K458">
            <v>214</v>
          </cell>
          <cell r="AB458">
            <v>44287</v>
          </cell>
        </row>
        <row r="459">
          <cell r="K459">
            <v>214</v>
          </cell>
          <cell r="AB459">
            <v>44287</v>
          </cell>
        </row>
        <row r="460">
          <cell r="K460">
            <v>214</v>
          </cell>
          <cell r="AB460">
            <v>44287</v>
          </cell>
        </row>
        <row r="461">
          <cell r="K461">
            <v>214</v>
          </cell>
          <cell r="AB461">
            <v>44287</v>
          </cell>
        </row>
        <row r="462">
          <cell r="K462">
            <v>214</v>
          </cell>
          <cell r="AB462">
            <v>44287</v>
          </cell>
        </row>
        <row r="463">
          <cell r="K463">
            <v>231</v>
          </cell>
          <cell r="AB463">
            <v>44287</v>
          </cell>
        </row>
        <row r="464">
          <cell r="K464">
            <v>244</v>
          </cell>
          <cell r="AB464">
            <v>44287</v>
          </cell>
        </row>
        <row r="465">
          <cell r="K465">
            <v>266</v>
          </cell>
          <cell r="AB465">
            <v>44287</v>
          </cell>
        </row>
        <row r="466">
          <cell r="K466">
            <v>294</v>
          </cell>
          <cell r="AB466">
            <v>44287</v>
          </cell>
        </row>
        <row r="467">
          <cell r="K467">
            <v>294</v>
          </cell>
          <cell r="AB467">
            <v>44287</v>
          </cell>
        </row>
        <row r="468">
          <cell r="K468">
            <v>294</v>
          </cell>
          <cell r="AB468">
            <v>44287</v>
          </cell>
        </row>
        <row r="469">
          <cell r="K469">
            <v>294</v>
          </cell>
          <cell r="AB469">
            <v>44287</v>
          </cell>
        </row>
        <row r="470">
          <cell r="K470">
            <v>310</v>
          </cell>
          <cell r="AB470">
            <v>44287</v>
          </cell>
        </row>
        <row r="471">
          <cell r="K471">
            <v>319</v>
          </cell>
          <cell r="AB471">
            <v>44287</v>
          </cell>
        </row>
        <row r="472">
          <cell r="K472">
            <v>319</v>
          </cell>
          <cell r="AB472">
            <v>44287</v>
          </cell>
        </row>
        <row r="473">
          <cell r="K473">
            <v>319</v>
          </cell>
          <cell r="AB473">
            <v>44287</v>
          </cell>
        </row>
        <row r="474">
          <cell r="K474">
            <v>5</v>
          </cell>
          <cell r="AB474">
            <v>44287</v>
          </cell>
        </row>
        <row r="475">
          <cell r="K475">
            <v>5</v>
          </cell>
          <cell r="AB475">
            <v>44287</v>
          </cell>
        </row>
        <row r="476">
          <cell r="K476">
            <v>5</v>
          </cell>
          <cell r="AB476">
            <v>44287</v>
          </cell>
        </row>
        <row r="477">
          <cell r="K477">
            <v>45</v>
          </cell>
          <cell r="AB477">
            <v>44287</v>
          </cell>
        </row>
        <row r="478">
          <cell r="K478">
            <v>45</v>
          </cell>
          <cell r="AB478">
            <v>44287</v>
          </cell>
        </row>
        <row r="479">
          <cell r="K479">
            <v>48</v>
          </cell>
          <cell r="AB479">
            <v>44287</v>
          </cell>
        </row>
        <row r="480">
          <cell r="K480">
            <v>48</v>
          </cell>
          <cell r="AB480">
            <v>44287</v>
          </cell>
        </row>
        <row r="481">
          <cell r="K481">
            <v>48</v>
          </cell>
          <cell r="AB481">
            <v>44287</v>
          </cell>
        </row>
        <row r="482">
          <cell r="K482">
            <v>48</v>
          </cell>
          <cell r="AB482">
            <v>44287</v>
          </cell>
        </row>
        <row r="483">
          <cell r="K483">
            <v>48</v>
          </cell>
          <cell r="AB483">
            <v>44287</v>
          </cell>
        </row>
        <row r="484">
          <cell r="K484">
            <v>67</v>
          </cell>
          <cell r="AB484">
            <v>44287</v>
          </cell>
        </row>
        <row r="485">
          <cell r="K485">
            <v>84</v>
          </cell>
          <cell r="AB485">
            <v>44287</v>
          </cell>
        </row>
        <row r="486">
          <cell r="K486">
            <v>84</v>
          </cell>
          <cell r="AB486">
            <v>44287</v>
          </cell>
        </row>
        <row r="487">
          <cell r="K487">
            <v>98</v>
          </cell>
          <cell r="AB487">
            <v>44287</v>
          </cell>
        </row>
        <row r="488">
          <cell r="K488">
            <v>98</v>
          </cell>
          <cell r="AB488">
            <v>44287</v>
          </cell>
        </row>
        <row r="489">
          <cell r="K489">
            <v>100</v>
          </cell>
          <cell r="AB489">
            <v>44287</v>
          </cell>
        </row>
        <row r="490">
          <cell r="K490">
            <v>116</v>
          </cell>
          <cell r="AB490">
            <v>44287</v>
          </cell>
        </row>
        <row r="491">
          <cell r="K491">
            <v>151</v>
          </cell>
          <cell r="AB491">
            <v>44287</v>
          </cell>
        </row>
        <row r="492">
          <cell r="K492">
            <v>176</v>
          </cell>
          <cell r="AB492">
            <v>44287</v>
          </cell>
        </row>
        <row r="493">
          <cell r="K493">
            <v>192</v>
          </cell>
          <cell r="AB493">
            <v>44287</v>
          </cell>
        </row>
        <row r="494">
          <cell r="K494">
            <v>192</v>
          </cell>
          <cell r="AB494">
            <v>44287</v>
          </cell>
        </row>
        <row r="495">
          <cell r="K495">
            <v>192</v>
          </cell>
          <cell r="AB495">
            <v>44287</v>
          </cell>
        </row>
        <row r="496">
          <cell r="K496">
            <v>192</v>
          </cell>
          <cell r="AB496">
            <v>44287</v>
          </cell>
        </row>
        <row r="497">
          <cell r="K497">
            <v>206</v>
          </cell>
          <cell r="AB497">
            <v>44287</v>
          </cell>
        </row>
        <row r="498">
          <cell r="K498">
            <v>206</v>
          </cell>
          <cell r="AB498">
            <v>44287</v>
          </cell>
        </row>
        <row r="499">
          <cell r="K499">
            <v>208</v>
          </cell>
          <cell r="AB499">
            <v>44287</v>
          </cell>
        </row>
        <row r="500">
          <cell r="K500">
            <v>214</v>
          </cell>
          <cell r="AB500">
            <v>44287</v>
          </cell>
        </row>
        <row r="501">
          <cell r="K501">
            <v>214</v>
          </cell>
          <cell r="AB501">
            <v>44287</v>
          </cell>
        </row>
        <row r="502">
          <cell r="K502">
            <v>214</v>
          </cell>
          <cell r="AB502">
            <v>44287</v>
          </cell>
        </row>
        <row r="503">
          <cell r="K503">
            <v>214</v>
          </cell>
          <cell r="AB503">
            <v>44287</v>
          </cell>
        </row>
        <row r="504">
          <cell r="K504">
            <v>214</v>
          </cell>
          <cell r="AB504">
            <v>44287</v>
          </cell>
        </row>
        <row r="505">
          <cell r="K505">
            <v>214</v>
          </cell>
          <cell r="AB505">
            <v>44287</v>
          </cell>
        </row>
        <row r="506">
          <cell r="K506">
            <v>214</v>
          </cell>
          <cell r="AB506">
            <v>44287</v>
          </cell>
        </row>
        <row r="507">
          <cell r="K507">
            <v>231</v>
          </cell>
          <cell r="AB507">
            <v>44287</v>
          </cell>
        </row>
        <row r="508">
          <cell r="K508">
            <v>244</v>
          </cell>
          <cell r="AB508">
            <v>44287</v>
          </cell>
        </row>
        <row r="509">
          <cell r="K509">
            <v>266</v>
          </cell>
          <cell r="AB509">
            <v>44287</v>
          </cell>
        </row>
        <row r="510">
          <cell r="K510">
            <v>294</v>
          </cell>
          <cell r="AB510">
            <v>44287</v>
          </cell>
        </row>
        <row r="511">
          <cell r="K511">
            <v>294</v>
          </cell>
          <cell r="AB511">
            <v>44287</v>
          </cell>
        </row>
        <row r="512">
          <cell r="K512">
            <v>294</v>
          </cell>
          <cell r="AB512">
            <v>44287</v>
          </cell>
        </row>
        <row r="513">
          <cell r="K513">
            <v>294</v>
          </cell>
          <cell r="AB513">
            <v>44287</v>
          </cell>
        </row>
        <row r="514">
          <cell r="K514">
            <v>310</v>
          </cell>
          <cell r="AB514">
            <v>44287</v>
          </cell>
        </row>
        <row r="515">
          <cell r="K515">
            <v>319</v>
          </cell>
          <cell r="AB515">
            <v>44287</v>
          </cell>
        </row>
        <row r="516">
          <cell r="K516">
            <v>319</v>
          </cell>
          <cell r="AB516">
            <v>44287</v>
          </cell>
        </row>
        <row r="517">
          <cell r="K517">
            <v>319</v>
          </cell>
          <cell r="AB517">
            <v>44287</v>
          </cell>
        </row>
        <row r="518">
          <cell r="K518">
            <v>45</v>
          </cell>
          <cell r="AB518">
            <v>44287</v>
          </cell>
        </row>
        <row r="519">
          <cell r="K519">
            <v>45</v>
          </cell>
          <cell r="AB519">
            <v>44287</v>
          </cell>
        </row>
        <row r="520">
          <cell r="K520">
            <v>48</v>
          </cell>
          <cell r="AB520">
            <v>44287</v>
          </cell>
        </row>
        <row r="521">
          <cell r="K521">
            <v>50</v>
          </cell>
          <cell r="AB521">
            <v>44287</v>
          </cell>
        </row>
        <row r="522">
          <cell r="K522">
            <v>56</v>
          </cell>
          <cell r="AB522">
            <v>44287</v>
          </cell>
        </row>
        <row r="523">
          <cell r="K523">
            <v>79</v>
          </cell>
          <cell r="AB523">
            <v>44287</v>
          </cell>
        </row>
        <row r="524">
          <cell r="K524">
            <v>100</v>
          </cell>
          <cell r="AB524">
            <v>44287</v>
          </cell>
        </row>
        <row r="525">
          <cell r="K525">
            <v>100</v>
          </cell>
          <cell r="AB525">
            <v>44287</v>
          </cell>
        </row>
        <row r="526">
          <cell r="K526">
            <v>116</v>
          </cell>
          <cell r="AB526">
            <v>44287</v>
          </cell>
        </row>
        <row r="527">
          <cell r="K527">
            <v>152</v>
          </cell>
          <cell r="AB527">
            <v>44287</v>
          </cell>
        </row>
        <row r="528">
          <cell r="K528">
            <v>154</v>
          </cell>
          <cell r="AB528">
            <v>44287</v>
          </cell>
        </row>
        <row r="529">
          <cell r="K529">
            <v>156</v>
          </cell>
          <cell r="AB529">
            <v>44287</v>
          </cell>
        </row>
        <row r="530">
          <cell r="K530">
            <v>170</v>
          </cell>
          <cell r="AB530">
            <v>44287</v>
          </cell>
        </row>
        <row r="531">
          <cell r="K531">
            <v>176</v>
          </cell>
          <cell r="AB531">
            <v>44287</v>
          </cell>
        </row>
        <row r="532">
          <cell r="K532">
            <v>176</v>
          </cell>
          <cell r="AB532">
            <v>44287</v>
          </cell>
        </row>
        <row r="533">
          <cell r="K533">
            <v>192</v>
          </cell>
          <cell r="AB533">
            <v>44287</v>
          </cell>
        </row>
        <row r="534">
          <cell r="K534">
            <v>198</v>
          </cell>
          <cell r="AB534">
            <v>44287</v>
          </cell>
        </row>
        <row r="535">
          <cell r="K535">
            <v>208</v>
          </cell>
          <cell r="AB535">
            <v>44287</v>
          </cell>
        </row>
        <row r="536">
          <cell r="K536">
            <v>214</v>
          </cell>
          <cell r="AB536">
            <v>44287</v>
          </cell>
        </row>
        <row r="537">
          <cell r="K537">
            <v>214</v>
          </cell>
          <cell r="AB537">
            <v>44287</v>
          </cell>
        </row>
        <row r="538">
          <cell r="K538">
            <v>215</v>
          </cell>
          <cell r="AB538">
            <v>44287</v>
          </cell>
        </row>
        <row r="539">
          <cell r="K539">
            <v>219</v>
          </cell>
          <cell r="AB539">
            <v>44287</v>
          </cell>
        </row>
        <row r="540">
          <cell r="K540">
            <v>232</v>
          </cell>
          <cell r="AB540">
            <v>44287</v>
          </cell>
        </row>
        <row r="541">
          <cell r="K541">
            <v>232</v>
          </cell>
          <cell r="AB541">
            <v>44287</v>
          </cell>
        </row>
        <row r="542">
          <cell r="K542">
            <v>244</v>
          </cell>
          <cell r="AB542">
            <v>44287</v>
          </cell>
        </row>
        <row r="543">
          <cell r="K543">
            <v>261</v>
          </cell>
          <cell r="AB543">
            <v>44287</v>
          </cell>
        </row>
        <row r="544">
          <cell r="K544">
            <v>263</v>
          </cell>
          <cell r="AB544">
            <v>44287</v>
          </cell>
        </row>
        <row r="545">
          <cell r="K545">
            <v>263</v>
          </cell>
          <cell r="AB545">
            <v>44287</v>
          </cell>
        </row>
        <row r="546">
          <cell r="K546">
            <v>265</v>
          </cell>
          <cell r="AB546">
            <v>44287</v>
          </cell>
        </row>
        <row r="547">
          <cell r="K547">
            <v>267</v>
          </cell>
          <cell r="AB547">
            <v>44287</v>
          </cell>
        </row>
        <row r="548">
          <cell r="K548">
            <v>310</v>
          </cell>
          <cell r="AB548">
            <v>44287</v>
          </cell>
        </row>
        <row r="549">
          <cell r="K549">
            <v>313</v>
          </cell>
          <cell r="AB549">
            <v>44287</v>
          </cell>
        </row>
        <row r="550">
          <cell r="K550">
            <v>5</v>
          </cell>
          <cell r="AB550">
            <v>44287</v>
          </cell>
        </row>
        <row r="551">
          <cell r="K551">
            <v>45</v>
          </cell>
          <cell r="AB551">
            <v>44287</v>
          </cell>
        </row>
        <row r="552">
          <cell r="K552">
            <v>45</v>
          </cell>
          <cell r="AB552">
            <v>44287</v>
          </cell>
        </row>
        <row r="553">
          <cell r="K553">
            <v>48</v>
          </cell>
          <cell r="AB553">
            <v>44287</v>
          </cell>
        </row>
        <row r="554">
          <cell r="K554">
            <v>50</v>
          </cell>
          <cell r="AB554">
            <v>44287</v>
          </cell>
        </row>
        <row r="555">
          <cell r="K555">
            <v>56</v>
          </cell>
          <cell r="AB555">
            <v>44287</v>
          </cell>
        </row>
        <row r="556">
          <cell r="K556">
            <v>74</v>
          </cell>
          <cell r="AB556">
            <v>44287</v>
          </cell>
        </row>
        <row r="557">
          <cell r="K557">
            <v>79</v>
          </cell>
          <cell r="AB557">
            <v>44287</v>
          </cell>
        </row>
        <row r="558">
          <cell r="K558">
            <v>100</v>
          </cell>
          <cell r="AB558">
            <v>44287</v>
          </cell>
        </row>
        <row r="559">
          <cell r="K559">
            <v>100</v>
          </cell>
          <cell r="AB559">
            <v>44287</v>
          </cell>
        </row>
        <row r="560">
          <cell r="K560">
            <v>116</v>
          </cell>
          <cell r="AB560">
            <v>44287</v>
          </cell>
        </row>
        <row r="561">
          <cell r="K561">
            <v>152</v>
          </cell>
          <cell r="AB561">
            <v>44287</v>
          </cell>
        </row>
        <row r="562">
          <cell r="K562">
            <v>154</v>
          </cell>
          <cell r="AB562">
            <v>44287</v>
          </cell>
        </row>
        <row r="563">
          <cell r="K563">
            <v>156</v>
          </cell>
          <cell r="AB563">
            <v>44287</v>
          </cell>
        </row>
        <row r="564">
          <cell r="K564">
            <v>170</v>
          </cell>
          <cell r="AB564">
            <v>44287</v>
          </cell>
        </row>
        <row r="565">
          <cell r="K565">
            <v>176</v>
          </cell>
          <cell r="AB565">
            <v>44287</v>
          </cell>
        </row>
        <row r="566">
          <cell r="K566">
            <v>176</v>
          </cell>
          <cell r="AB566">
            <v>44287</v>
          </cell>
        </row>
        <row r="567">
          <cell r="K567">
            <v>192</v>
          </cell>
          <cell r="AB567">
            <v>44287</v>
          </cell>
        </row>
        <row r="568">
          <cell r="K568">
            <v>198</v>
          </cell>
          <cell r="AB568">
            <v>44287</v>
          </cell>
        </row>
        <row r="569">
          <cell r="K569">
            <v>208</v>
          </cell>
          <cell r="AB569">
            <v>44287</v>
          </cell>
        </row>
        <row r="570">
          <cell r="K570">
            <v>214</v>
          </cell>
          <cell r="AB570">
            <v>44287</v>
          </cell>
        </row>
        <row r="571">
          <cell r="K571">
            <v>214</v>
          </cell>
          <cell r="AB571">
            <v>44287</v>
          </cell>
        </row>
        <row r="572">
          <cell r="K572">
            <v>215</v>
          </cell>
          <cell r="AB572">
            <v>44287</v>
          </cell>
        </row>
        <row r="573">
          <cell r="K573">
            <v>219</v>
          </cell>
          <cell r="AB573">
            <v>44287</v>
          </cell>
        </row>
        <row r="574">
          <cell r="K574">
            <v>232</v>
          </cell>
          <cell r="AB574">
            <v>44287</v>
          </cell>
        </row>
        <row r="575">
          <cell r="K575">
            <v>232</v>
          </cell>
          <cell r="AB575">
            <v>44287</v>
          </cell>
        </row>
        <row r="576">
          <cell r="K576">
            <v>244</v>
          </cell>
          <cell r="AB576">
            <v>44287</v>
          </cell>
        </row>
        <row r="577">
          <cell r="K577">
            <v>259</v>
          </cell>
          <cell r="AB577">
            <v>44287</v>
          </cell>
        </row>
        <row r="578">
          <cell r="K578">
            <v>261</v>
          </cell>
          <cell r="AB578">
            <v>44287</v>
          </cell>
        </row>
        <row r="579">
          <cell r="K579">
            <v>263</v>
          </cell>
          <cell r="AB579">
            <v>44287</v>
          </cell>
        </row>
        <row r="580">
          <cell r="K580">
            <v>263</v>
          </cell>
          <cell r="AB580">
            <v>44287</v>
          </cell>
        </row>
        <row r="581">
          <cell r="K581">
            <v>265</v>
          </cell>
          <cell r="AB581">
            <v>44287</v>
          </cell>
        </row>
        <row r="582">
          <cell r="K582">
            <v>267</v>
          </cell>
          <cell r="AB582">
            <v>44287</v>
          </cell>
        </row>
        <row r="583">
          <cell r="K583">
            <v>310</v>
          </cell>
          <cell r="AB583">
            <v>44287</v>
          </cell>
        </row>
        <row r="584">
          <cell r="K584">
            <v>313</v>
          </cell>
          <cell r="AB584">
            <v>44287</v>
          </cell>
        </row>
        <row r="585">
          <cell r="K585">
            <v>45</v>
          </cell>
          <cell r="AB585">
            <v>44287</v>
          </cell>
        </row>
        <row r="586">
          <cell r="K586">
            <v>45</v>
          </cell>
          <cell r="AB586">
            <v>44287</v>
          </cell>
        </row>
        <row r="587">
          <cell r="K587">
            <v>45</v>
          </cell>
          <cell r="AB587">
            <v>44287</v>
          </cell>
        </row>
        <row r="588">
          <cell r="K588">
            <v>45</v>
          </cell>
          <cell r="AB588">
            <v>44287</v>
          </cell>
        </row>
        <row r="589">
          <cell r="K589">
            <v>5</v>
          </cell>
          <cell r="AB589">
            <v>44287</v>
          </cell>
        </row>
        <row r="590">
          <cell r="K590">
            <v>5</v>
          </cell>
          <cell r="AB590">
            <v>44287</v>
          </cell>
        </row>
        <row r="591">
          <cell r="K591">
            <v>56</v>
          </cell>
          <cell r="AB591">
            <v>44287</v>
          </cell>
        </row>
        <row r="592">
          <cell r="K592">
            <v>56</v>
          </cell>
          <cell r="AB592">
            <v>44287</v>
          </cell>
        </row>
        <row r="593">
          <cell r="K593">
            <v>67</v>
          </cell>
          <cell r="AB593">
            <v>44287</v>
          </cell>
        </row>
        <row r="594">
          <cell r="K594">
            <v>84</v>
          </cell>
          <cell r="AB594">
            <v>44287</v>
          </cell>
        </row>
        <row r="595">
          <cell r="K595">
            <v>84</v>
          </cell>
          <cell r="AB595">
            <v>44287</v>
          </cell>
        </row>
        <row r="596">
          <cell r="K596">
            <v>84</v>
          </cell>
          <cell r="AB596">
            <v>44287</v>
          </cell>
        </row>
        <row r="597">
          <cell r="K597">
            <v>84</v>
          </cell>
          <cell r="AB597">
            <v>44287</v>
          </cell>
        </row>
        <row r="598">
          <cell r="K598">
            <v>142</v>
          </cell>
          <cell r="AB598">
            <v>44287</v>
          </cell>
        </row>
        <row r="599">
          <cell r="K599">
            <v>143</v>
          </cell>
          <cell r="AB599">
            <v>44287</v>
          </cell>
        </row>
        <row r="600">
          <cell r="K600">
            <v>150</v>
          </cell>
          <cell r="AB600">
            <v>44287</v>
          </cell>
        </row>
        <row r="601">
          <cell r="K601">
            <v>150</v>
          </cell>
          <cell r="AB601">
            <v>44287</v>
          </cell>
        </row>
        <row r="602">
          <cell r="K602">
            <v>192</v>
          </cell>
          <cell r="AB602">
            <v>44287</v>
          </cell>
        </row>
        <row r="603">
          <cell r="K603">
            <v>192</v>
          </cell>
          <cell r="AB603">
            <v>44287</v>
          </cell>
        </row>
        <row r="604">
          <cell r="K604">
            <v>206</v>
          </cell>
          <cell r="AB604">
            <v>44287</v>
          </cell>
        </row>
        <row r="605">
          <cell r="K605">
            <v>206</v>
          </cell>
          <cell r="AB605">
            <v>44287</v>
          </cell>
        </row>
        <row r="606">
          <cell r="K606">
            <v>231</v>
          </cell>
          <cell r="AB606">
            <v>44287</v>
          </cell>
        </row>
        <row r="607">
          <cell r="K607">
            <v>244</v>
          </cell>
          <cell r="AB607">
            <v>44287</v>
          </cell>
        </row>
        <row r="608">
          <cell r="K608">
            <v>259</v>
          </cell>
          <cell r="AB608">
            <v>44287</v>
          </cell>
        </row>
        <row r="609">
          <cell r="K609">
            <v>261</v>
          </cell>
          <cell r="AB609">
            <v>44287</v>
          </cell>
        </row>
        <row r="610">
          <cell r="K610">
            <v>310</v>
          </cell>
          <cell r="AB610">
            <v>44287</v>
          </cell>
        </row>
        <row r="611">
          <cell r="K611">
            <v>319</v>
          </cell>
          <cell r="AB611">
            <v>44287</v>
          </cell>
        </row>
        <row r="612">
          <cell r="K612">
            <v>5</v>
          </cell>
          <cell r="AB612">
            <v>44287</v>
          </cell>
        </row>
        <row r="613">
          <cell r="K613">
            <v>48</v>
          </cell>
          <cell r="AB613">
            <v>44287</v>
          </cell>
        </row>
        <row r="614">
          <cell r="K614">
            <v>56</v>
          </cell>
          <cell r="AB614">
            <v>44287</v>
          </cell>
        </row>
        <row r="615">
          <cell r="K615">
            <v>79</v>
          </cell>
          <cell r="AB615">
            <v>44287</v>
          </cell>
        </row>
        <row r="616">
          <cell r="K616">
            <v>84</v>
          </cell>
          <cell r="AB616">
            <v>44287</v>
          </cell>
        </row>
        <row r="617">
          <cell r="K617">
            <v>143</v>
          </cell>
          <cell r="AB617">
            <v>44287</v>
          </cell>
        </row>
        <row r="618">
          <cell r="K618">
            <v>150</v>
          </cell>
          <cell r="AB618">
            <v>44287</v>
          </cell>
        </row>
        <row r="619">
          <cell r="K619">
            <v>171</v>
          </cell>
          <cell r="AB619">
            <v>44287</v>
          </cell>
        </row>
        <row r="620">
          <cell r="K620">
            <v>192</v>
          </cell>
          <cell r="AB620">
            <v>44287</v>
          </cell>
        </row>
        <row r="621">
          <cell r="K621">
            <v>218</v>
          </cell>
          <cell r="AB621">
            <v>44287</v>
          </cell>
        </row>
        <row r="622">
          <cell r="K622">
            <v>244</v>
          </cell>
          <cell r="AB622">
            <v>44287</v>
          </cell>
        </row>
        <row r="623">
          <cell r="K623">
            <v>257</v>
          </cell>
          <cell r="AB623">
            <v>44287</v>
          </cell>
        </row>
        <row r="624">
          <cell r="K624">
            <v>257</v>
          </cell>
          <cell r="AB624">
            <v>44287</v>
          </cell>
        </row>
        <row r="625">
          <cell r="K625">
            <v>259</v>
          </cell>
          <cell r="AB625">
            <v>44287</v>
          </cell>
        </row>
        <row r="626">
          <cell r="K626">
            <v>261</v>
          </cell>
          <cell r="AB626">
            <v>44287</v>
          </cell>
        </row>
        <row r="627">
          <cell r="K627">
            <v>263</v>
          </cell>
          <cell r="AB627">
            <v>44287</v>
          </cell>
        </row>
        <row r="628">
          <cell r="K628">
            <v>263</v>
          </cell>
          <cell r="AB628">
            <v>44287</v>
          </cell>
        </row>
        <row r="629">
          <cell r="K629">
            <v>265</v>
          </cell>
          <cell r="AB629">
            <v>44287</v>
          </cell>
        </row>
        <row r="630">
          <cell r="K630">
            <v>281</v>
          </cell>
          <cell r="AB630">
            <v>44287</v>
          </cell>
        </row>
        <row r="631">
          <cell r="K631">
            <v>310</v>
          </cell>
          <cell r="AB631">
            <v>44287</v>
          </cell>
        </row>
        <row r="632">
          <cell r="K632">
            <v>313</v>
          </cell>
          <cell r="AB632">
            <v>44287</v>
          </cell>
        </row>
        <row r="633">
          <cell r="K633">
            <v>318</v>
          </cell>
          <cell r="AB633">
            <v>44287</v>
          </cell>
        </row>
        <row r="634">
          <cell r="K634">
            <v>318</v>
          </cell>
          <cell r="AB634">
            <v>44287</v>
          </cell>
        </row>
        <row r="635">
          <cell r="K635">
            <v>5</v>
          </cell>
          <cell r="AB635">
            <v>44287</v>
          </cell>
        </row>
        <row r="636">
          <cell r="K636">
            <v>56</v>
          </cell>
          <cell r="AB636">
            <v>44287</v>
          </cell>
        </row>
        <row r="637">
          <cell r="K637">
            <v>84</v>
          </cell>
          <cell r="AB637">
            <v>44287</v>
          </cell>
        </row>
        <row r="638">
          <cell r="K638">
            <v>84</v>
          </cell>
          <cell r="AB638">
            <v>44287</v>
          </cell>
        </row>
        <row r="639">
          <cell r="K639">
            <v>143</v>
          </cell>
          <cell r="AB639">
            <v>44287</v>
          </cell>
        </row>
        <row r="640">
          <cell r="K640">
            <v>218</v>
          </cell>
          <cell r="AB640">
            <v>44287</v>
          </cell>
        </row>
        <row r="641">
          <cell r="K641">
            <v>244</v>
          </cell>
          <cell r="AB641">
            <v>44287</v>
          </cell>
        </row>
        <row r="642">
          <cell r="K642">
            <v>4</v>
          </cell>
          <cell r="AB642">
            <v>44287</v>
          </cell>
        </row>
        <row r="643">
          <cell r="K643">
            <v>42</v>
          </cell>
          <cell r="AB643">
            <v>44287</v>
          </cell>
        </row>
        <row r="644">
          <cell r="K644">
            <v>48</v>
          </cell>
          <cell r="AB644">
            <v>44287</v>
          </cell>
        </row>
        <row r="645">
          <cell r="K645">
            <v>79</v>
          </cell>
          <cell r="AB645">
            <v>44287</v>
          </cell>
        </row>
        <row r="646">
          <cell r="K646">
            <v>84</v>
          </cell>
          <cell r="AB646">
            <v>44287</v>
          </cell>
        </row>
        <row r="647">
          <cell r="K647">
            <v>121</v>
          </cell>
          <cell r="AB647">
            <v>44287</v>
          </cell>
        </row>
        <row r="648">
          <cell r="K648">
            <v>152</v>
          </cell>
          <cell r="AB648">
            <v>44287</v>
          </cell>
        </row>
        <row r="649">
          <cell r="K649">
            <v>192</v>
          </cell>
          <cell r="AB649">
            <v>44287</v>
          </cell>
        </row>
        <row r="650">
          <cell r="K650">
            <v>208</v>
          </cell>
          <cell r="AB650">
            <v>44287</v>
          </cell>
        </row>
        <row r="651">
          <cell r="K651">
            <v>237</v>
          </cell>
          <cell r="AB651">
            <v>44287</v>
          </cell>
        </row>
        <row r="652">
          <cell r="K652">
            <v>244</v>
          </cell>
          <cell r="AB652">
            <v>44287</v>
          </cell>
        </row>
        <row r="653">
          <cell r="K653">
            <v>259</v>
          </cell>
          <cell r="AB653">
            <v>44287</v>
          </cell>
        </row>
        <row r="654">
          <cell r="K654">
            <v>261</v>
          </cell>
          <cell r="AB654">
            <v>44287</v>
          </cell>
        </row>
        <row r="655">
          <cell r="K655">
            <v>265</v>
          </cell>
          <cell r="AB655">
            <v>44287</v>
          </cell>
        </row>
        <row r="656">
          <cell r="K656">
            <v>307</v>
          </cell>
          <cell r="AB656">
            <v>44287</v>
          </cell>
        </row>
        <row r="657">
          <cell r="K657">
            <v>307</v>
          </cell>
          <cell r="AB657">
            <v>44287</v>
          </cell>
        </row>
        <row r="658">
          <cell r="K658">
            <v>310</v>
          </cell>
          <cell r="AB658">
            <v>44287</v>
          </cell>
        </row>
        <row r="659">
          <cell r="K659">
            <v>313</v>
          </cell>
          <cell r="AB659">
            <v>44287</v>
          </cell>
        </row>
        <row r="660">
          <cell r="K660">
            <v>4</v>
          </cell>
          <cell r="AB660">
            <v>44287</v>
          </cell>
        </row>
        <row r="661">
          <cell r="K661">
            <v>42</v>
          </cell>
          <cell r="AB661">
            <v>44287</v>
          </cell>
        </row>
        <row r="662">
          <cell r="K662">
            <v>48</v>
          </cell>
          <cell r="AB662">
            <v>44287</v>
          </cell>
        </row>
        <row r="663">
          <cell r="K663">
            <v>67</v>
          </cell>
          <cell r="AB663">
            <v>44287</v>
          </cell>
        </row>
        <row r="664">
          <cell r="K664">
            <v>84</v>
          </cell>
          <cell r="AB664">
            <v>44287</v>
          </cell>
        </row>
        <row r="665">
          <cell r="K665">
            <v>84</v>
          </cell>
          <cell r="AB665">
            <v>44287</v>
          </cell>
        </row>
        <row r="666">
          <cell r="K666">
            <v>84</v>
          </cell>
          <cell r="AB666">
            <v>44287</v>
          </cell>
        </row>
        <row r="667">
          <cell r="K667">
            <v>121</v>
          </cell>
          <cell r="AB667">
            <v>44287</v>
          </cell>
        </row>
        <row r="668">
          <cell r="K668">
            <v>192</v>
          </cell>
          <cell r="AB668">
            <v>44287</v>
          </cell>
        </row>
        <row r="669">
          <cell r="K669">
            <v>192</v>
          </cell>
          <cell r="AB669">
            <v>44287</v>
          </cell>
        </row>
        <row r="670">
          <cell r="K670">
            <v>192</v>
          </cell>
          <cell r="AB670">
            <v>44287</v>
          </cell>
        </row>
        <row r="671">
          <cell r="K671">
            <v>206</v>
          </cell>
          <cell r="AB671">
            <v>44287</v>
          </cell>
        </row>
        <row r="672">
          <cell r="K672">
            <v>206</v>
          </cell>
          <cell r="AB672">
            <v>44287</v>
          </cell>
        </row>
        <row r="673">
          <cell r="K673">
            <v>237</v>
          </cell>
          <cell r="AB673">
            <v>44287</v>
          </cell>
        </row>
        <row r="674">
          <cell r="K674">
            <v>237</v>
          </cell>
          <cell r="AB674">
            <v>44287</v>
          </cell>
        </row>
        <row r="675">
          <cell r="K675">
            <v>244</v>
          </cell>
          <cell r="AB675">
            <v>44287</v>
          </cell>
        </row>
        <row r="676">
          <cell r="K676">
            <v>259</v>
          </cell>
          <cell r="AB676">
            <v>44287</v>
          </cell>
        </row>
        <row r="677">
          <cell r="K677">
            <v>307</v>
          </cell>
          <cell r="AB677">
            <v>44287</v>
          </cell>
        </row>
        <row r="678">
          <cell r="K678">
            <v>307</v>
          </cell>
          <cell r="AB678">
            <v>44287</v>
          </cell>
        </row>
        <row r="679">
          <cell r="K679">
            <v>307</v>
          </cell>
          <cell r="AB679">
            <v>44287</v>
          </cell>
        </row>
        <row r="680">
          <cell r="K680">
            <v>310</v>
          </cell>
          <cell r="AB680">
            <v>44287</v>
          </cell>
        </row>
        <row r="681">
          <cell r="K681">
            <v>311</v>
          </cell>
          <cell r="AB681">
            <v>44287</v>
          </cell>
        </row>
        <row r="682">
          <cell r="K682">
            <v>319</v>
          </cell>
          <cell r="AB682">
            <v>44287</v>
          </cell>
        </row>
        <row r="683">
          <cell r="K683">
            <v>319</v>
          </cell>
          <cell r="AB683">
            <v>44287</v>
          </cell>
        </row>
        <row r="684">
          <cell r="K684">
            <v>5</v>
          </cell>
          <cell r="AB684">
            <v>44287</v>
          </cell>
        </row>
        <row r="685">
          <cell r="K685">
            <v>5</v>
          </cell>
          <cell r="AB685">
            <v>44287</v>
          </cell>
        </row>
        <row r="686">
          <cell r="K686">
            <v>35</v>
          </cell>
          <cell r="AB686">
            <v>44287</v>
          </cell>
        </row>
        <row r="687">
          <cell r="K687">
            <v>35</v>
          </cell>
          <cell r="AB687">
            <v>44287</v>
          </cell>
        </row>
        <row r="688">
          <cell r="K688">
            <v>36</v>
          </cell>
          <cell r="AB688">
            <v>44287</v>
          </cell>
        </row>
        <row r="689">
          <cell r="K689">
            <v>45</v>
          </cell>
          <cell r="AB689">
            <v>44287</v>
          </cell>
        </row>
        <row r="690">
          <cell r="K690">
            <v>48</v>
          </cell>
          <cell r="AB690">
            <v>44287</v>
          </cell>
        </row>
        <row r="691">
          <cell r="K691">
            <v>48</v>
          </cell>
          <cell r="AB691">
            <v>44287</v>
          </cell>
        </row>
        <row r="692">
          <cell r="K692">
            <v>48</v>
          </cell>
          <cell r="AB692">
            <v>44287</v>
          </cell>
        </row>
        <row r="693">
          <cell r="K693">
            <v>48</v>
          </cell>
          <cell r="AB693">
            <v>44287</v>
          </cell>
        </row>
        <row r="694">
          <cell r="K694">
            <v>67</v>
          </cell>
          <cell r="AB694">
            <v>44287</v>
          </cell>
        </row>
        <row r="695">
          <cell r="K695">
            <v>84</v>
          </cell>
          <cell r="AB695">
            <v>44287</v>
          </cell>
        </row>
        <row r="696">
          <cell r="K696">
            <v>84</v>
          </cell>
          <cell r="AB696">
            <v>44287</v>
          </cell>
        </row>
        <row r="697">
          <cell r="K697">
            <v>84</v>
          </cell>
          <cell r="AB697">
            <v>44287</v>
          </cell>
        </row>
        <row r="698">
          <cell r="K698">
            <v>116</v>
          </cell>
          <cell r="AB698">
            <v>44287</v>
          </cell>
        </row>
        <row r="699">
          <cell r="K699">
            <v>136</v>
          </cell>
          <cell r="AB699">
            <v>44287</v>
          </cell>
        </row>
        <row r="700">
          <cell r="K700">
            <v>152</v>
          </cell>
          <cell r="AB700">
            <v>44287</v>
          </cell>
        </row>
        <row r="701">
          <cell r="K701">
            <v>156</v>
          </cell>
          <cell r="AB701">
            <v>44287</v>
          </cell>
        </row>
        <row r="702">
          <cell r="K702">
            <v>192</v>
          </cell>
          <cell r="AB702">
            <v>44287</v>
          </cell>
        </row>
        <row r="703">
          <cell r="K703">
            <v>244</v>
          </cell>
          <cell r="AB703">
            <v>44287</v>
          </cell>
        </row>
        <row r="704">
          <cell r="K704">
            <v>244</v>
          </cell>
          <cell r="AB704">
            <v>44287</v>
          </cell>
        </row>
        <row r="705">
          <cell r="K705">
            <v>244</v>
          </cell>
          <cell r="AB705">
            <v>44287</v>
          </cell>
        </row>
        <row r="706">
          <cell r="K706">
            <v>244</v>
          </cell>
          <cell r="AB706">
            <v>44287</v>
          </cell>
        </row>
        <row r="707">
          <cell r="K707">
            <v>244</v>
          </cell>
          <cell r="AB707">
            <v>44287</v>
          </cell>
        </row>
        <row r="708">
          <cell r="K708">
            <v>261</v>
          </cell>
          <cell r="AB708">
            <v>44287</v>
          </cell>
        </row>
        <row r="709">
          <cell r="K709">
            <v>267</v>
          </cell>
          <cell r="AB709">
            <v>44287</v>
          </cell>
        </row>
        <row r="710">
          <cell r="K710">
            <v>5</v>
          </cell>
          <cell r="AB710">
            <v>44287</v>
          </cell>
        </row>
        <row r="711">
          <cell r="K711">
            <v>5</v>
          </cell>
          <cell r="AB711">
            <v>44287</v>
          </cell>
        </row>
        <row r="712">
          <cell r="K712">
            <v>5</v>
          </cell>
          <cell r="AB712">
            <v>44287</v>
          </cell>
        </row>
        <row r="713">
          <cell r="K713">
            <v>45</v>
          </cell>
          <cell r="AB713">
            <v>44287</v>
          </cell>
        </row>
        <row r="714">
          <cell r="K714">
            <v>45</v>
          </cell>
          <cell r="AB714">
            <v>44287</v>
          </cell>
        </row>
        <row r="715">
          <cell r="K715">
            <v>48</v>
          </cell>
          <cell r="AB715">
            <v>44287</v>
          </cell>
        </row>
        <row r="716">
          <cell r="K716">
            <v>48</v>
          </cell>
          <cell r="AB716">
            <v>44287</v>
          </cell>
        </row>
        <row r="717">
          <cell r="K717">
            <v>48</v>
          </cell>
          <cell r="AB717">
            <v>44287</v>
          </cell>
        </row>
        <row r="718">
          <cell r="K718">
            <v>48</v>
          </cell>
          <cell r="AB718">
            <v>44287</v>
          </cell>
        </row>
        <row r="719">
          <cell r="K719">
            <v>48</v>
          </cell>
          <cell r="AB719">
            <v>44287</v>
          </cell>
        </row>
        <row r="720">
          <cell r="K720">
            <v>56</v>
          </cell>
          <cell r="AB720">
            <v>44287</v>
          </cell>
        </row>
        <row r="721">
          <cell r="K721">
            <v>67</v>
          </cell>
          <cell r="AB721">
            <v>44287</v>
          </cell>
        </row>
        <row r="722">
          <cell r="K722">
            <v>67</v>
          </cell>
          <cell r="AB722">
            <v>44287</v>
          </cell>
        </row>
        <row r="723">
          <cell r="K723">
            <v>84</v>
          </cell>
          <cell r="AB723">
            <v>44287</v>
          </cell>
        </row>
        <row r="724">
          <cell r="K724">
            <v>84</v>
          </cell>
          <cell r="AB724">
            <v>44287</v>
          </cell>
        </row>
        <row r="725">
          <cell r="K725">
            <v>98</v>
          </cell>
          <cell r="AB725">
            <v>44287</v>
          </cell>
        </row>
        <row r="726">
          <cell r="K726">
            <v>98</v>
          </cell>
          <cell r="AB726">
            <v>44287</v>
          </cell>
        </row>
        <row r="727">
          <cell r="K727">
            <v>100</v>
          </cell>
          <cell r="AB727">
            <v>44287</v>
          </cell>
        </row>
        <row r="728">
          <cell r="K728">
            <v>116</v>
          </cell>
          <cell r="AB728">
            <v>44287</v>
          </cell>
        </row>
        <row r="729">
          <cell r="K729">
            <v>151</v>
          </cell>
          <cell r="AB729">
            <v>44287</v>
          </cell>
        </row>
        <row r="730">
          <cell r="K730">
            <v>176</v>
          </cell>
          <cell r="AB730">
            <v>44287</v>
          </cell>
        </row>
        <row r="731">
          <cell r="K731">
            <v>192</v>
          </cell>
          <cell r="AB731">
            <v>44287</v>
          </cell>
        </row>
        <row r="732">
          <cell r="K732">
            <v>192</v>
          </cell>
          <cell r="AB732">
            <v>44287</v>
          </cell>
        </row>
        <row r="733">
          <cell r="K733">
            <v>192</v>
          </cell>
          <cell r="AB733">
            <v>44287</v>
          </cell>
        </row>
        <row r="734">
          <cell r="K734">
            <v>192</v>
          </cell>
          <cell r="AB734">
            <v>44287</v>
          </cell>
        </row>
        <row r="735">
          <cell r="K735">
            <v>206</v>
          </cell>
          <cell r="AB735">
            <v>44287</v>
          </cell>
        </row>
        <row r="736">
          <cell r="K736">
            <v>206</v>
          </cell>
          <cell r="AB736">
            <v>44287</v>
          </cell>
        </row>
        <row r="737">
          <cell r="K737">
            <v>208</v>
          </cell>
          <cell r="AB737">
            <v>44287</v>
          </cell>
        </row>
        <row r="738">
          <cell r="K738">
            <v>214</v>
          </cell>
          <cell r="AB738">
            <v>44287</v>
          </cell>
        </row>
        <row r="739">
          <cell r="K739">
            <v>214</v>
          </cell>
          <cell r="AB739">
            <v>44287</v>
          </cell>
        </row>
        <row r="740">
          <cell r="K740">
            <v>214</v>
          </cell>
          <cell r="AB740">
            <v>44287</v>
          </cell>
        </row>
        <row r="741">
          <cell r="K741">
            <v>214</v>
          </cell>
          <cell r="AB741">
            <v>44287</v>
          </cell>
        </row>
        <row r="742">
          <cell r="K742">
            <v>214</v>
          </cell>
          <cell r="AB742">
            <v>44287</v>
          </cell>
        </row>
        <row r="743">
          <cell r="K743">
            <v>214</v>
          </cell>
          <cell r="AB743">
            <v>44287</v>
          </cell>
        </row>
        <row r="744">
          <cell r="K744">
            <v>214</v>
          </cell>
          <cell r="AB744">
            <v>44287</v>
          </cell>
        </row>
        <row r="745">
          <cell r="K745">
            <v>231</v>
          </cell>
          <cell r="AB745">
            <v>44287</v>
          </cell>
        </row>
        <row r="746">
          <cell r="K746">
            <v>244</v>
          </cell>
          <cell r="AB746">
            <v>44287</v>
          </cell>
        </row>
        <row r="747">
          <cell r="K747">
            <v>266</v>
          </cell>
          <cell r="AB747">
            <v>44287</v>
          </cell>
        </row>
        <row r="748">
          <cell r="K748">
            <v>292</v>
          </cell>
          <cell r="AB748">
            <v>44287</v>
          </cell>
        </row>
        <row r="749">
          <cell r="K749">
            <v>294</v>
          </cell>
          <cell r="AB749">
            <v>44287</v>
          </cell>
        </row>
        <row r="750">
          <cell r="K750">
            <v>294</v>
          </cell>
          <cell r="AB750">
            <v>44287</v>
          </cell>
        </row>
        <row r="751">
          <cell r="K751">
            <v>294</v>
          </cell>
          <cell r="AB751">
            <v>44287</v>
          </cell>
        </row>
        <row r="752">
          <cell r="K752">
            <v>294</v>
          </cell>
          <cell r="AB752">
            <v>44287</v>
          </cell>
        </row>
        <row r="753">
          <cell r="K753">
            <v>310</v>
          </cell>
          <cell r="AB753">
            <v>44287</v>
          </cell>
        </row>
        <row r="754">
          <cell r="K754">
            <v>311</v>
          </cell>
          <cell r="AB754">
            <v>44287</v>
          </cell>
        </row>
        <row r="755">
          <cell r="K755">
            <v>311</v>
          </cell>
          <cell r="AB755">
            <v>44287</v>
          </cell>
        </row>
        <row r="756">
          <cell r="K756">
            <v>319</v>
          </cell>
          <cell r="AB756">
            <v>44287</v>
          </cell>
        </row>
        <row r="757">
          <cell r="K757">
            <v>319</v>
          </cell>
          <cell r="AB757">
            <v>44287</v>
          </cell>
        </row>
        <row r="758">
          <cell r="K758">
            <v>319</v>
          </cell>
          <cell r="AB758">
            <v>44287</v>
          </cell>
        </row>
        <row r="759">
          <cell r="K759">
            <v>5</v>
          </cell>
          <cell r="AB759">
            <v>44287</v>
          </cell>
        </row>
        <row r="760">
          <cell r="K760">
            <v>45</v>
          </cell>
          <cell r="AB760">
            <v>44287</v>
          </cell>
        </row>
        <row r="761">
          <cell r="K761">
            <v>45</v>
          </cell>
          <cell r="AB761">
            <v>44287</v>
          </cell>
        </row>
        <row r="762">
          <cell r="K762">
            <v>48</v>
          </cell>
          <cell r="AB762">
            <v>44287</v>
          </cell>
        </row>
        <row r="763">
          <cell r="K763">
            <v>50</v>
          </cell>
          <cell r="AB763">
            <v>44287</v>
          </cell>
        </row>
        <row r="764">
          <cell r="K764">
            <v>56</v>
          </cell>
          <cell r="AB764">
            <v>44287</v>
          </cell>
        </row>
        <row r="765">
          <cell r="K765">
            <v>74</v>
          </cell>
          <cell r="AB765">
            <v>44287</v>
          </cell>
        </row>
        <row r="766">
          <cell r="K766">
            <v>79</v>
          </cell>
          <cell r="AB766">
            <v>44287</v>
          </cell>
        </row>
        <row r="767">
          <cell r="K767">
            <v>100</v>
          </cell>
          <cell r="AB767">
            <v>44287</v>
          </cell>
        </row>
        <row r="768">
          <cell r="K768">
            <v>100</v>
          </cell>
          <cell r="AB768">
            <v>44287</v>
          </cell>
        </row>
        <row r="769">
          <cell r="K769">
            <v>116</v>
          </cell>
          <cell r="AB769">
            <v>44287</v>
          </cell>
        </row>
        <row r="770">
          <cell r="K770">
            <v>152</v>
          </cell>
          <cell r="AB770">
            <v>44287</v>
          </cell>
        </row>
        <row r="771">
          <cell r="K771">
            <v>154</v>
          </cell>
          <cell r="AB771">
            <v>44287</v>
          </cell>
        </row>
        <row r="772">
          <cell r="K772">
            <v>156</v>
          </cell>
          <cell r="AB772">
            <v>44287</v>
          </cell>
        </row>
        <row r="773">
          <cell r="K773">
            <v>156</v>
          </cell>
          <cell r="AB773">
            <v>44287</v>
          </cell>
        </row>
        <row r="774">
          <cell r="K774">
            <v>170</v>
          </cell>
          <cell r="AB774">
            <v>44287</v>
          </cell>
        </row>
        <row r="775">
          <cell r="K775">
            <v>176</v>
          </cell>
          <cell r="AB775">
            <v>44287</v>
          </cell>
        </row>
        <row r="776">
          <cell r="K776">
            <v>176</v>
          </cell>
          <cell r="AB776">
            <v>44287</v>
          </cell>
        </row>
        <row r="777">
          <cell r="K777">
            <v>192</v>
          </cell>
          <cell r="AB777">
            <v>44287</v>
          </cell>
        </row>
        <row r="778">
          <cell r="K778">
            <v>198</v>
          </cell>
          <cell r="AB778">
            <v>44287</v>
          </cell>
        </row>
        <row r="779">
          <cell r="K779">
            <v>208</v>
          </cell>
          <cell r="AB779">
            <v>44287</v>
          </cell>
        </row>
        <row r="780">
          <cell r="K780">
            <v>214</v>
          </cell>
          <cell r="AB780">
            <v>44287</v>
          </cell>
        </row>
        <row r="781">
          <cell r="K781">
            <v>214</v>
          </cell>
          <cell r="AB781">
            <v>44287</v>
          </cell>
        </row>
        <row r="782">
          <cell r="K782">
            <v>215</v>
          </cell>
          <cell r="AB782">
            <v>44287</v>
          </cell>
        </row>
        <row r="783">
          <cell r="K783">
            <v>219</v>
          </cell>
          <cell r="AB783">
            <v>44287</v>
          </cell>
        </row>
        <row r="784">
          <cell r="K784">
            <v>232</v>
          </cell>
          <cell r="AB784">
            <v>44287</v>
          </cell>
        </row>
        <row r="785">
          <cell r="K785">
            <v>232</v>
          </cell>
          <cell r="AB785">
            <v>44287</v>
          </cell>
        </row>
        <row r="786">
          <cell r="K786">
            <v>244</v>
          </cell>
          <cell r="AB786">
            <v>44287</v>
          </cell>
        </row>
        <row r="787">
          <cell r="K787">
            <v>259</v>
          </cell>
          <cell r="AB787">
            <v>44287</v>
          </cell>
        </row>
        <row r="788">
          <cell r="K788">
            <v>261</v>
          </cell>
          <cell r="AB788">
            <v>44287</v>
          </cell>
        </row>
        <row r="789">
          <cell r="K789">
            <v>263</v>
          </cell>
          <cell r="AB789">
            <v>44287</v>
          </cell>
        </row>
        <row r="790">
          <cell r="K790">
            <v>263</v>
          </cell>
          <cell r="AB790">
            <v>44287</v>
          </cell>
        </row>
        <row r="791">
          <cell r="K791">
            <v>265</v>
          </cell>
          <cell r="AB791">
            <v>44287</v>
          </cell>
        </row>
        <row r="792">
          <cell r="K792">
            <v>267</v>
          </cell>
          <cell r="AB792">
            <v>44287</v>
          </cell>
        </row>
        <row r="793">
          <cell r="K793">
            <v>310</v>
          </cell>
          <cell r="AB793">
            <v>44287</v>
          </cell>
        </row>
        <row r="794">
          <cell r="K794">
            <v>313</v>
          </cell>
          <cell r="AB794">
            <v>44287</v>
          </cell>
        </row>
        <row r="795">
          <cell r="K795">
            <v>45</v>
          </cell>
          <cell r="AB795">
            <v>44287</v>
          </cell>
        </row>
        <row r="796">
          <cell r="K796">
            <v>45</v>
          </cell>
          <cell r="AB796">
            <v>44287</v>
          </cell>
        </row>
        <row r="797">
          <cell r="K797">
            <v>5</v>
          </cell>
          <cell r="AB797">
            <v>44287</v>
          </cell>
        </row>
        <row r="798">
          <cell r="K798">
            <v>5</v>
          </cell>
          <cell r="AB798">
            <v>44287</v>
          </cell>
        </row>
        <row r="799">
          <cell r="K799">
            <v>84</v>
          </cell>
          <cell r="AB799">
            <v>44287</v>
          </cell>
        </row>
        <row r="800">
          <cell r="K800">
            <v>84</v>
          </cell>
          <cell r="AB800">
            <v>44287</v>
          </cell>
        </row>
        <row r="801">
          <cell r="K801">
            <v>84</v>
          </cell>
          <cell r="AB801">
            <v>44287</v>
          </cell>
        </row>
        <row r="802">
          <cell r="K802">
            <v>84</v>
          </cell>
          <cell r="AB802">
            <v>44287</v>
          </cell>
        </row>
        <row r="803">
          <cell r="K803">
            <v>142</v>
          </cell>
          <cell r="AB803">
            <v>44287</v>
          </cell>
        </row>
        <row r="804">
          <cell r="K804">
            <v>143</v>
          </cell>
          <cell r="AB804">
            <v>44287</v>
          </cell>
        </row>
        <row r="805">
          <cell r="K805">
            <v>150</v>
          </cell>
          <cell r="AB805">
            <v>44287</v>
          </cell>
        </row>
        <row r="806">
          <cell r="K806">
            <v>150</v>
          </cell>
          <cell r="AB806">
            <v>44287</v>
          </cell>
        </row>
        <row r="807">
          <cell r="K807">
            <v>192</v>
          </cell>
          <cell r="AB807">
            <v>44287</v>
          </cell>
        </row>
        <row r="808">
          <cell r="K808">
            <v>192</v>
          </cell>
          <cell r="AB808">
            <v>44287</v>
          </cell>
        </row>
        <row r="809">
          <cell r="K809">
            <v>206</v>
          </cell>
          <cell r="AB809">
            <v>44287</v>
          </cell>
        </row>
        <row r="810">
          <cell r="K810">
            <v>206</v>
          </cell>
          <cell r="AB810">
            <v>44287</v>
          </cell>
        </row>
        <row r="811">
          <cell r="K811">
            <v>231</v>
          </cell>
          <cell r="AB811">
            <v>44287</v>
          </cell>
        </row>
        <row r="812">
          <cell r="K812">
            <v>244</v>
          </cell>
          <cell r="AB812">
            <v>44287</v>
          </cell>
        </row>
        <row r="813">
          <cell r="K813">
            <v>259</v>
          </cell>
          <cell r="AB813">
            <v>44287</v>
          </cell>
        </row>
        <row r="814">
          <cell r="K814">
            <v>261</v>
          </cell>
          <cell r="AB814">
            <v>44287</v>
          </cell>
        </row>
        <row r="815">
          <cell r="K815">
            <v>310</v>
          </cell>
          <cell r="AB815">
            <v>44287</v>
          </cell>
        </row>
        <row r="816">
          <cell r="K816">
            <v>319</v>
          </cell>
          <cell r="AB816">
            <v>44287</v>
          </cell>
        </row>
        <row r="817">
          <cell r="K817">
            <v>5</v>
          </cell>
          <cell r="AB817">
            <v>44287</v>
          </cell>
        </row>
        <row r="818">
          <cell r="K818">
            <v>5</v>
          </cell>
          <cell r="AB818">
            <v>44287</v>
          </cell>
        </row>
        <row r="819">
          <cell r="K819">
            <v>67</v>
          </cell>
          <cell r="AB819">
            <v>44287</v>
          </cell>
        </row>
        <row r="820">
          <cell r="K820">
            <v>84</v>
          </cell>
          <cell r="AB820">
            <v>44287</v>
          </cell>
        </row>
        <row r="821">
          <cell r="K821">
            <v>84</v>
          </cell>
          <cell r="AB821">
            <v>44287</v>
          </cell>
        </row>
        <row r="822">
          <cell r="K822">
            <v>84</v>
          </cell>
          <cell r="AB822">
            <v>44287</v>
          </cell>
        </row>
        <row r="823">
          <cell r="K823">
            <v>84</v>
          </cell>
          <cell r="AB823">
            <v>44287</v>
          </cell>
        </row>
        <row r="824">
          <cell r="K824">
            <v>142</v>
          </cell>
          <cell r="AB824">
            <v>44287</v>
          </cell>
        </row>
        <row r="825">
          <cell r="K825">
            <v>143</v>
          </cell>
          <cell r="AB825">
            <v>44287</v>
          </cell>
        </row>
        <row r="826">
          <cell r="K826">
            <v>150</v>
          </cell>
          <cell r="AB826">
            <v>44287</v>
          </cell>
        </row>
        <row r="827">
          <cell r="K827">
            <v>150</v>
          </cell>
          <cell r="AB827">
            <v>44287</v>
          </cell>
        </row>
        <row r="828">
          <cell r="K828">
            <v>192</v>
          </cell>
          <cell r="AB828">
            <v>44287</v>
          </cell>
        </row>
        <row r="829">
          <cell r="K829">
            <v>192</v>
          </cell>
          <cell r="AB829">
            <v>44287</v>
          </cell>
        </row>
        <row r="830">
          <cell r="K830">
            <v>206</v>
          </cell>
          <cell r="AB830">
            <v>44287</v>
          </cell>
        </row>
        <row r="831">
          <cell r="K831">
            <v>206</v>
          </cell>
          <cell r="AB831">
            <v>44287</v>
          </cell>
        </row>
        <row r="832">
          <cell r="K832">
            <v>231</v>
          </cell>
          <cell r="AB832">
            <v>44287</v>
          </cell>
        </row>
        <row r="833">
          <cell r="K833">
            <v>244</v>
          </cell>
          <cell r="AB833">
            <v>44287</v>
          </cell>
        </row>
        <row r="834">
          <cell r="K834">
            <v>259</v>
          </cell>
          <cell r="AB834">
            <v>44287</v>
          </cell>
        </row>
        <row r="835">
          <cell r="K835">
            <v>261</v>
          </cell>
          <cell r="AB835">
            <v>44287</v>
          </cell>
        </row>
        <row r="836">
          <cell r="K836">
            <v>310</v>
          </cell>
          <cell r="AB836">
            <v>44287</v>
          </cell>
        </row>
        <row r="837">
          <cell r="K837">
            <v>319</v>
          </cell>
          <cell r="AB837">
            <v>44287</v>
          </cell>
        </row>
        <row r="838">
          <cell r="K838">
            <v>48</v>
          </cell>
          <cell r="AB838">
            <v>44287</v>
          </cell>
        </row>
        <row r="839">
          <cell r="K839">
            <v>56</v>
          </cell>
          <cell r="AB839">
            <v>44287</v>
          </cell>
        </row>
        <row r="840">
          <cell r="K840">
            <v>79</v>
          </cell>
          <cell r="AB840">
            <v>44287</v>
          </cell>
        </row>
        <row r="841">
          <cell r="K841">
            <v>84</v>
          </cell>
          <cell r="AB841">
            <v>44287</v>
          </cell>
        </row>
        <row r="842">
          <cell r="K842">
            <v>143</v>
          </cell>
          <cell r="AB842">
            <v>44287</v>
          </cell>
        </row>
        <row r="843">
          <cell r="K843">
            <v>150</v>
          </cell>
          <cell r="AB843">
            <v>44287</v>
          </cell>
        </row>
        <row r="844">
          <cell r="K844">
            <v>171</v>
          </cell>
          <cell r="AB844">
            <v>44287</v>
          </cell>
        </row>
        <row r="845">
          <cell r="K845">
            <v>192</v>
          </cell>
          <cell r="AB845">
            <v>44287</v>
          </cell>
        </row>
        <row r="846">
          <cell r="K846">
            <v>218</v>
          </cell>
          <cell r="AB846">
            <v>44287</v>
          </cell>
        </row>
        <row r="847">
          <cell r="K847">
            <v>244</v>
          </cell>
          <cell r="AB847">
            <v>44287</v>
          </cell>
        </row>
        <row r="848">
          <cell r="K848">
            <v>257</v>
          </cell>
          <cell r="AB848">
            <v>44287</v>
          </cell>
        </row>
        <row r="849">
          <cell r="K849">
            <v>257</v>
          </cell>
          <cell r="AB849">
            <v>44287</v>
          </cell>
        </row>
        <row r="850">
          <cell r="K850">
            <v>259</v>
          </cell>
          <cell r="AB850">
            <v>44287</v>
          </cell>
        </row>
        <row r="851">
          <cell r="K851">
            <v>261</v>
          </cell>
          <cell r="AB851">
            <v>44287</v>
          </cell>
        </row>
        <row r="852">
          <cell r="K852">
            <v>263</v>
          </cell>
          <cell r="AB852">
            <v>44287</v>
          </cell>
        </row>
        <row r="853">
          <cell r="K853">
            <v>263</v>
          </cell>
          <cell r="AB853">
            <v>44287</v>
          </cell>
        </row>
        <row r="854">
          <cell r="K854">
            <v>265</v>
          </cell>
          <cell r="AB854">
            <v>44287</v>
          </cell>
        </row>
        <row r="855">
          <cell r="K855">
            <v>281</v>
          </cell>
          <cell r="AB855">
            <v>44287</v>
          </cell>
        </row>
        <row r="856">
          <cell r="K856">
            <v>310</v>
          </cell>
          <cell r="AB856">
            <v>44287</v>
          </cell>
        </row>
        <row r="857">
          <cell r="K857">
            <v>313</v>
          </cell>
          <cell r="AB857">
            <v>44287</v>
          </cell>
        </row>
        <row r="858">
          <cell r="K858">
            <v>318</v>
          </cell>
          <cell r="AB858">
            <v>44287</v>
          </cell>
        </row>
        <row r="859">
          <cell r="K859">
            <v>318</v>
          </cell>
          <cell r="AB859">
            <v>44287</v>
          </cell>
        </row>
        <row r="860">
          <cell r="K860">
            <v>5</v>
          </cell>
          <cell r="AB860">
            <v>44287</v>
          </cell>
        </row>
        <row r="861">
          <cell r="K861">
            <v>48</v>
          </cell>
          <cell r="AB861">
            <v>44287</v>
          </cell>
        </row>
        <row r="862">
          <cell r="K862">
            <v>56</v>
          </cell>
          <cell r="AB862">
            <v>44287</v>
          </cell>
        </row>
        <row r="863">
          <cell r="K863">
            <v>79</v>
          </cell>
          <cell r="AB863">
            <v>44287</v>
          </cell>
        </row>
        <row r="864">
          <cell r="K864">
            <v>84</v>
          </cell>
          <cell r="AB864">
            <v>44287</v>
          </cell>
        </row>
        <row r="865">
          <cell r="K865">
            <v>143</v>
          </cell>
          <cell r="AB865">
            <v>44287</v>
          </cell>
        </row>
        <row r="866">
          <cell r="K866">
            <v>150</v>
          </cell>
          <cell r="AB866">
            <v>44287</v>
          </cell>
        </row>
        <row r="867">
          <cell r="K867">
            <v>171</v>
          </cell>
          <cell r="AB867">
            <v>44287</v>
          </cell>
        </row>
        <row r="868">
          <cell r="K868">
            <v>192</v>
          </cell>
          <cell r="AB868">
            <v>44287</v>
          </cell>
        </row>
        <row r="869">
          <cell r="K869">
            <v>218</v>
          </cell>
          <cell r="AB869">
            <v>44287</v>
          </cell>
        </row>
        <row r="870">
          <cell r="K870">
            <v>244</v>
          </cell>
          <cell r="AB870">
            <v>44287</v>
          </cell>
        </row>
        <row r="871">
          <cell r="K871">
            <v>257</v>
          </cell>
          <cell r="AB871">
            <v>44287</v>
          </cell>
        </row>
        <row r="872">
          <cell r="K872">
            <v>257</v>
          </cell>
          <cell r="AB872">
            <v>44287</v>
          </cell>
        </row>
        <row r="873">
          <cell r="K873">
            <v>259</v>
          </cell>
          <cell r="AB873">
            <v>44287</v>
          </cell>
        </row>
        <row r="874">
          <cell r="K874">
            <v>261</v>
          </cell>
          <cell r="AB874">
            <v>44287</v>
          </cell>
        </row>
        <row r="875">
          <cell r="K875">
            <v>263</v>
          </cell>
          <cell r="AB875">
            <v>44287</v>
          </cell>
        </row>
        <row r="876">
          <cell r="K876">
            <v>263</v>
          </cell>
          <cell r="AB876">
            <v>44287</v>
          </cell>
        </row>
        <row r="877">
          <cell r="K877">
            <v>265</v>
          </cell>
          <cell r="AB877">
            <v>44287</v>
          </cell>
        </row>
        <row r="878">
          <cell r="K878">
            <v>281</v>
          </cell>
          <cell r="AB878">
            <v>44287</v>
          </cell>
        </row>
        <row r="879">
          <cell r="K879">
            <v>310</v>
          </cell>
          <cell r="AB879">
            <v>44287</v>
          </cell>
        </row>
        <row r="880">
          <cell r="K880">
            <v>313</v>
          </cell>
          <cell r="AB880">
            <v>44287</v>
          </cell>
        </row>
        <row r="881">
          <cell r="K881">
            <v>318</v>
          </cell>
          <cell r="AB881">
            <v>44287</v>
          </cell>
        </row>
        <row r="882">
          <cell r="K882">
            <v>318</v>
          </cell>
          <cell r="AB882">
            <v>44287</v>
          </cell>
        </row>
        <row r="883">
          <cell r="K883">
            <v>5</v>
          </cell>
          <cell r="AB883">
            <v>44287</v>
          </cell>
        </row>
        <row r="884">
          <cell r="K884">
            <v>56</v>
          </cell>
          <cell r="AB884">
            <v>44287</v>
          </cell>
        </row>
        <row r="885">
          <cell r="K885">
            <v>84</v>
          </cell>
          <cell r="AB885">
            <v>44287</v>
          </cell>
        </row>
        <row r="886">
          <cell r="K886">
            <v>84</v>
          </cell>
          <cell r="AB886">
            <v>44287</v>
          </cell>
        </row>
        <row r="887">
          <cell r="K887">
            <v>143</v>
          </cell>
          <cell r="AB887">
            <v>44287</v>
          </cell>
        </row>
        <row r="888">
          <cell r="K888">
            <v>218</v>
          </cell>
          <cell r="AB888">
            <v>44287</v>
          </cell>
        </row>
        <row r="889">
          <cell r="K889">
            <v>244</v>
          </cell>
          <cell r="AB889">
            <v>44287</v>
          </cell>
        </row>
        <row r="890">
          <cell r="K890">
            <v>5</v>
          </cell>
          <cell r="AB890">
            <v>44287</v>
          </cell>
        </row>
        <row r="891">
          <cell r="K891">
            <v>56</v>
          </cell>
          <cell r="AB891">
            <v>44287</v>
          </cell>
        </row>
        <row r="892">
          <cell r="K892">
            <v>84</v>
          </cell>
          <cell r="AB892">
            <v>44287</v>
          </cell>
        </row>
        <row r="893">
          <cell r="K893">
            <v>84</v>
          </cell>
          <cell r="AB893">
            <v>44287</v>
          </cell>
        </row>
        <row r="894">
          <cell r="K894">
            <v>143</v>
          </cell>
          <cell r="AB894">
            <v>44287</v>
          </cell>
        </row>
        <row r="895">
          <cell r="K895">
            <v>218</v>
          </cell>
          <cell r="AB895">
            <v>44287</v>
          </cell>
        </row>
        <row r="896">
          <cell r="K896">
            <v>244</v>
          </cell>
          <cell r="AB896">
            <v>44287</v>
          </cell>
        </row>
        <row r="897">
          <cell r="K897">
            <v>4</v>
          </cell>
          <cell r="AB897">
            <v>44287</v>
          </cell>
        </row>
        <row r="898">
          <cell r="K898">
            <v>42</v>
          </cell>
          <cell r="AB898">
            <v>44287</v>
          </cell>
        </row>
        <row r="899">
          <cell r="K899">
            <v>48</v>
          </cell>
          <cell r="AB899">
            <v>44287</v>
          </cell>
        </row>
        <row r="900">
          <cell r="K900">
            <v>79</v>
          </cell>
          <cell r="AB900">
            <v>44287</v>
          </cell>
        </row>
        <row r="901">
          <cell r="K901">
            <v>84</v>
          </cell>
          <cell r="AB901">
            <v>44287</v>
          </cell>
        </row>
        <row r="902">
          <cell r="K902">
            <v>121</v>
          </cell>
          <cell r="AB902">
            <v>44287</v>
          </cell>
        </row>
        <row r="903">
          <cell r="K903">
            <v>152</v>
          </cell>
          <cell r="AB903">
            <v>44287</v>
          </cell>
        </row>
        <row r="904">
          <cell r="K904">
            <v>192</v>
          </cell>
          <cell r="AB904">
            <v>44287</v>
          </cell>
        </row>
        <row r="905">
          <cell r="K905">
            <v>208</v>
          </cell>
          <cell r="AB905">
            <v>44287</v>
          </cell>
        </row>
        <row r="906">
          <cell r="K906">
            <v>237</v>
          </cell>
          <cell r="AB906">
            <v>44287</v>
          </cell>
        </row>
        <row r="907">
          <cell r="K907">
            <v>244</v>
          </cell>
          <cell r="AB907">
            <v>44287</v>
          </cell>
        </row>
        <row r="908">
          <cell r="K908">
            <v>259</v>
          </cell>
          <cell r="AB908">
            <v>44287</v>
          </cell>
        </row>
        <row r="909">
          <cell r="K909">
            <v>261</v>
          </cell>
          <cell r="AB909">
            <v>44287</v>
          </cell>
        </row>
        <row r="910">
          <cell r="K910">
            <v>265</v>
          </cell>
          <cell r="AB910">
            <v>44287</v>
          </cell>
        </row>
        <row r="911">
          <cell r="K911">
            <v>307</v>
          </cell>
          <cell r="AB911">
            <v>44287</v>
          </cell>
        </row>
        <row r="912">
          <cell r="K912">
            <v>307</v>
          </cell>
          <cell r="AB912">
            <v>44287</v>
          </cell>
        </row>
        <row r="913">
          <cell r="K913">
            <v>310</v>
          </cell>
          <cell r="AB913">
            <v>44287</v>
          </cell>
        </row>
        <row r="914">
          <cell r="K914">
            <v>313</v>
          </cell>
          <cell r="AB914">
            <v>44287</v>
          </cell>
        </row>
        <row r="915">
          <cell r="K915">
            <v>4</v>
          </cell>
          <cell r="AB915">
            <v>44287</v>
          </cell>
        </row>
        <row r="916">
          <cell r="K916">
            <v>42</v>
          </cell>
          <cell r="AB916">
            <v>44287</v>
          </cell>
        </row>
        <row r="917">
          <cell r="K917">
            <v>48</v>
          </cell>
          <cell r="AB917">
            <v>44287</v>
          </cell>
        </row>
        <row r="918">
          <cell r="K918">
            <v>79</v>
          </cell>
          <cell r="AB918">
            <v>44287</v>
          </cell>
        </row>
        <row r="919">
          <cell r="K919">
            <v>84</v>
          </cell>
          <cell r="AB919">
            <v>44287</v>
          </cell>
        </row>
        <row r="920">
          <cell r="K920">
            <v>121</v>
          </cell>
          <cell r="AB920">
            <v>44287</v>
          </cell>
        </row>
        <row r="921">
          <cell r="K921">
            <v>152</v>
          </cell>
          <cell r="AB921">
            <v>44287</v>
          </cell>
        </row>
        <row r="922">
          <cell r="K922">
            <v>192</v>
          </cell>
          <cell r="AB922">
            <v>44287</v>
          </cell>
        </row>
        <row r="923">
          <cell r="K923">
            <v>208</v>
          </cell>
          <cell r="AB923">
            <v>44287</v>
          </cell>
        </row>
        <row r="924">
          <cell r="K924">
            <v>237</v>
          </cell>
          <cell r="AB924">
            <v>44287</v>
          </cell>
        </row>
        <row r="925">
          <cell r="K925">
            <v>244</v>
          </cell>
          <cell r="AB925">
            <v>44287</v>
          </cell>
        </row>
        <row r="926">
          <cell r="K926">
            <v>259</v>
          </cell>
          <cell r="AB926">
            <v>44287</v>
          </cell>
        </row>
        <row r="927">
          <cell r="K927">
            <v>261</v>
          </cell>
          <cell r="AB927">
            <v>44287</v>
          </cell>
        </row>
        <row r="928">
          <cell r="K928">
            <v>265</v>
          </cell>
          <cell r="AB928">
            <v>44287</v>
          </cell>
        </row>
        <row r="929">
          <cell r="K929">
            <v>307</v>
          </cell>
          <cell r="AB929">
            <v>44287</v>
          </cell>
        </row>
        <row r="930">
          <cell r="K930">
            <v>307</v>
          </cell>
          <cell r="AB930">
            <v>44287</v>
          </cell>
        </row>
        <row r="931">
          <cell r="K931">
            <v>310</v>
          </cell>
          <cell r="AB931">
            <v>44287</v>
          </cell>
        </row>
        <row r="932">
          <cell r="K932">
            <v>313</v>
          </cell>
          <cell r="AB932">
            <v>44287</v>
          </cell>
        </row>
        <row r="933">
          <cell r="K933">
            <v>4</v>
          </cell>
          <cell r="AB933">
            <v>44287</v>
          </cell>
        </row>
        <row r="934">
          <cell r="K934">
            <v>42</v>
          </cell>
          <cell r="AB934">
            <v>44287</v>
          </cell>
        </row>
        <row r="935">
          <cell r="K935">
            <v>48</v>
          </cell>
          <cell r="AB935">
            <v>44287</v>
          </cell>
        </row>
        <row r="936">
          <cell r="K936">
            <v>84</v>
          </cell>
          <cell r="AB936">
            <v>44287</v>
          </cell>
        </row>
        <row r="937">
          <cell r="K937">
            <v>84</v>
          </cell>
          <cell r="AB937">
            <v>44287</v>
          </cell>
        </row>
        <row r="938">
          <cell r="K938">
            <v>84</v>
          </cell>
          <cell r="AB938">
            <v>44287</v>
          </cell>
        </row>
        <row r="939">
          <cell r="K939">
            <v>121</v>
          </cell>
          <cell r="AB939">
            <v>44287</v>
          </cell>
        </row>
        <row r="940">
          <cell r="K940">
            <v>206</v>
          </cell>
          <cell r="AB940">
            <v>44287</v>
          </cell>
        </row>
        <row r="941">
          <cell r="K941">
            <v>206</v>
          </cell>
          <cell r="AB941">
            <v>44287</v>
          </cell>
        </row>
        <row r="942">
          <cell r="K942">
            <v>237</v>
          </cell>
          <cell r="AB942">
            <v>44287</v>
          </cell>
        </row>
        <row r="943">
          <cell r="K943">
            <v>244</v>
          </cell>
          <cell r="AB943">
            <v>44287</v>
          </cell>
        </row>
        <row r="944">
          <cell r="K944">
            <v>259</v>
          </cell>
          <cell r="AB944">
            <v>44287</v>
          </cell>
        </row>
        <row r="945">
          <cell r="K945">
            <v>307</v>
          </cell>
          <cell r="AB945">
            <v>44287</v>
          </cell>
        </row>
        <row r="946">
          <cell r="K946">
            <v>307</v>
          </cell>
          <cell r="AB946">
            <v>44287</v>
          </cell>
        </row>
        <row r="947">
          <cell r="K947">
            <v>307</v>
          </cell>
          <cell r="AB947">
            <v>44287</v>
          </cell>
        </row>
        <row r="948">
          <cell r="K948">
            <v>310</v>
          </cell>
          <cell r="AB948">
            <v>44287</v>
          </cell>
        </row>
        <row r="949">
          <cell r="K949">
            <v>319</v>
          </cell>
          <cell r="AB949">
            <v>44287</v>
          </cell>
        </row>
        <row r="950">
          <cell r="K950">
            <v>319</v>
          </cell>
          <cell r="AB950">
            <v>44287</v>
          </cell>
        </row>
        <row r="951">
          <cell r="K951">
            <v>4</v>
          </cell>
          <cell r="AB951">
            <v>44287</v>
          </cell>
        </row>
        <row r="952">
          <cell r="K952">
            <v>42</v>
          </cell>
          <cell r="AB952">
            <v>44287</v>
          </cell>
        </row>
        <row r="953">
          <cell r="K953">
            <v>48</v>
          </cell>
          <cell r="AB953">
            <v>44287</v>
          </cell>
        </row>
        <row r="954">
          <cell r="K954">
            <v>84</v>
          </cell>
          <cell r="AB954">
            <v>44287</v>
          </cell>
        </row>
        <row r="955">
          <cell r="K955">
            <v>84</v>
          </cell>
          <cell r="AB955">
            <v>44287</v>
          </cell>
        </row>
        <row r="956">
          <cell r="K956">
            <v>84</v>
          </cell>
          <cell r="AB956">
            <v>44287</v>
          </cell>
        </row>
        <row r="957">
          <cell r="K957">
            <v>121</v>
          </cell>
          <cell r="AB957">
            <v>44287</v>
          </cell>
        </row>
        <row r="958">
          <cell r="K958">
            <v>192</v>
          </cell>
          <cell r="AB958">
            <v>44287</v>
          </cell>
        </row>
        <row r="959">
          <cell r="K959">
            <v>192</v>
          </cell>
          <cell r="AB959">
            <v>44287</v>
          </cell>
        </row>
        <row r="960">
          <cell r="K960">
            <v>192</v>
          </cell>
          <cell r="AB960">
            <v>44287</v>
          </cell>
        </row>
        <row r="961">
          <cell r="K961">
            <v>206</v>
          </cell>
          <cell r="AB961">
            <v>44287</v>
          </cell>
        </row>
        <row r="962">
          <cell r="K962">
            <v>206</v>
          </cell>
          <cell r="AB962">
            <v>44287</v>
          </cell>
        </row>
        <row r="963">
          <cell r="K963">
            <v>237</v>
          </cell>
          <cell r="AB963">
            <v>44287</v>
          </cell>
        </row>
        <row r="964">
          <cell r="K964">
            <v>244</v>
          </cell>
          <cell r="AB964">
            <v>44287</v>
          </cell>
        </row>
        <row r="965">
          <cell r="K965">
            <v>259</v>
          </cell>
          <cell r="AB965">
            <v>44287</v>
          </cell>
        </row>
        <row r="966">
          <cell r="K966">
            <v>307</v>
          </cell>
          <cell r="AB966">
            <v>44287</v>
          </cell>
        </row>
        <row r="967">
          <cell r="K967">
            <v>307</v>
          </cell>
          <cell r="AB967">
            <v>44287</v>
          </cell>
        </row>
        <row r="968">
          <cell r="K968">
            <v>307</v>
          </cell>
          <cell r="AB968">
            <v>44287</v>
          </cell>
        </row>
        <row r="969">
          <cell r="K969">
            <v>310</v>
          </cell>
          <cell r="AB969">
            <v>44287</v>
          </cell>
        </row>
        <row r="970">
          <cell r="K970">
            <v>311</v>
          </cell>
          <cell r="AB970">
            <v>44287</v>
          </cell>
        </row>
        <row r="971">
          <cell r="K971">
            <v>319</v>
          </cell>
          <cell r="AB971">
            <v>44287</v>
          </cell>
        </row>
        <row r="972">
          <cell r="K972">
            <v>319</v>
          </cell>
          <cell r="AB972">
            <v>44287</v>
          </cell>
        </row>
        <row r="973">
          <cell r="K973">
            <v>5</v>
          </cell>
          <cell r="AB973">
            <v>44287</v>
          </cell>
        </row>
        <row r="974">
          <cell r="K974">
            <v>5</v>
          </cell>
          <cell r="AB974">
            <v>44287</v>
          </cell>
        </row>
        <row r="975">
          <cell r="K975">
            <v>45</v>
          </cell>
          <cell r="AB975">
            <v>44287</v>
          </cell>
        </row>
        <row r="976">
          <cell r="K976">
            <v>48</v>
          </cell>
          <cell r="AB976">
            <v>44287</v>
          </cell>
        </row>
        <row r="977">
          <cell r="K977">
            <v>48</v>
          </cell>
          <cell r="AB977">
            <v>44287</v>
          </cell>
        </row>
        <row r="978">
          <cell r="K978">
            <v>48</v>
          </cell>
          <cell r="AB978">
            <v>44287</v>
          </cell>
        </row>
        <row r="979">
          <cell r="K979">
            <v>48</v>
          </cell>
          <cell r="AB979">
            <v>44287</v>
          </cell>
        </row>
        <row r="980">
          <cell r="K980">
            <v>84</v>
          </cell>
          <cell r="AB980">
            <v>44287</v>
          </cell>
        </row>
        <row r="981">
          <cell r="K981">
            <v>84</v>
          </cell>
          <cell r="AB981">
            <v>44287</v>
          </cell>
        </row>
        <row r="982">
          <cell r="K982">
            <v>84</v>
          </cell>
          <cell r="AB982">
            <v>44287</v>
          </cell>
        </row>
        <row r="983">
          <cell r="K983">
            <v>116</v>
          </cell>
          <cell r="AB983">
            <v>44287</v>
          </cell>
        </row>
        <row r="984">
          <cell r="K984">
            <v>136</v>
          </cell>
          <cell r="AB984">
            <v>44287</v>
          </cell>
        </row>
        <row r="985">
          <cell r="K985">
            <v>152</v>
          </cell>
          <cell r="AB985">
            <v>44287</v>
          </cell>
        </row>
        <row r="986">
          <cell r="K986">
            <v>156</v>
          </cell>
          <cell r="AB986">
            <v>44287</v>
          </cell>
        </row>
        <row r="987">
          <cell r="K987">
            <v>192</v>
          </cell>
          <cell r="AB987">
            <v>44287</v>
          </cell>
        </row>
        <row r="988">
          <cell r="K988">
            <v>244</v>
          </cell>
          <cell r="AB988">
            <v>44287</v>
          </cell>
        </row>
        <row r="989">
          <cell r="K989">
            <v>244</v>
          </cell>
          <cell r="AB989">
            <v>44287</v>
          </cell>
        </row>
        <row r="990">
          <cell r="K990">
            <v>244</v>
          </cell>
          <cell r="AB990">
            <v>44287</v>
          </cell>
        </row>
        <row r="991">
          <cell r="K991">
            <v>244</v>
          </cell>
          <cell r="AB991">
            <v>44287</v>
          </cell>
        </row>
        <row r="992">
          <cell r="K992">
            <v>244</v>
          </cell>
          <cell r="AB992">
            <v>44287</v>
          </cell>
        </row>
        <row r="993">
          <cell r="K993">
            <v>261</v>
          </cell>
          <cell r="AB993">
            <v>44287</v>
          </cell>
        </row>
        <row r="994">
          <cell r="K994">
            <v>267</v>
          </cell>
          <cell r="AB994">
            <v>44287</v>
          </cell>
        </row>
        <row r="995">
          <cell r="K995">
            <v>5</v>
          </cell>
          <cell r="AB995">
            <v>44287</v>
          </cell>
        </row>
        <row r="996">
          <cell r="K996">
            <v>5</v>
          </cell>
          <cell r="AB996">
            <v>44287</v>
          </cell>
        </row>
        <row r="997">
          <cell r="K997">
            <v>45</v>
          </cell>
          <cell r="AB997">
            <v>44287</v>
          </cell>
        </row>
        <row r="998">
          <cell r="K998">
            <v>48</v>
          </cell>
          <cell r="AB998">
            <v>44287</v>
          </cell>
        </row>
        <row r="999">
          <cell r="K999">
            <v>48</v>
          </cell>
          <cell r="AB999">
            <v>44287</v>
          </cell>
        </row>
        <row r="1000">
          <cell r="K1000">
            <v>48</v>
          </cell>
          <cell r="AB1000">
            <v>44287</v>
          </cell>
        </row>
        <row r="1001">
          <cell r="K1001">
            <v>48</v>
          </cell>
          <cell r="AB1001">
            <v>44287</v>
          </cell>
        </row>
        <row r="1002">
          <cell r="K1002">
            <v>67</v>
          </cell>
          <cell r="AB1002">
            <v>44287</v>
          </cell>
        </row>
        <row r="1003">
          <cell r="K1003">
            <v>84</v>
          </cell>
          <cell r="AB1003">
            <v>44287</v>
          </cell>
        </row>
        <row r="1004">
          <cell r="K1004">
            <v>84</v>
          </cell>
          <cell r="AB1004">
            <v>44287</v>
          </cell>
        </row>
        <row r="1005">
          <cell r="K1005">
            <v>84</v>
          </cell>
          <cell r="AB1005">
            <v>44287</v>
          </cell>
        </row>
        <row r="1006">
          <cell r="K1006">
            <v>116</v>
          </cell>
          <cell r="AB1006">
            <v>44287</v>
          </cell>
        </row>
        <row r="1007">
          <cell r="K1007">
            <v>136</v>
          </cell>
          <cell r="AB1007">
            <v>44287</v>
          </cell>
        </row>
        <row r="1008">
          <cell r="K1008">
            <v>152</v>
          </cell>
          <cell r="AB1008">
            <v>44287</v>
          </cell>
        </row>
        <row r="1009">
          <cell r="K1009">
            <v>156</v>
          </cell>
          <cell r="AB1009">
            <v>44287</v>
          </cell>
        </row>
        <row r="1010">
          <cell r="K1010">
            <v>192</v>
          </cell>
          <cell r="AB1010">
            <v>44287</v>
          </cell>
        </row>
        <row r="1011">
          <cell r="K1011">
            <v>244</v>
          </cell>
          <cell r="AB1011">
            <v>44287</v>
          </cell>
        </row>
        <row r="1012">
          <cell r="K1012">
            <v>244</v>
          </cell>
          <cell r="AB1012">
            <v>44287</v>
          </cell>
        </row>
        <row r="1013">
          <cell r="K1013">
            <v>244</v>
          </cell>
          <cell r="AB1013">
            <v>44287</v>
          </cell>
        </row>
        <row r="1014">
          <cell r="K1014">
            <v>244</v>
          </cell>
          <cell r="AB1014">
            <v>44287</v>
          </cell>
        </row>
        <row r="1015">
          <cell r="K1015">
            <v>244</v>
          </cell>
          <cell r="AB1015">
            <v>44287</v>
          </cell>
        </row>
        <row r="1016">
          <cell r="K1016">
            <v>261</v>
          </cell>
          <cell r="AB1016">
            <v>44287</v>
          </cell>
        </row>
        <row r="1017">
          <cell r="K1017">
            <v>267</v>
          </cell>
          <cell r="AB1017">
            <v>44287</v>
          </cell>
        </row>
        <row r="1018">
          <cell r="K1018">
            <v>5</v>
          </cell>
          <cell r="AB1018">
            <v>44287</v>
          </cell>
        </row>
        <row r="1019">
          <cell r="K1019">
            <v>5</v>
          </cell>
          <cell r="AB1019">
            <v>44287</v>
          </cell>
        </row>
        <row r="1020">
          <cell r="K1020">
            <v>5</v>
          </cell>
          <cell r="AB1020">
            <v>44287</v>
          </cell>
        </row>
        <row r="1021">
          <cell r="K1021">
            <v>45</v>
          </cell>
          <cell r="AB1021">
            <v>44287</v>
          </cell>
        </row>
        <row r="1022">
          <cell r="K1022">
            <v>45</v>
          </cell>
          <cell r="AB1022">
            <v>44287</v>
          </cell>
        </row>
        <row r="1023">
          <cell r="K1023">
            <v>48</v>
          </cell>
          <cell r="AB1023">
            <v>44287</v>
          </cell>
        </row>
        <row r="1024">
          <cell r="K1024">
            <v>48</v>
          </cell>
          <cell r="AB1024">
            <v>44287</v>
          </cell>
        </row>
        <row r="1025">
          <cell r="K1025">
            <v>48</v>
          </cell>
          <cell r="AB1025">
            <v>44287</v>
          </cell>
        </row>
        <row r="1026">
          <cell r="K1026">
            <v>48</v>
          </cell>
          <cell r="AB1026">
            <v>44287</v>
          </cell>
        </row>
        <row r="1027">
          <cell r="K1027">
            <v>48</v>
          </cell>
          <cell r="AB1027">
            <v>44287</v>
          </cell>
        </row>
        <row r="1028">
          <cell r="K1028">
            <v>67</v>
          </cell>
          <cell r="AB1028">
            <v>44287</v>
          </cell>
        </row>
        <row r="1029">
          <cell r="K1029">
            <v>84</v>
          </cell>
          <cell r="AB1029">
            <v>44287</v>
          </cell>
        </row>
        <row r="1030">
          <cell r="K1030">
            <v>84</v>
          </cell>
          <cell r="AB1030">
            <v>44287</v>
          </cell>
        </row>
        <row r="1031">
          <cell r="K1031">
            <v>98</v>
          </cell>
          <cell r="AB1031">
            <v>44287</v>
          </cell>
        </row>
        <row r="1032">
          <cell r="K1032">
            <v>98</v>
          </cell>
          <cell r="AB1032">
            <v>44287</v>
          </cell>
        </row>
        <row r="1033">
          <cell r="K1033">
            <v>100</v>
          </cell>
          <cell r="AB1033">
            <v>44287</v>
          </cell>
        </row>
        <row r="1034">
          <cell r="K1034">
            <v>116</v>
          </cell>
          <cell r="AB1034">
            <v>44287</v>
          </cell>
        </row>
        <row r="1035">
          <cell r="K1035">
            <v>151</v>
          </cell>
          <cell r="AB1035">
            <v>44287</v>
          </cell>
        </row>
        <row r="1036">
          <cell r="K1036">
            <v>176</v>
          </cell>
          <cell r="AB1036">
            <v>44287</v>
          </cell>
        </row>
        <row r="1037">
          <cell r="K1037">
            <v>192</v>
          </cell>
          <cell r="AB1037">
            <v>44287</v>
          </cell>
        </row>
        <row r="1038">
          <cell r="K1038">
            <v>192</v>
          </cell>
          <cell r="AB1038">
            <v>44287</v>
          </cell>
        </row>
        <row r="1039">
          <cell r="K1039">
            <v>192</v>
          </cell>
          <cell r="AB1039">
            <v>44287</v>
          </cell>
        </row>
        <row r="1040">
          <cell r="K1040">
            <v>192</v>
          </cell>
          <cell r="AB1040">
            <v>44287</v>
          </cell>
        </row>
        <row r="1041">
          <cell r="K1041">
            <v>206</v>
          </cell>
          <cell r="AB1041">
            <v>44287</v>
          </cell>
        </row>
        <row r="1042">
          <cell r="K1042">
            <v>206</v>
          </cell>
          <cell r="AB1042">
            <v>44287</v>
          </cell>
        </row>
        <row r="1043">
          <cell r="K1043">
            <v>208</v>
          </cell>
          <cell r="AB1043">
            <v>44287</v>
          </cell>
        </row>
        <row r="1044">
          <cell r="K1044">
            <v>214</v>
          </cell>
          <cell r="AB1044">
            <v>44287</v>
          </cell>
        </row>
        <row r="1045">
          <cell r="K1045">
            <v>214</v>
          </cell>
          <cell r="AB1045">
            <v>44287</v>
          </cell>
        </row>
        <row r="1046">
          <cell r="K1046">
            <v>214</v>
          </cell>
          <cell r="AB1046">
            <v>44287</v>
          </cell>
        </row>
        <row r="1047">
          <cell r="K1047">
            <v>214</v>
          </cell>
          <cell r="AB1047">
            <v>44287</v>
          </cell>
        </row>
        <row r="1048">
          <cell r="K1048">
            <v>214</v>
          </cell>
          <cell r="AB1048">
            <v>44287</v>
          </cell>
        </row>
        <row r="1049">
          <cell r="K1049">
            <v>214</v>
          </cell>
          <cell r="AB1049">
            <v>44287</v>
          </cell>
        </row>
        <row r="1050">
          <cell r="K1050">
            <v>214</v>
          </cell>
          <cell r="AB1050">
            <v>44287</v>
          </cell>
        </row>
        <row r="1051">
          <cell r="K1051">
            <v>231</v>
          </cell>
          <cell r="AB1051">
            <v>44287</v>
          </cell>
        </row>
        <row r="1052">
          <cell r="K1052">
            <v>244</v>
          </cell>
          <cell r="AB1052">
            <v>44287</v>
          </cell>
        </row>
        <row r="1053">
          <cell r="K1053">
            <v>266</v>
          </cell>
          <cell r="AB1053">
            <v>44287</v>
          </cell>
        </row>
        <row r="1054">
          <cell r="K1054">
            <v>294</v>
          </cell>
          <cell r="AB1054">
            <v>44287</v>
          </cell>
        </row>
        <row r="1055">
          <cell r="K1055">
            <v>294</v>
          </cell>
          <cell r="AB1055">
            <v>44287</v>
          </cell>
        </row>
        <row r="1056">
          <cell r="K1056">
            <v>294</v>
          </cell>
          <cell r="AB1056">
            <v>44287</v>
          </cell>
        </row>
        <row r="1057">
          <cell r="K1057">
            <v>294</v>
          </cell>
          <cell r="AB1057">
            <v>44287</v>
          </cell>
        </row>
        <row r="1058">
          <cell r="K1058">
            <v>310</v>
          </cell>
          <cell r="AB1058">
            <v>44287</v>
          </cell>
        </row>
        <row r="1059">
          <cell r="K1059">
            <v>319</v>
          </cell>
          <cell r="AB1059">
            <v>44287</v>
          </cell>
        </row>
        <row r="1060">
          <cell r="K1060">
            <v>319</v>
          </cell>
          <cell r="AB1060">
            <v>44287</v>
          </cell>
        </row>
        <row r="1061">
          <cell r="K1061">
            <v>319</v>
          </cell>
          <cell r="AB1061">
            <v>44287</v>
          </cell>
        </row>
        <row r="1062">
          <cell r="K1062">
            <v>5</v>
          </cell>
          <cell r="AB1062">
            <v>44287</v>
          </cell>
        </row>
        <row r="1063">
          <cell r="K1063">
            <v>5</v>
          </cell>
          <cell r="AB1063">
            <v>44287</v>
          </cell>
        </row>
        <row r="1064">
          <cell r="K1064">
            <v>5</v>
          </cell>
          <cell r="AB1064">
            <v>44287</v>
          </cell>
        </row>
        <row r="1065">
          <cell r="K1065">
            <v>45</v>
          </cell>
          <cell r="AB1065">
            <v>44287</v>
          </cell>
        </row>
        <row r="1066">
          <cell r="K1066">
            <v>45</v>
          </cell>
          <cell r="AB1066">
            <v>44287</v>
          </cell>
        </row>
        <row r="1067">
          <cell r="K1067">
            <v>48</v>
          </cell>
          <cell r="AB1067">
            <v>44287</v>
          </cell>
        </row>
        <row r="1068">
          <cell r="K1068">
            <v>48</v>
          </cell>
          <cell r="AB1068">
            <v>44287</v>
          </cell>
        </row>
        <row r="1069">
          <cell r="K1069">
            <v>48</v>
          </cell>
          <cell r="AB1069">
            <v>44287</v>
          </cell>
        </row>
        <row r="1070">
          <cell r="K1070">
            <v>48</v>
          </cell>
          <cell r="AB1070">
            <v>44287</v>
          </cell>
        </row>
        <row r="1071">
          <cell r="K1071">
            <v>48</v>
          </cell>
          <cell r="AB1071">
            <v>44287</v>
          </cell>
        </row>
        <row r="1072">
          <cell r="K1072">
            <v>67</v>
          </cell>
          <cell r="AB1072">
            <v>44287</v>
          </cell>
        </row>
        <row r="1073">
          <cell r="K1073">
            <v>67</v>
          </cell>
          <cell r="AB1073">
            <v>44287</v>
          </cell>
        </row>
        <row r="1074">
          <cell r="K1074">
            <v>84</v>
          </cell>
          <cell r="AB1074">
            <v>44287</v>
          </cell>
        </row>
        <row r="1075">
          <cell r="K1075">
            <v>84</v>
          </cell>
          <cell r="AB1075">
            <v>44287</v>
          </cell>
        </row>
        <row r="1076">
          <cell r="K1076">
            <v>98</v>
          </cell>
          <cell r="AB1076">
            <v>44287</v>
          </cell>
        </row>
        <row r="1077">
          <cell r="K1077">
            <v>98</v>
          </cell>
          <cell r="AB1077">
            <v>44287</v>
          </cell>
        </row>
        <row r="1078">
          <cell r="K1078">
            <v>100</v>
          </cell>
          <cell r="AB1078">
            <v>44287</v>
          </cell>
        </row>
        <row r="1079">
          <cell r="K1079">
            <v>116</v>
          </cell>
          <cell r="AB1079">
            <v>44287</v>
          </cell>
        </row>
        <row r="1080">
          <cell r="K1080">
            <v>151</v>
          </cell>
          <cell r="AB1080">
            <v>44287</v>
          </cell>
        </row>
        <row r="1081">
          <cell r="K1081">
            <v>176</v>
          </cell>
          <cell r="AB1081">
            <v>44287</v>
          </cell>
        </row>
        <row r="1082">
          <cell r="K1082">
            <v>192</v>
          </cell>
          <cell r="AB1082">
            <v>44287</v>
          </cell>
        </row>
        <row r="1083">
          <cell r="K1083">
            <v>192</v>
          </cell>
          <cell r="AB1083">
            <v>44287</v>
          </cell>
        </row>
        <row r="1084">
          <cell r="K1084">
            <v>192</v>
          </cell>
          <cell r="AB1084">
            <v>44287</v>
          </cell>
        </row>
        <row r="1085">
          <cell r="K1085">
            <v>192</v>
          </cell>
          <cell r="AB1085">
            <v>44287</v>
          </cell>
        </row>
        <row r="1086">
          <cell r="K1086">
            <v>206</v>
          </cell>
          <cell r="AB1086">
            <v>44287</v>
          </cell>
        </row>
        <row r="1087">
          <cell r="K1087">
            <v>206</v>
          </cell>
          <cell r="AB1087">
            <v>44287</v>
          </cell>
        </row>
        <row r="1088">
          <cell r="K1088">
            <v>208</v>
          </cell>
          <cell r="AB1088">
            <v>44287</v>
          </cell>
        </row>
        <row r="1089">
          <cell r="K1089">
            <v>214</v>
          </cell>
          <cell r="AB1089">
            <v>44287</v>
          </cell>
        </row>
        <row r="1090">
          <cell r="K1090">
            <v>214</v>
          </cell>
          <cell r="AB1090">
            <v>44287</v>
          </cell>
        </row>
        <row r="1091">
          <cell r="K1091">
            <v>214</v>
          </cell>
          <cell r="AB1091">
            <v>44287</v>
          </cell>
        </row>
        <row r="1092">
          <cell r="K1092">
            <v>214</v>
          </cell>
          <cell r="AB1092">
            <v>44287</v>
          </cell>
        </row>
        <row r="1093">
          <cell r="K1093">
            <v>214</v>
          </cell>
          <cell r="AB1093">
            <v>44287</v>
          </cell>
        </row>
        <row r="1094">
          <cell r="K1094">
            <v>214</v>
          </cell>
          <cell r="AB1094">
            <v>44287</v>
          </cell>
        </row>
        <row r="1095">
          <cell r="K1095">
            <v>214</v>
          </cell>
          <cell r="AB1095">
            <v>44287</v>
          </cell>
        </row>
        <row r="1096">
          <cell r="K1096">
            <v>231</v>
          </cell>
          <cell r="AB1096">
            <v>44287</v>
          </cell>
        </row>
        <row r="1097">
          <cell r="K1097">
            <v>244</v>
          </cell>
          <cell r="AB1097">
            <v>44287</v>
          </cell>
        </row>
        <row r="1098">
          <cell r="K1098">
            <v>266</v>
          </cell>
          <cell r="AB1098">
            <v>44287</v>
          </cell>
        </row>
        <row r="1099">
          <cell r="K1099">
            <v>294</v>
          </cell>
          <cell r="AB1099">
            <v>44287</v>
          </cell>
        </row>
        <row r="1100">
          <cell r="K1100">
            <v>294</v>
          </cell>
          <cell r="AB1100">
            <v>44287</v>
          </cell>
        </row>
        <row r="1101">
          <cell r="K1101">
            <v>294</v>
          </cell>
          <cell r="AB1101">
            <v>44287</v>
          </cell>
        </row>
        <row r="1102">
          <cell r="K1102">
            <v>294</v>
          </cell>
          <cell r="AB1102">
            <v>44287</v>
          </cell>
        </row>
        <row r="1103">
          <cell r="K1103">
            <v>310</v>
          </cell>
          <cell r="AB1103">
            <v>44287</v>
          </cell>
        </row>
        <row r="1104">
          <cell r="K1104">
            <v>311</v>
          </cell>
          <cell r="AB1104">
            <v>44287</v>
          </cell>
        </row>
        <row r="1105">
          <cell r="K1105">
            <v>311</v>
          </cell>
          <cell r="AB1105">
            <v>44287</v>
          </cell>
        </row>
        <row r="1106">
          <cell r="K1106">
            <v>319</v>
          </cell>
          <cell r="AB1106">
            <v>44287</v>
          </cell>
        </row>
        <row r="1107">
          <cell r="K1107">
            <v>319</v>
          </cell>
          <cell r="AB1107">
            <v>44287</v>
          </cell>
        </row>
        <row r="1108">
          <cell r="K1108">
            <v>319</v>
          </cell>
          <cell r="AB1108">
            <v>44287</v>
          </cell>
        </row>
        <row r="1109">
          <cell r="K1109">
            <v>45</v>
          </cell>
          <cell r="AB1109">
            <v>44287</v>
          </cell>
        </row>
        <row r="1110">
          <cell r="K1110">
            <v>45</v>
          </cell>
          <cell r="AB1110">
            <v>44287</v>
          </cell>
        </row>
        <row r="1111">
          <cell r="K1111">
            <v>48</v>
          </cell>
          <cell r="AB1111">
            <v>44287</v>
          </cell>
        </row>
        <row r="1112">
          <cell r="K1112">
            <v>50</v>
          </cell>
          <cell r="AB1112">
            <v>44287</v>
          </cell>
        </row>
        <row r="1113">
          <cell r="K1113">
            <v>56</v>
          </cell>
          <cell r="AB1113">
            <v>44287</v>
          </cell>
        </row>
        <row r="1114">
          <cell r="K1114">
            <v>79</v>
          </cell>
          <cell r="AB1114">
            <v>44287</v>
          </cell>
        </row>
        <row r="1115">
          <cell r="K1115">
            <v>100</v>
          </cell>
          <cell r="AB1115">
            <v>44287</v>
          </cell>
        </row>
        <row r="1116">
          <cell r="K1116">
            <v>100</v>
          </cell>
          <cell r="AB1116">
            <v>44287</v>
          </cell>
        </row>
        <row r="1117">
          <cell r="K1117">
            <v>116</v>
          </cell>
          <cell r="AB1117">
            <v>44287</v>
          </cell>
        </row>
        <row r="1118">
          <cell r="K1118">
            <v>152</v>
          </cell>
          <cell r="AB1118">
            <v>44287</v>
          </cell>
        </row>
        <row r="1119">
          <cell r="K1119">
            <v>154</v>
          </cell>
          <cell r="AB1119">
            <v>44287</v>
          </cell>
        </row>
        <row r="1120">
          <cell r="K1120">
            <v>156</v>
          </cell>
          <cell r="AB1120">
            <v>44287</v>
          </cell>
        </row>
        <row r="1121">
          <cell r="K1121">
            <v>170</v>
          </cell>
          <cell r="AB1121">
            <v>44287</v>
          </cell>
        </row>
        <row r="1122">
          <cell r="K1122">
            <v>176</v>
          </cell>
          <cell r="AB1122">
            <v>44287</v>
          </cell>
        </row>
        <row r="1123">
          <cell r="K1123">
            <v>176</v>
          </cell>
          <cell r="AB1123">
            <v>44287</v>
          </cell>
        </row>
        <row r="1124">
          <cell r="K1124">
            <v>192</v>
          </cell>
          <cell r="AB1124">
            <v>44287</v>
          </cell>
        </row>
        <row r="1125">
          <cell r="K1125">
            <v>198</v>
          </cell>
          <cell r="AB1125">
            <v>44287</v>
          </cell>
        </row>
        <row r="1126">
          <cell r="K1126">
            <v>208</v>
          </cell>
          <cell r="AB1126">
            <v>44287</v>
          </cell>
        </row>
        <row r="1127">
          <cell r="K1127">
            <v>214</v>
          </cell>
          <cell r="AB1127">
            <v>44287</v>
          </cell>
        </row>
        <row r="1128">
          <cell r="K1128">
            <v>214</v>
          </cell>
          <cell r="AB1128">
            <v>44287</v>
          </cell>
        </row>
        <row r="1129">
          <cell r="K1129">
            <v>215</v>
          </cell>
          <cell r="AB1129">
            <v>44287</v>
          </cell>
        </row>
        <row r="1130">
          <cell r="K1130">
            <v>219</v>
          </cell>
          <cell r="AB1130">
            <v>44287</v>
          </cell>
        </row>
        <row r="1131">
          <cell r="K1131">
            <v>232</v>
          </cell>
          <cell r="AB1131">
            <v>44287</v>
          </cell>
        </row>
        <row r="1132">
          <cell r="K1132">
            <v>232</v>
          </cell>
          <cell r="AB1132">
            <v>44287</v>
          </cell>
        </row>
        <row r="1133">
          <cell r="K1133">
            <v>244</v>
          </cell>
          <cell r="AB1133">
            <v>44287</v>
          </cell>
        </row>
        <row r="1134">
          <cell r="K1134">
            <v>259</v>
          </cell>
          <cell r="AB1134">
            <v>44287</v>
          </cell>
        </row>
        <row r="1135">
          <cell r="K1135">
            <v>261</v>
          </cell>
          <cell r="AB1135">
            <v>44287</v>
          </cell>
        </row>
        <row r="1136">
          <cell r="K1136">
            <v>263</v>
          </cell>
          <cell r="AB1136">
            <v>44287</v>
          </cell>
        </row>
        <row r="1137">
          <cell r="K1137">
            <v>263</v>
          </cell>
          <cell r="AB1137">
            <v>44287</v>
          </cell>
        </row>
        <row r="1138">
          <cell r="K1138">
            <v>265</v>
          </cell>
          <cell r="AB1138">
            <v>44287</v>
          </cell>
        </row>
        <row r="1139">
          <cell r="K1139">
            <v>267</v>
          </cell>
          <cell r="AB1139">
            <v>44287</v>
          </cell>
        </row>
        <row r="1140">
          <cell r="K1140">
            <v>310</v>
          </cell>
          <cell r="AB1140">
            <v>44287</v>
          </cell>
        </row>
        <row r="1141">
          <cell r="K1141">
            <v>313</v>
          </cell>
          <cell r="AB1141">
            <v>44287</v>
          </cell>
        </row>
        <row r="1142">
          <cell r="K1142">
            <v>5</v>
          </cell>
          <cell r="AB1142">
            <v>44287</v>
          </cell>
        </row>
        <row r="1143">
          <cell r="K1143">
            <v>45</v>
          </cell>
          <cell r="AB1143">
            <v>44287</v>
          </cell>
        </row>
        <row r="1144">
          <cell r="K1144">
            <v>45</v>
          </cell>
          <cell r="AB1144">
            <v>44287</v>
          </cell>
        </row>
        <row r="1145">
          <cell r="K1145">
            <v>48</v>
          </cell>
          <cell r="AB1145">
            <v>44287</v>
          </cell>
        </row>
        <row r="1146">
          <cell r="K1146">
            <v>50</v>
          </cell>
          <cell r="AB1146">
            <v>44287</v>
          </cell>
        </row>
        <row r="1147">
          <cell r="K1147">
            <v>56</v>
          </cell>
          <cell r="AB1147">
            <v>44287</v>
          </cell>
        </row>
        <row r="1148">
          <cell r="K1148">
            <v>74</v>
          </cell>
          <cell r="AB1148">
            <v>44287</v>
          </cell>
        </row>
        <row r="1149">
          <cell r="K1149">
            <v>79</v>
          </cell>
          <cell r="AB1149">
            <v>44287</v>
          </cell>
        </row>
        <row r="1150">
          <cell r="K1150">
            <v>100</v>
          </cell>
          <cell r="AB1150">
            <v>44287</v>
          </cell>
        </row>
        <row r="1151">
          <cell r="K1151">
            <v>100</v>
          </cell>
          <cell r="AB1151">
            <v>44287</v>
          </cell>
        </row>
        <row r="1152">
          <cell r="K1152">
            <v>116</v>
          </cell>
          <cell r="AB1152">
            <v>44287</v>
          </cell>
        </row>
        <row r="1153">
          <cell r="K1153">
            <v>152</v>
          </cell>
          <cell r="AB1153">
            <v>44287</v>
          </cell>
        </row>
        <row r="1154">
          <cell r="K1154">
            <v>154</v>
          </cell>
          <cell r="AB1154">
            <v>44287</v>
          </cell>
        </row>
        <row r="1155">
          <cell r="K1155">
            <v>156</v>
          </cell>
          <cell r="AB1155">
            <v>44287</v>
          </cell>
        </row>
        <row r="1156">
          <cell r="K1156">
            <v>170</v>
          </cell>
          <cell r="AB1156">
            <v>44287</v>
          </cell>
        </row>
        <row r="1157">
          <cell r="K1157">
            <v>176</v>
          </cell>
          <cell r="AB1157">
            <v>44287</v>
          </cell>
        </row>
        <row r="1158">
          <cell r="K1158">
            <v>176</v>
          </cell>
          <cell r="AB1158">
            <v>44287</v>
          </cell>
        </row>
        <row r="1159">
          <cell r="K1159">
            <v>192</v>
          </cell>
          <cell r="AB1159">
            <v>44287</v>
          </cell>
        </row>
        <row r="1160">
          <cell r="K1160">
            <v>198</v>
          </cell>
          <cell r="AB1160">
            <v>44287</v>
          </cell>
        </row>
        <row r="1161">
          <cell r="K1161">
            <v>208</v>
          </cell>
          <cell r="AB1161">
            <v>44287</v>
          </cell>
        </row>
        <row r="1162">
          <cell r="K1162">
            <v>214</v>
          </cell>
          <cell r="AB1162">
            <v>44287</v>
          </cell>
        </row>
        <row r="1163">
          <cell r="K1163">
            <v>214</v>
          </cell>
          <cell r="AB1163">
            <v>44287</v>
          </cell>
        </row>
        <row r="1164">
          <cell r="K1164">
            <v>215</v>
          </cell>
          <cell r="AB1164">
            <v>44287</v>
          </cell>
        </row>
        <row r="1165">
          <cell r="K1165">
            <v>219</v>
          </cell>
          <cell r="AB1165">
            <v>44287</v>
          </cell>
        </row>
        <row r="1166">
          <cell r="K1166">
            <v>232</v>
          </cell>
          <cell r="AB1166">
            <v>44287</v>
          </cell>
        </row>
        <row r="1167">
          <cell r="K1167">
            <v>232</v>
          </cell>
          <cell r="AB1167">
            <v>44287</v>
          </cell>
        </row>
        <row r="1168">
          <cell r="K1168">
            <v>244</v>
          </cell>
          <cell r="AB1168">
            <v>44287</v>
          </cell>
        </row>
        <row r="1169">
          <cell r="K1169">
            <v>259</v>
          </cell>
          <cell r="AB1169">
            <v>44287</v>
          </cell>
        </row>
        <row r="1170">
          <cell r="K1170">
            <v>261</v>
          </cell>
          <cell r="AB1170">
            <v>44287</v>
          </cell>
        </row>
        <row r="1171">
          <cell r="K1171">
            <v>263</v>
          </cell>
          <cell r="AB1171">
            <v>44287</v>
          </cell>
        </row>
        <row r="1172">
          <cell r="K1172">
            <v>263</v>
          </cell>
          <cell r="AB1172">
            <v>44287</v>
          </cell>
        </row>
        <row r="1173">
          <cell r="K1173">
            <v>265</v>
          </cell>
          <cell r="AB1173">
            <v>44287</v>
          </cell>
        </row>
        <row r="1174">
          <cell r="K1174">
            <v>267</v>
          </cell>
          <cell r="AB1174">
            <v>44287</v>
          </cell>
        </row>
        <row r="1175">
          <cell r="K1175">
            <v>310</v>
          </cell>
          <cell r="AB1175">
            <v>44287</v>
          </cell>
        </row>
        <row r="1176">
          <cell r="K1176">
            <v>313</v>
          </cell>
          <cell r="AB1176">
            <v>44287</v>
          </cell>
        </row>
        <row r="1177">
          <cell r="K1177">
            <v>45</v>
          </cell>
          <cell r="AB1177">
            <v>44287</v>
          </cell>
        </row>
        <row r="1178">
          <cell r="K1178">
            <v>45</v>
          </cell>
          <cell r="AB1178">
            <v>44287</v>
          </cell>
        </row>
        <row r="1179">
          <cell r="K1179">
            <v>45</v>
          </cell>
          <cell r="AB1179">
            <v>44287</v>
          </cell>
        </row>
        <row r="1180">
          <cell r="K1180">
            <v>45</v>
          </cell>
          <cell r="AB1180">
            <v>44287</v>
          </cell>
        </row>
        <row r="1181">
          <cell r="K1181">
            <v>5</v>
          </cell>
          <cell r="AB1181">
            <v>44287</v>
          </cell>
        </row>
        <row r="1182">
          <cell r="K1182">
            <v>5</v>
          </cell>
          <cell r="AB1182">
            <v>44287</v>
          </cell>
        </row>
        <row r="1183">
          <cell r="K1183">
            <v>56</v>
          </cell>
          <cell r="AB1183">
            <v>44287</v>
          </cell>
        </row>
        <row r="1184">
          <cell r="K1184">
            <v>56</v>
          </cell>
          <cell r="AB1184">
            <v>44287</v>
          </cell>
        </row>
        <row r="1185">
          <cell r="K1185">
            <v>67</v>
          </cell>
          <cell r="AB1185">
            <v>44287</v>
          </cell>
        </row>
        <row r="1186">
          <cell r="K1186">
            <v>84</v>
          </cell>
          <cell r="AB1186">
            <v>44287</v>
          </cell>
        </row>
        <row r="1187">
          <cell r="K1187">
            <v>84</v>
          </cell>
          <cell r="AB1187">
            <v>44287</v>
          </cell>
        </row>
        <row r="1188">
          <cell r="K1188">
            <v>84</v>
          </cell>
          <cell r="AB1188">
            <v>44287</v>
          </cell>
        </row>
        <row r="1189">
          <cell r="K1189">
            <v>84</v>
          </cell>
          <cell r="AB1189">
            <v>44287</v>
          </cell>
        </row>
        <row r="1190">
          <cell r="K1190">
            <v>142</v>
          </cell>
          <cell r="AB1190">
            <v>44287</v>
          </cell>
        </row>
        <row r="1191">
          <cell r="K1191">
            <v>143</v>
          </cell>
          <cell r="AB1191">
            <v>44287</v>
          </cell>
        </row>
        <row r="1192">
          <cell r="K1192">
            <v>150</v>
          </cell>
          <cell r="AB1192">
            <v>44287</v>
          </cell>
        </row>
        <row r="1193">
          <cell r="K1193">
            <v>150</v>
          </cell>
          <cell r="AB1193">
            <v>44287</v>
          </cell>
        </row>
        <row r="1194">
          <cell r="K1194">
            <v>192</v>
          </cell>
          <cell r="AB1194">
            <v>44287</v>
          </cell>
        </row>
        <row r="1195">
          <cell r="K1195">
            <v>192</v>
          </cell>
          <cell r="AB1195">
            <v>44287</v>
          </cell>
        </row>
        <row r="1196">
          <cell r="K1196">
            <v>206</v>
          </cell>
          <cell r="AB1196">
            <v>44287</v>
          </cell>
        </row>
        <row r="1197">
          <cell r="K1197">
            <v>206</v>
          </cell>
          <cell r="AB1197">
            <v>44287</v>
          </cell>
        </row>
        <row r="1198">
          <cell r="K1198">
            <v>231</v>
          </cell>
          <cell r="AB1198">
            <v>44287</v>
          </cell>
        </row>
        <row r="1199">
          <cell r="K1199">
            <v>244</v>
          </cell>
          <cell r="AB1199">
            <v>44287</v>
          </cell>
        </row>
        <row r="1200">
          <cell r="K1200">
            <v>259</v>
          </cell>
          <cell r="AB1200">
            <v>44287</v>
          </cell>
        </row>
        <row r="1201">
          <cell r="K1201">
            <v>261</v>
          </cell>
          <cell r="AB1201">
            <v>44287</v>
          </cell>
        </row>
        <row r="1202">
          <cell r="K1202">
            <v>310</v>
          </cell>
          <cell r="AB1202">
            <v>44287</v>
          </cell>
        </row>
        <row r="1203">
          <cell r="K1203">
            <v>319</v>
          </cell>
          <cell r="AB1203">
            <v>44287</v>
          </cell>
        </row>
        <row r="1204">
          <cell r="K1204">
            <v>5</v>
          </cell>
          <cell r="AB1204">
            <v>44287</v>
          </cell>
        </row>
        <row r="1205">
          <cell r="K1205">
            <v>48</v>
          </cell>
          <cell r="AB1205">
            <v>44287</v>
          </cell>
        </row>
        <row r="1206">
          <cell r="K1206">
            <v>56</v>
          </cell>
          <cell r="AB1206">
            <v>44287</v>
          </cell>
        </row>
        <row r="1207">
          <cell r="K1207">
            <v>79</v>
          </cell>
          <cell r="AB1207">
            <v>44287</v>
          </cell>
        </row>
        <row r="1208">
          <cell r="K1208">
            <v>84</v>
          </cell>
          <cell r="AB1208">
            <v>44287</v>
          </cell>
        </row>
        <row r="1209">
          <cell r="K1209">
            <v>143</v>
          </cell>
          <cell r="AB1209">
            <v>44287</v>
          </cell>
        </row>
        <row r="1210">
          <cell r="K1210">
            <v>150</v>
          </cell>
          <cell r="AB1210">
            <v>44287</v>
          </cell>
        </row>
        <row r="1211">
          <cell r="K1211">
            <v>171</v>
          </cell>
          <cell r="AB1211">
            <v>44287</v>
          </cell>
        </row>
        <row r="1212">
          <cell r="K1212">
            <v>192</v>
          </cell>
          <cell r="AB1212">
            <v>44287</v>
          </cell>
        </row>
        <row r="1213">
          <cell r="K1213">
            <v>218</v>
          </cell>
          <cell r="AB1213">
            <v>44287</v>
          </cell>
        </row>
        <row r="1214">
          <cell r="K1214">
            <v>244</v>
          </cell>
          <cell r="AB1214">
            <v>44287</v>
          </cell>
        </row>
        <row r="1215">
          <cell r="K1215">
            <v>257</v>
          </cell>
          <cell r="AB1215">
            <v>44287</v>
          </cell>
        </row>
        <row r="1216">
          <cell r="K1216">
            <v>257</v>
          </cell>
          <cell r="AB1216">
            <v>44287</v>
          </cell>
        </row>
        <row r="1217">
          <cell r="K1217">
            <v>259</v>
          </cell>
          <cell r="AB1217">
            <v>44287</v>
          </cell>
        </row>
        <row r="1218">
          <cell r="K1218">
            <v>261</v>
          </cell>
          <cell r="AB1218">
            <v>44287</v>
          </cell>
        </row>
        <row r="1219">
          <cell r="K1219">
            <v>263</v>
          </cell>
          <cell r="AB1219">
            <v>44287</v>
          </cell>
        </row>
        <row r="1220">
          <cell r="K1220">
            <v>263</v>
          </cell>
          <cell r="AB1220">
            <v>44287</v>
          </cell>
        </row>
        <row r="1221">
          <cell r="K1221">
            <v>265</v>
          </cell>
          <cell r="AB1221">
            <v>44287</v>
          </cell>
        </row>
        <row r="1222">
          <cell r="K1222">
            <v>281</v>
          </cell>
          <cell r="AB1222">
            <v>44287</v>
          </cell>
        </row>
        <row r="1223">
          <cell r="K1223">
            <v>310</v>
          </cell>
          <cell r="AB1223">
            <v>44287</v>
          </cell>
        </row>
        <row r="1224">
          <cell r="K1224">
            <v>313</v>
          </cell>
          <cell r="AB1224">
            <v>44287</v>
          </cell>
        </row>
        <row r="1225">
          <cell r="K1225">
            <v>318</v>
          </cell>
          <cell r="AB1225">
            <v>44287</v>
          </cell>
        </row>
        <row r="1226">
          <cell r="K1226">
            <v>318</v>
          </cell>
          <cell r="AB1226">
            <v>44287</v>
          </cell>
        </row>
        <row r="1227">
          <cell r="K1227">
            <v>5</v>
          </cell>
          <cell r="AB1227">
            <v>44287</v>
          </cell>
        </row>
        <row r="1228">
          <cell r="K1228">
            <v>56</v>
          </cell>
          <cell r="AB1228">
            <v>44287</v>
          </cell>
        </row>
        <row r="1229">
          <cell r="K1229">
            <v>84</v>
          </cell>
          <cell r="AB1229">
            <v>44287</v>
          </cell>
        </row>
        <row r="1230">
          <cell r="K1230">
            <v>84</v>
          </cell>
          <cell r="AB1230">
            <v>44287</v>
          </cell>
        </row>
        <row r="1231">
          <cell r="K1231">
            <v>143</v>
          </cell>
          <cell r="AB1231">
            <v>44287</v>
          </cell>
        </row>
        <row r="1232">
          <cell r="K1232">
            <v>218</v>
          </cell>
          <cell r="AB1232">
            <v>44287</v>
          </cell>
        </row>
        <row r="1233">
          <cell r="K1233">
            <v>244</v>
          </cell>
          <cell r="AB1233">
            <v>44287</v>
          </cell>
        </row>
        <row r="1234">
          <cell r="K1234">
            <v>4</v>
          </cell>
          <cell r="AB1234">
            <v>44287</v>
          </cell>
        </row>
        <row r="1235">
          <cell r="K1235">
            <v>42</v>
          </cell>
          <cell r="AB1235">
            <v>44287</v>
          </cell>
        </row>
        <row r="1236">
          <cell r="K1236">
            <v>48</v>
          </cell>
          <cell r="AB1236">
            <v>44287</v>
          </cell>
        </row>
        <row r="1237">
          <cell r="K1237">
            <v>79</v>
          </cell>
          <cell r="AB1237">
            <v>44287</v>
          </cell>
        </row>
        <row r="1238">
          <cell r="K1238">
            <v>84</v>
          </cell>
          <cell r="AB1238">
            <v>44287</v>
          </cell>
        </row>
        <row r="1239">
          <cell r="K1239">
            <v>121</v>
          </cell>
          <cell r="AB1239">
            <v>44287</v>
          </cell>
        </row>
        <row r="1240">
          <cell r="K1240">
            <v>152</v>
          </cell>
          <cell r="AB1240">
            <v>44288</v>
          </cell>
        </row>
        <row r="1241">
          <cell r="K1241">
            <v>192</v>
          </cell>
          <cell r="AB1241">
            <v>44288</v>
          </cell>
        </row>
        <row r="1242">
          <cell r="K1242">
            <v>208</v>
          </cell>
          <cell r="AB1242">
            <v>44288</v>
          </cell>
        </row>
        <row r="1243">
          <cell r="K1243">
            <v>237</v>
          </cell>
          <cell r="AB1243">
            <v>44288</v>
          </cell>
        </row>
        <row r="1244">
          <cell r="K1244">
            <v>244</v>
          </cell>
          <cell r="AB1244">
            <v>44288</v>
          </cell>
        </row>
        <row r="1245">
          <cell r="K1245">
            <v>259</v>
          </cell>
          <cell r="AB1245">
            <v>44288</v>
          </cell>
        </row>
        <row r="1246">
          <cell r="K1246">
            <v>261</v>
          </cell>
          <cell r="AB1246">
            <v>44288</v>
          </cell>
        </row>
        <row r="1247">
          <cell r="K1247">
            <v>265</v>
          </cell>
          <cell r="AB1247">
            <v>44288</v>
          </cell>
        </row>
        <row r="1248">
          <cell r="K1248">
            <v>307</v>
          </cell>
          <cell r="AB1248">
            <v>44288</v>
          </cell>
        </row>
        <row r="1249">
          <cell r="K1249">
            <v>307</v>
          </cell>
          <cell r="AB1249">
            <v>44288</v>
          </cell>
        </row>
        <row r="1250">
          <cell r="K1250">
            <v>310</v>
          </cell>
          <cell r="AB1250">
            <v>44288</v>
          </cell>
        </row>
        <row r="1251">
          <cell r="K1251">
            <v>313</v>
          </cell>
          <cell r="AB1251">
            <v>44288</v>
          </cell>
        </row>
        <row r="1252">
          <cell r="K1252">
            <v>4</v>
          </cell>
          <cell r="AB1252">
            <v>44288</v>
          </cell>
        </row>
        <row r="1253">
          <cell r="K1253">
            <v>42</v>
          </cell>
          <cell r="AB1253">
            <v>44288</v>
          </cell>
        </row>
        <row r="1254">
          <cell r="K1254">
            <v>48</v>
          </cell>
          <cell r="AB1254">
            <v>44288</v>
          </cell>
        </row>
        <row r="1255">
          <cell r="K1255">
            <v>67</v>
          </cell>
          <cell r="AB1255">
            <v>44288</v>
          </cell>
        </row>
        <row r="1256">
          <cell r="K1256">
            <v>84</v>
          </cell>
          <cell r="AB1256">
            <v>44288</v>
          </cell>
        </row>
        <row r="1257">
          <cell r="K1257">
            <v>84</v>
          </cell>
          <cell r="AB1257">
            <v>44288</v>
          </cell>
        </row>
        <row r="1258">
          <cell r="K1258">
            <v>84</v>
          </cell>
          <cell r="AB1258">
            <v>44288</v>
          </cell>
        </row>
        <row r="1259">
          <cell r="K1259">
            <v>121</v>
          </cell>
          <cell r="AB1259">
            <v>44288</v>
          </cell>
        </row>
        <row r="1260">
          <cell r="K1260">
            <v>192</v>
          </cell>
          <cell r="AB1260">
            <v>44288</v>
          </cell>
        </row>
        <row r="1261">
          <cell r="K1261">
            <v>192</v>
          </cell>
          <cell r="AB1261">
            <v>44288</v>
          </cell>
        </row>
        <row r="1262">
          <cell r="K1262">
            <v>192</v>
          </cell>
          <cell r="AB1262">
            <v>44288</v>
          </cell>
        </row>
        <row r="1263">
          <cell r="K1263">
            <v>206</v>
          </cell>
          <cell r="AB1263">
            <v>44288</v>
          </cell>
        </row>
        <row r="1264">
          <cell r="K1264">
            <v>206</v>
          </cell>
          <cell r="AB1264">
            <v>44288</v>
          </cell>
        </row>
        <row r="1265">
          <cell r="K1265">
            <v>237</v>
          </cell>
          <cell r="AB1265">
            <v>44288</v>
          </cell>
        </row>
        <row r="1266">
          <cell r="K1266">
            <v>244</v>
          </cell>
          <cell r="AB1266">
            <v>44288</v>
          </cell>
        </row>
        <row r="1267">
          <cell r="K1267">
            <v>259</v>
          </cell>
          <cell r="AB1267">
            <v>44288</v>
          </cell>
        </row>
        <row r="1268">
          <cell r="K1268">
            <v>307</v>
          </cell>
          <cell r="AB1268">
            <v>44288</v>
          </cell>
        </row>
        <row r="1269">
          <cell r="K1269">
            <v>307</v>
          </cell>
          <cell r="AB1269">
            <v>44288</v>
          </cell>
        </row>
        <row r="1270">
          <cell r="K1270">
            <v>307</v>
          </cell>
          <cell r="AB1270">
            <v>44288</v>
          </cell>
        </row>
        <row r="1271">
          <cell r="K1271">
            <v>310</v>
          </cell>
          <cell r="AB1271">
            <v>44288</v>
          </cell>
        </row>
        <row r="1272">
          <cell r="K1272">
            <v>311</v>
          </cell>
          <cell r="AB1272">
            <v>44288</v>
          </cell>
        </row>
        <row r="1273">
          <cell r="K1273">
            <v>319</v>
          </cell>
          <cell r="AB1273">
            <v>44288</v>
          </cell>
        </row>
        <row r="1274">
          <cell r="K1274">
            <v>319</v>
          </cell>
          <cell r="AB1274">
            <v>44288</v>
          </cell>
        </row>
        <row r="1275">
          <cell r="K1275">
            <v>5</v>
          </cell>
          <cell r="AB1275">
            <v>44288</v>
          </cell>
        </row>
        <row r="1276">
          <cell r="K1276">
            <v>5</v>
          </cell>
          <cell r="AB1276">
            <v>44288</v>
          </cell>
        </row>
        <row r="1277">
          <cell r="K1277">
            <v>35</v>
          </cell>
          <cell r="AB1277">
            <v>44288</v>
          </cell>
        </row>
        <row r="1278">
          <cell r="K1278">
            <v>35</v>
          </cell>
          <cell r="AB1278">
            <v>44288</v>
          </cell>
        </row>
        <row r="1279">
          <cell r="K1279">
            <v>36</v>
          </cell>
          <cell r="AB1279">
            <v>44288</v>
          </cell>
        </row>
        <row r="1280">
          <cell r="K1280">
            <v>45</v>
          </cell>
          <cell r="AB1280">
            <v>44288</v>
          </cell>
        </row>
        <row r="1281">
          <cell r="K1281">
            <v>48</v>
          </cell>
          <cell r="AB1281">
            <v>44288</v>
          </cell>
        </row>
        <row r="1282">
          <cell r="K1282">
            <v>48</v>
          </cell>
          <cell r="AB1282">
            <v>44288</v>
          </cell>
        </row>
        <row r="1283">
          <cell r="K1283">
            <v>48</v>
          </cell>
          <cell r="AB1283">
            <v>44288</v>
          </cell>
        </row>
        <row r="1284">
          <cell r="K1284">
            <v>48</v>
          </cell>
          <cell r="AB1284">
            <v>44288</v>
          </cell>
        </row>
        <row r="1285">
          <cell r="K1285">
            <v>67</v>
          </cell>
          <cell r="AB1285">
            <v>44288</v>
          </cell>
        </row>
        <row r="1286">
          <cell r="K1286">
            <v>84</v>
          </cell>
          <cell r="AB1286">
            <v>44288</v>
          </cell>
        </row>
        <row r="1287">
          <cell r="K1287">
            <v>84</v>
          </cell>
          <cell r="AB1287">
            <v>44288</v>
          </cell>
        </row>
        <row r="1288">
          <cell r="K1288">
            <v>84</v>
          </cell>
          <cell r="AB1288">
            <v>44288</v>
          </cell>
        </row>
        <row r="1289">
          <cell r="K1289">
            <v>116</v>
          </cell>
          <cell r="AB1289">
            <v>44288</v>
          </cell>
        </row>
        <row r="1290">
          <cell r="K1290">
            <v>136</v>
          </cell>
          <cell r="AB1290">
            <v>44288</v>
          </cell>
        </row>
        <row r="1291">
          <cell r="K1291">
            <v>152</v>
          </cell>
          <cell r="AB1291">
            <v>44288</v>
          </cell>
        </row>
        <row r="1292">
          <cell r="K1292">
            <v>156</v>
          </cell>
          <cell r="AB1292">
            <v>44288</v>
          </cell>
        </row>
        <row r="1293">
          <cell r="K1293">
            <v>192</v>
          </cell>
          <cell r="AB1293">
            <v>44288</v>
          </cell>
        </row>
        <row r="1294">
          <cell r="K1294">
            <v>244</v>
          </cell>
          <cell r="AB1294">
            <v>44288</v>
          </cell>
        </row>
        <row r="1295">
          <cell r="K1295">
            <v>244</v>
          </cell>
          <cell r="AB1295">
            <v>44288</v>
          </cell>
        </row>
        <row r="1296">
          <cell r="K1296">
            <v>244</v>
          </cell>
          <cell r="AB1296">
            <v>44288</v>
          </cell>
        </row>
        <row r="1297">
          <cell r="K1297">
            <v>244</v>
          </cell>
          <cell r="AB1297">
            <v>44288</v>
          </cell>
        </row>
        <row r="1298">
          <cell r="K1298">
            <v>244</v>
          </cell>
          <cell r="AB1298">
            <v>44288</v>
          </cell>
        </row>
        <row r="1299">
          <cell r="K1299">
            <v>261</v>
          </cell>
          <cell r="AB1299">
            <v>44288</v>
          </cell>
        </row>
        <row r="1300">
          <cell r="K1300">
            <v>267</v>
          </cell>
          <cell r="AB1300">
            <v>44288</v>
          </cell>
        </row>
        <row r="1301">
          <cell r="K1301">
            <v>5</v>
          </cell>
          <cell r="AB1301">
            <v>44288</v>
          </cell>
        </row>
        <row r="1302">
          <cell r="K1302">
            <v>5</v>
          </cell>
          <cell r="AB1302">
            <v>44288</v>
          </cell>
        </row>
        <row r="1303">
          <cell r="K1303">
            <v>5</v>
          </cell>
          <cell r="AB1303">
            <v>44288</v>
          </cell>
        </row>
        <row r="1304">
          <cell r="K1304">
            <v>45</v>
          </cell>
          <cell r="AB1304">
            <v>44288</v>
          </cell>
        </row>
        <row r="1305">
          <cell r="K1305">
            <v>45</v>
          </cell>
          <cell r="AB1305">
            <v>44288</v>
          </cell>
        </row>
        <row r="1306">
          <cell r="K1306">
            <v>48</v>
          </cell>
          <cell r="AB1306">
            <v>44288</v>
          </cell>
        </row>
        <row r="1307">
          <cell r="K1307">
            <v>48</v>
          </cell>
          <cell r="AB1307">
            <v>44288</v>
          </cell>
        </row>
        <row r="1308">
          <cell r="K1308">
            <v>48</v>
          </cell>
          <cell r="AB1308">
            <v>44288</v>
          </cell>
        </row>
        <row r="1309">
          <cell r="K1309">
            <v>48</v>
          </cell>
          <cell r="AB1309">
            <v>44288</v>
          </cell>
        </row>
        <row r="1310">
          <cell r="K1310">
            <v>48</v>
          </cell>
          <cell r="AB1310">
            <v>44288</v>
          </cell>
        </row>
        <row r="1311">
          <cell r="K1311">
            <v>56</v>
          </cell>
          <cell r="AB1311">
            <v>44288</v>
          </cell>
        </row>
        <row r="1312">
          <cell r="K1312">
            <v>67</v>
          </cell>
          <cell r="AB1312">
            <v>44288</v>
          </cell>
        </row>
        <row r="1313">
          <cell r="K1313">
            <v>67</v>
          </cell>
          <cell r="AB1313">
            <v>44288</v>
          </cell>
        </row>
        <row r="1314">
          <cell r="K1314">
            <v>84</v>
          </cell>
          <cell r="AB1314">
            <v>44288</v>
          </cell>
        </row>
        <row r="1315">
          <cell r="K1315">
            <v>84</v>
          </cell>
          <cell r="AB1315">
            <v>44288</v>
          </cell>
        </row>
        <row r="1316">
          <cell r="K1316">
            <v>98</v>
          </cell>
          <cell r="AB1316">
            <v>44288</v>
          </cell>
        </row>
        <row r="1317">
          <cell r="K1317">
            <v>98</v>
          </cell>
          <cell r="AB1317">
            <v>44288</v>
          </cell>
        </row>
        <row r="1318">
          <cell r="K1318">
            <v>100</v>
          </cell>
          <cell r="AB1318">
            <v>44288</v>
          </cell>
        </row>
        <row r="1319">
          <cell r="K1319">
            <v>116</v>
          </cell>
          <cell r="AB1319">
            <v>44288</v>
          </cell>
        </row>
        <row r="1320">
          <cell r="K1320">
            <v>151</v>
          </cell>
          <cell r="AB1320">
            <v>44288</v>
          </cell>
        </row>
        <row r="1321">
          <cell r="K1321">
            <v>176</v>
          </cell>
          <cell r="AB1321">
            <v>44288</v>
          </cell>
        </row>
        <row r="1322">
          <cell r="K1322">
            <v>192</v>
          </cell>
          <cell r="AB1322">
            <v>44288</v>
          </cell>
        </row>
        <row r="1323">
          <cell r="K1323">
            <v>192</v>
          </cell>
          <cell r="AB1323">
            <v>44288</v>
          </cell>
        </row>
        <row r="1324">
          <cell r="K1324">
            <v>192</v>
          </cell>
          <cell r="AB1324">
            <v>44288</v>
          </cell>
        </row>
        <row r="1325">
          <cell r="K1325">
            <v>192</v>
          </cell>
          <cell r="AB1325">
            <v>44288</v>
          </cell>
        </row>
        <row r="1326">
          <cell r="K1326">
            <v>206</v>
          </cell>
          <cell r="AB1326">
            <v>44288</v>
          </cell>
        </row>
        <row r="1327">
          <cell r="K1327">
            <v>206</v>
          </cell>
          <cell r="AB1327">
            <v>44288</v>
          </cell>
        </row>
        <row r="1328">
          <cell r="K1328">
            <v>208</v>
          </cell>
          <cell r="AB1328">
            <v>44288</v>
          </cell>
        </row>
        <row r="1329">
          <cell r="K1329">
            <v>214</v>
          </cell>
          <cell r="AB1329">
            <v>44288</v>
          </cell>
        </row>
        <row r="1330">
          <cell r="K1330">
            <v>214</v>
          </cell>
          <cell r="AB1330">
            <v>44288</v>
          </cell>
        </row>
        <row r="1331">
          <cell r="K1331">
            <v>214</v>
          </cell>
          <cell r="AB1331">
            <v>44288</v>
          </cell>
        </row>
        <row r="1332">
          <cell r="K1332">
            <v>214</v>
          </cell>
          <cell r="AB1332">
            <v>44288</v>
          </cell>
        </row>
        <row r="1333">
          <cell r="K1333">
            <v>214</v>
          </cell>
          <cell r="AB1333">
            <v>44288</v>
          </cell>
        </row>
        <row r="1334">
          <cell r="K1334">
            <v>214</v>
          </cell>
          <cell r="AB1334">
            <v>44288</v>
          </cell>
        </row>
        <row r="1335">
          <cell r="K1335">
            <v>214</v>
          </cell>
          <cell r="AB1335">
            <v>44288</v>
          </cell>
        </row>
        <row r="1336">
          <cell r="K1336">
            <v>231</v>
          </cell>
          <cell r="AB1336">
            <v>44288</v>
          </cell>
        </row>
        <row r="1337">
          <cell r="K1337">
            <v>244</v>
          </cell>
          <cell r="AB1337">
            <v>44288</v>
          </cell>
        </row>
        <row r="1338">
          <cell r="K1338">
            <v>266</v>
          </cell>
          <cell r="AB1338">
            <v>44288</v>
          </cell>
        </row>
        <row r="1339">
          <cell r="K1339">
            <v>292</v>
          </cell>
          <cell r="AB1339">
            <v>44288</v>
          </cell>
        </row>
        <row r="1340">
          <cell r="K1340">
            <v>294</v>
          </cell>
          <cell r="AB1340">
            <v>44288</v>
          </cell>
        </row>
        <row r="1341">
          <cell r="K1341">
            <v>294</v>
          </cell>
          <cell r="AB1341">
            <v>44288</v>
          </cell>
        </row>
        <row r="1342">
          <cell r="K1342">
            <v>294</v>
          </cell>
          <cell r="AB1342">
            <v>44288</v>
          </cell>
        </row>
        <row r="1343">
          <cell r="K1343">
            <v>294</v>
          </cell>
          <cell r="AB1343">
            <v>44288</v>
          </cell>
        </row>
        <row r="1344">
          <cell r="K1344">
            <v>310</v>
          </cell>
          <cell r="AB1344">
            <v>44288</v>
          </cell>
        </row>
        <row r="1345">
          <cell r="K1345">
            <v>311</v>
          </cell>
          <cell r="AB1345">
            <v>44288</v>
          </cell>
        </row>
        <row r="1346">
          <cell r="K1346">
            <v>311</v>
          </cell>
          <cell r="AB1346">
            <v>44288</v>
          </cell>
        </row>
        <row r="1347">
          <cell r="K1347">
            <v>319</v>
          </cell>
          <cell r="AB1347">
            <v>44288</v>
          </cell>
        </row>
        <row r="1348">
          <cell r="K1348">
            <v>319</v>
          </cell>
          <cell r="AB1348">
            <v>44288</v>
          </cell>
        </row>
        <row r="1349">
          <cell r="K1349">
            <v>319</v>
          </cell>
          <cell r="AB1349">
            <v>44288</v>
          </cell>
        </row>
        <row r="1350">
          <cell r="K1350">
            <v>5</v>
          </cell>
          <cell r="AB1350">
            <v>44288</v>
          </cell>
        </row>
        <row r="1351">
          <cell r="K1351">
            <v>45</v>
          </cell>
          <cell r="AB1351">
            <v>44288</v>
          </cell>
        </row>
        <row r="1352">
          <cell r="K1352">
            <v>45</v>
          </cell>
          <cell r="AB1352">
            <v>44288</v>
          </cell>
        </row>
        <row r="1353">
          <cell r="K1353">
            <v>48</v>
          </cell>
          <cell r="AB1353">
            <v>44288</v>
          </cell>
        </row>
        <row r="1354">
          <cell r="K1354">
            <v>50</v>
          </cell>
          <cell r="AB1354">
            <v>44288</v>
          </cell>
        </row>
        <row r="1355">
          <cell r="K1355">
            <v>56</v>
          </cell>
          <cell r="AB1355">
            <v>44288</v>
          </cell>
        </row>
        <row r="1356">
          <cell r="K1356">
            <v>74</v>
          </cell>
          <cell r="AB1356">
            <v>44288</v>
          </cell>
        </row>
        <row r="1357">
          <cell r="K1357">
            <v>79</v>
          </cell>
          <cell r="AB1357">
            <v>44288</v>
          </cell>
        </row>
        <row r="1358">
          <cell r="K1358">
            <v>100</v>
          </cell>
          <cell r="AB1358">
            <v>44288</v>
          </cell>
        </row>
        <row r="1359">
          <cell r="K1359">
            <v>100</v>
          </cell>
          <cell r="AB1359">
            <v>44288</v>
          </cell>
        </row>
        <row r="1360">
          <cell r="K1360">
            <v>116</v>
          </cell>
          <cell r="AB1360">
            <v>44288</v>
          </cell>
        </row>
        <row r="1361">
          <cell r="K1361">
            <v>152</v>
          </cell>
          <cell r="AB1361">
            <v>44288</v>
          </cell>
        </row>
        <row r="1362">
          <cell r="K1362">
            <v>154</v>
          </cell>
          <cell r="AB1362">
            <v>44288</v>
          </cell>
        </row>
        <row r="1363">
          <cell r="K1363">
            <v>156</v>
          </cell>
          <cell r="AB1363">
            <v>44288</v>
          </cell>
        </row>
        <row r="1364">
          <cell r="K1364">
            <v>156</v>
          </cell>
          <cell r="AB1364">
            <v>44288</v>
          </cell>
        </row>
        <row r="1365">
          <cell r="K1365">
            <v>170</v>
          </cell>
          <cell r="AB1365">
            <v>44288</v>
          </cell>
        </row>
        <row r="1366">
          <cell r="K1366">
            <v>176</v>
          </cell>
          <cell r="AB1366">
            <v>44288</v>
          </cell>
        </row>
        <row r="1367">
          <cell r="K1367">
            <v>192</v>
          </cell>
          <cell r="AB1367">
            <v>44288</v>
          </cell>
        </row>
        <row r="1368">
          <cell r="K1368">
            <v>198</v>
          </cell>
          <cell r="AB1368">
            <v>44288</v>
          </cell>
        </row>
        <row r="1369">
          <cell r="K1369">
            <v>208</v>
          </cell>
          <cell r="AB1369">
            <v>44288</v>
          </cell>
        </row>
        <row r="1370">
          <cell r="K1370">
            <v>214</v>
          </cell>
          <cell r="AB1370">
            <v>44288</v>
          </cell>
        </row>
        <row r="1371">
          <cell r="K1371">
            <v>214</v>
          </cell>
          <cell r="AB1371">
            <v>44288</v>
          </cell>
        </row>
        <row r="1372">
          <cell r="K1372">
            <v>215</v>
          </cell>
          <cell r="AB1372">
            <v>44288</v>
          </cell>
        </row>
        <row r="1373">
          <cell r="K1373">
            <v>219</v>
          </cell>
          <cell r="AB1373">
            <v>44288</v>
          </cell>
        </row>
        <row r="1374">
          <cell r="K1374">
            <v>232</v>
          </cell>
          <cell r="AB1374">
            <v>44288</v>
          </cell>
        </row>
        <row r="1375">
          <cell r="K1375">
            <v>232</v>
          </cell>
          <cell r="AB1375">
            <v>44288</v>
          </cell>
        </row>
        <row r="1376">
          <cell r="K1376">
            <v>244</v>
          </cell>
          <cell r="AB1376">
            <v>44288</v>
          </cell>
        </row>
        <row r="1377">
          <cell r="K1377">
            <v>259</v>
          </cell>
          <cell r="AB1377">
            <v>44288</v>
          </cell>
        </row>
        <row r="1378">
          <cell r="K1378">
            <v>261</v>
          </cell>
          <cell r="AB1378">
            <v>44288</v>
          </cell>
        </row>
        <row r="1379">
          <cell r="K1379">
            <v>263</v>
          </cell>
          <cell r="AB1379">
            <v>44288</v>
          </cell>
        </row>
        <row r="1380">
          <cell r="K1380">
            <v>263</v>
          </cell>
          <cell r="AB1380">
            <v>44288</v>
          </cell>
        </row>
        <row r="1381">
          <cell r="K1381">
            <v>265</v>
          </cell>
          <cell r="AB1381">
            <v>44288</v>
          </cell>
        </row>
        <row r="1382">
          <cell r="K1382">
            <v>267</v>
          </cell>
          <cell r="AB1382">
            <v>44288</v>
          </cell>
        </row>
        <row r="1383">
          <cell r="K1383">
            <v>310</v>
          </cell>
          <cell r="AB1383">
            <v>44288</v>
          </cell>
        </row>
        <row r="1384">
          <cell r="K1384">
            <v>313</v>
          </cell>
          <cell r="AB1384">
            <v>44288</v>
          </cell>
        </row>
        <row r="1385">
          <cell r="K1385">
            <v>45</v>
          </cell>
          <cell r="AB1385">
            <v>44288</v>
          </cell>
        </row>
        <row r="1386">
          <cell r="K1386">
            <v>45</v>
          </cell>
          <cell r="AB1386">
            <v>44288</v>
          </cell>
        </row>
        <row r="1387">
          <cell r="K1387">
            <v>5</v>
          </cell>
          <cell r="AB1387">
            <v>44288</v>
          </cell>
        </row>
        <row r="1388">
          <cell r="K1388">
            <v>5</v>
          </cell>
          <cell r="AB1388">
            <v>44288</v>
          </cell>
        </row>
        <row r="1389">
          <cell r="K1389">
            <v>67</v>
          </cell>
          <cell r="AB1389">
            <v>44288</v>
          </cell>
        </row>
        <row r="1390">
          <cell r="K1390">
            <v>84</v>
          </cell>
          <cell r="AB1390">
            <v>44288</v>
          </cell>
        </row>
        <row r="1391">
          <cell r="K1391">
            <v>84</v>
          </cell>
          <cell r="AB1391">
            <v>44288</v>
          </cell>
        </row>
        <row r="1392">
          <cell r="K1392">
            <v>84</v>
          </cell>
          <cell r="AB1392">
            <v>44288</v>
          </cell>
        </row>
        <row r="1393">
          <cell r="K1393">
            <v>84</v>
          </cell>
          <cell r="AB1393">
            <v>44288</v>
          </cell>
        </row>
        <row r="1394">
          <cell r="K1394">
            <v>142</v>
          </cell>
          <cell r="AB1394">
            <v>44288</v>
          </cell>
        </row>
        <row r="1395">
          <cell r="K1395">
            <v>143</v>
          </cell>
          <cell r="AB1395">
            <v>44288</v>
          </cell>
        </row>
        <row r="1396">
          <cell r="K1396">
            <v>150</v>
          </cell>
          <cell r="AB1396">
            <v>44288</v>
          </cell>
        </row>
        <row r="1397">
          <cell r="K1397">
            <v>150</v>
          </cell>
          <cell r="AB1397">
            <v>44288</v>
          </cell>
        </row>
        <row r="1398">
          <cell r="K1398">
            <v>192</v>
          </cell>
          <cell r="AB1398">
            <v>44288</v>
          </cell>
        </row>
        <row r="1399">
          <cell r="K1399">
            <v>192</v>
          </cell>
          <cell r="AB1399">
            <v>44288</v>
          </cell>
        </row>
        <row r="1400">
          <cell r="K1400">
            <v>206</v>
          </cell>
          <cell r="AB1400">
            <v>44288</v>
          </cell>
        </row>
        <row r="1401">
          <cell r="K1401">
            <v>206</v>
          </cell>
          <cell r="AB1401">
            <v>44288</v>
          </cell>
        </row>
        <row r="1402">
          <cell r="K1402">
            <v>231</v>
          </cell>
          <cell r="AB1402">
            <v>44288</v>
          </cell>
        </row>
        <row r="1403">
          <cell r="K1403">
            <v>244</v>
          </cell>
          <cell r="AB1403">
            <v>44288</v>
          </cell>
        </row>
        <row r="1404">
          <cell r="K1404">
            <v>259</v>
          </cell>
          <cell r="AB1404">
            <v>44288</v>
          </cell>
        </row>
        <row r="1405">
          <cell r="K1405">
            <v>261</v>
          </cell>
          <cell r="AB1405">
            <v>44288</v>
          </cell>
        </row>
        <row r="1406">
          <cell r="K1406">
            <v>310</v>
          </cell>
          <cell r="AB1406">
            <v>44288</v>
          </cell>
        </row>
        <row r="1407">
          <cell r="K1407">
            <v>319</v>
          </cell>
          <cell r="AB1407">
            <v>44288</v>
          </cell>
        </row>
        <row r="1408">
          <cell r="K1408">
            <v>5</v>
          </cell>
          <cell r="AB1408">
            <v>44288</v>
          </cell>
        </row>
        <row r="1409">
          <cell r="K1409">
            <v>5</v>
          </cell>
          <cell r="AB1409">
            <v>44288</v>
          </cell>
        </row>
        <row r="1410">
          <cell r="K1410">
            <v>56</v>
          </cell>
          <cell r="AB1410">
            <v>44288</v>
          </cell>
        </row>
        <row r="1411">
          <cell r="K1411">
            <v>56</v>
          </cell>
          <cell r="AB1411">
            <v>44288</v>
          </cell>
        </row>
        <row r="1412">
          <cell r="K1412">
            <v>67</v>
          </cell>
          <cell r="AB1412">
            <v>44288</v>
          </cell>
        </row>
        <row r="1413">
          <cell r="K1413">
            <v>84</v>
          </cell>
          <cell r="AB1413">
            <v>44288</v>
          </cell>
        </row>
        <row r="1414">
          <cell r="K1414">
            <v>84</v>
          </cell>
          <cell r="AB1414">
            <v>44288</v>
          </cell>
        </row>
        <row r="1415">
          <cell r="K1415">
            <v>84</v>
          </cell>
          <cell r="AB1415">
            <v>44288</v>
          </cell>
        </row>
        <row r="1416">
          <cell r="K1416">
            <v>84</v>
          </cell>
          <cell r="AB1416">
            <v>44288</v>
          </cell>
        </row>
        <row r="1417">
          <cell r="K1417">
            <v>142</v>
          </cell>
          <cell r="AB1417">
            <v>44288</v>
          </cell>
        </row>
        <row r="1418">
          <cell r="K1418">
            <v>143</v>
          </cell>
          <cell r="AB1418">
            <v>44288</v>
          </cell>
        </row>
        <row r="1419">
          <cell r="K1419">
            <v>150</v>
          </cell>
          <cell r="AB1419">
            <v>44288</v>
          </cell>
        </row>
        <row r="1420">
          <cell r="K1420">
            <v>150</v>
          </cell>
          <cell r="AB1420">
            <v>44288</v>
          </cell>
        </row>
        <row r="1421">
          <cell r="K1421">
            <v>192</v>
          </cell>
          <cell r="AB1421">
            <v>44288</v>
          </cell>
        </row>
        <row r="1422">
          <cell r="K1422">
            <v>192</v>
          </cell>
          <cell r="AB1422">
            <v>44288</v>
          </cell>
        </row>
        <row r="1423">
          <cell r="K1423">
            <v>206</v>
          </cell>
          <cell r="AB1423">
            <v>44288</v>
          </cell>
        </row>
        <row r="1424">
          <cell r="K1424">
            <v>206</v>
          </cell>
          <cell r="AB1424">
            <v>44288</v>
          </cell>
        </row>
        <row r="1425">
          <cell r="K1425">
            <v>231</v>
          </cell>
          <cell r="AB1425">
            <v>44288</v>
          </cell>
        </row>
        <row r="1426">
          <cell r="K1426">
            <v>244</v>
          </cell>
          <cell r="AB1426">
            <v>44288</v>
          </cell>
        </row>
        <row r="1427">
          <cell r="K1427">
            <v>259</v>
          </cell>
          <cell r="AB1427">
            <v>44288</v>
          </cell>
        </row>
        <row r="1428">
          <cell r="K1428">
            <v>261</v>
          </cell>
          <cell r="AB1428">
            <v>44288</v>
          </cell>
        </row>
        <row r="1429">
          <cell r="K1429">
            <v>310</v>
          </cell>
          <cell r="AB1429">
            <v>44288</v>
          </cell>
        </row>
        <row r="1430">
          <cell r="K1430">
            <v>319</v>
          </cell>
          <cell r="AB1430">
            <v>44288</v>
          </cell>
        </row>
        <row r="1431">
          <cell r="K1431">
            <v>48</v>
          </cell>
          <cell r="AB1431">
            <v>44288</v>
          </cell>
        </row>
        <row r="1432">
          <cell r="K1432">
            <v>56</v>
          </cell>
          <cell r="AB1432">
            <v>44288</v>
          </cell>
        </row>
        <row r="1433">
          <cell r="K1433">
            <v>79</v>
          </cell>
          <cell r="AB1433">
            <v>44288</v>
          </cell>
        </row>
        <row r="1434">
          <cell r="K1434">
            <v>84</v>
          </cell>
          <cell r="AB1434">
            <v>44288</v>
          </cell>
        </row>
        <row r="1435">
          <cell r="K1435">
            <v>143</v>
          </cell>
          <cell r="AB1435">
            <v>44288</v>
          </cell>
        </row>
        <row r="1436">
          <cell r="K1436">
            <v>150</v>
          </cell>
          <cell r="AB1436">
            <v>44288</v>
          </cell>
        </row>
        <row r="1437">
          <cell r="K1437">
            <v>171</v>
          </cell>
          <cell r="AB1437">
            <v>44288</v>
          </cell>
        </row>
        <row r="1438">
          <cell r="K1438">
            <v>192</v>
          </cell>
          <cell r="AB1438">
            <v>44288</v>
          </cell>
        </row>
        <row r="1439">
          <cell r="K1439">
            <v>218</v>
          </cell>
          <cell r="AB1439">
            <v>44288</v>
          </cell>
        </row>
        <row r="1440">
          <cell r="K1440">
            <v>244</v>
          </cell>
          <cell r="AB1440">
            <v>44288</v>
          </cell>
        </row>
        <row r="1441">
          <cell r="K1441">
            <v>257</v>
          </cell>
          <cell r="AB1441">
            <v>44288</v>
          </cell>
        </row>
        <row r="1442">
          <cell r="K1442">
            <v>257</v>
          </cell>
          <cell r="AB1442">
            <v>44288</v>
          </cell>
        </row>
        <row r="1443">
          <cell r="K1443">
            <v>259</v>
          </cell>
          <cell r="AB1443">
            <v>44288</v>
          </cell>
        </row>
        <row r="1444">
          <cell r="K1444">
            <v>261</v>
          </cell>
          <cell r="AB1444">
            <v>44288</v>
          </cell>
        </row>
        <row r="1445">
          <cell r="K1445">
            <v>263</v>
          </cell>
          <cell r="AB1445">
            <v>44288</v>
          </cell>
        </row>
        <row r="1446">
          <cell r="K1446">
            <v>263</v>
          </cell>
          <cell r="AB1446">
            <v>44288</v>
          </cell>
        </row>
        <row r="1447">
          <cell r="K1447">
            <v>265</v>
          </cell>
          <cell r="AB1447">
            <v>44288</v>
          </cell>
        </row>
        <row r="1448">
          <cell r="K1448">
            <v>281</v>
          </cell>
          <cell r="AB1448">
            <v>44288</v>
          </cell>
        </row>
        <row r="1449">
          <cell r="K1449">
            <v>310</v>
          </cell>
          <cell r="AB1449">
            <v>44288</v>
          </cell>
        </row>
        <row r="1450">
          <cell r="K1450">
            <v>313</v>
          </cell>
          <cell r="AB1450">
            <v>44288</v>
          </cell>
        </row>
        <row r="1451">
          <cell r="K1451">
            <v>318</v>
          </cell>
          <cell r="AB1451">
            <v>44288</v>
          </cell>
        </row>
        <row r="1452">
          <cell r="K1452">
            <v>318</v>
          </cell>
          <cell r="AB1452">
            <v>44288</v>
          </cell>
        </row>
        <row r="1453">
          <cell r="K1453">
            <v>5</v>
          </cell>
          <cell r="AB1453">
            <v>44288</v>
          </cell>
        </row>
        <row r="1454">
          <cell r="K1454">
            <v>48</v>
          </cell>
          <cell r="AB1454">
            <v>44288</v>
          </cell>
        </row>
        <row r="1455">
          <cell r="K1455">
            <v>56</v>
          </cell>
          <cell r="AB1455">
            <v>44288</v>
          </cell>
        </row>
        <row r="1456">
          <cell r="K1456">
            <v>79</v>
          </cell>
          <cell r="AB1456">
            <v>44288</v>
          </cell>
        </row>
        <row r="1457">
          <cell r="K1457">
            <v>84</v>
          </cell>
          <cell r="AB1457">
            <v>44288</v>
          </cell>
        </row>
        <row r="1458">
          <cell r="K1458">
            <v>143</v>
          </cell>
          <cell r="AB1458">
            <v>44288</v>
          </cell>
        </row>
        <row r="1459">
          <cell r="K1459">
            <v>150</v>
          </cell>
          <cell r="AB1459">
            <v>44288</v>
          </cell>
        </row>
        <row r="1460">
          <cell r="K1460">
            <v>171</v>
          </cell>
          <cell r="AB1460">
            <v>44288</v>
          </cell>
        </row>
        <row r="1461">
          <cell r="K1461">
            <v>192</v>
          </cell>
          <cell r="AB1461">
            <v>44288</v>
          </cell>
        </row>
        <row r="1462">
          <cell r="K1462">
            <v>218</v>
          </cell>
          <cell r="AB1462">
            <v>44288</v>
          </cell>
        </row>
        <row r="1463">
          <cell r="K1463">
            <v>244</v>
          </cell>
          <cell r="AB1463">
            <v>44288</v>
          </cell>
        </row>
        <row r="1464">
          <cell r="K1464">
            <v>257</v>
          </cell>
          <cell r="AB1464">
            <v>44288</v>
          </cell>
        </row>
        <row r="1465">
          <cell r="K1465">
            <v>257</v>
          </cell>
          <cell r="AB1465">
            <v>44288</v>
          </cell>
        </row>
        <row r="1466">
          <cell r="K1466">
            <v>259</v>
          </cell>
          <cell r="AB1466">
            <v>44288</v>
          </cell>
        </row>
        <row r="1467">
          <cell r="K1467">
            <v>261</v>
          </cell>
          <cell r="AB1467">
            <v>44288</v>
          </cell>
        </row>
        <row r="1468">
          <cell r="K1468">
            <v>263</v>
          </cell>
          <cell r="AB1468">
            <v>44288</v>
          </cell>
        </row>
        <row r="1469">
          <cell r="K1469">
            <v>263</v>
          </cell>
          <cell r="AB1469">
            <v>44288</v>
          </cell>
        </row>
        <row r="1470">
          <cell r="K1470">
            <v>265</v>
          </cell>
          <cell r="AB1470">
            <v>44288</v>
          </cell>
        </row>
        <row r="1471">
          <cell r="K1471">
            <v>281</v>
          </cell>
          <cell r="AB1471">
            <v>44288</v>
          </cell>
        </row>
        <row r="1472">
          <cell r="K1472">
            <v>310</v>
          </cell>
          <cell r="AB1472">
            <v>44288</v>
          </cell>
        </row>
        <row r="1473">
          <cell r="K1473">
            <v>313</v>
          </cell>
          <cell r="AB1473">
            <v>44288</v>
          </cell>
        </row>
        <row r="1474">
          <cell r="K1474">
            <v>318</v>
          </cell>
          <cell r="AB1474">
            <v>44288</v>
          </cell>
        </row>
        <row r="1475">
          <cell r="K1475">
            <v>318</v>
          </cell>
          <cell r="AB1475">
            <v>44288</v>
          </cell>
        </row>
        <row r="1476">
          <cell r="K1476">
            <v>5</v>
          </cell>
          <cell r="AB1476">
            <v>44288</v>
          </cell>
        </row>
        <row r="1477">
          <cell r="K1477">
            <v>56</v>
          </cell>
          <cell r="AB1477">
            <v>44288</v>
          </cell>
        </row>
        <row r="1478">
          <cell r="K1478">
            <v>84</v>
          </cell>
          <cell r="AB1478">
            <v>44288</v>
          </cell>
        </row>
        <row r="1479">
          <cell r="K1479">
            <v>84</v>
          </cell>
          <cell r="AB1479">
            <v>44288</v>
          </cell>
        </row>
        <row r="1480">
          <cell r="K1480">
            <v>143</v>
          </cell>
          <cell r="AB1480">
            <v>44288</v>
          </cell>
        </row>
        <row r="1481">
          <cell r="K1481">
            <v>218</v>
          </cell>
          <cell r="AB1481">
            <v>44288</v>
          </cell>
        </row>
        <row r="1482">
          <cell r="K1482">
            <v>244</v>
          </cell>
          <cell r="AB1482">
            <v>44288</v>
          </cell>
        </row>
        <row r="1483">
          <cell r="K1483">
            <v>5</v>
          </cell>
          <cell r="AB1483">
            <v>44288</v>
          </cell>
        </row>
        <row r="1484">
          <cell r="K1484">
            <v>56</v>
          </cell>
          <cell r="AB1484">
            <v>44288</v>
          </cell>
        </row>
        <row r="1485">
          <cell r="K1485">
            <v>84</v>
          </cell>
          <cell r="AB1485">
            <v>44288</v>
          </cell>
        </row>
        <row r="1486">
          <cell r="K1486">
            <v>84</v>
          </cell>
          <cell r="AB1486">
            <v>44288</v>
          </cell>
        </row>
        <row r="1487">
          <cell r="K1487">
            <v>143</v>
          </cell>
          <cell r="AB1487">
            <v>44288</v>
          </cell>
        </row>
        <row r="1488">
          <cell r="K1488">
            <v>218</v>
          </cell>
          <cell r="AB1488">
            <v>44288</v>
          </cell>
        </row>
        <row r="1489">
          <cell r="K1489">
            <v>244</v>
          </cell>
          <cell r="AB1489">
            <v>44288</v>
          </cell>
        </row>
        <row r="1490">
          <cell r="K1490">
            <v>4</v>
          </cell>
          <cell r="AB1490">
            <v>44288</v>
          </cell>
        </row>
        <row r="1491">
          <cell r="K1491">
            <v>42</v>
          </cell>
          <cell r="AB1491">
            <v>44288</v>
          </cell>
        </row>
        <row r="1492">
          <cell r="K1492">
            <v>48</v>
          </cell>
          <cell r="AB1492">
            <v>44288</v>
          </cell>
        </row>
        <row r="1493">
          <cell r="K1493">
            <v>79</v>
          </cell>
          <cell r="AB1493">
            <v>44288</v>
          </cell>
        </row>
        <row r="1494">
          <cell r="K1494">
            <v>84</v>
          </cell>
          <cell r="AB1494">
            <v>44288</v>
          </cell>
        </row>
        <row r="1495">
          <cell r="K1495">
            <v>121</v>
          </cell>
          <cell r="AB1495">
            <v>44288</v>
          </cell>
        </row>
        <row r="1496">
          <cell r="K1496">
            <v>152</v>
          </cell>
          <cell r="AB1496">
            <v>44288</v>
          </cell>
        </row>
        <row r="1497">
          <cell r="K1497">
            <v>192</v>
          </cell>
          <cell r="AB1497">
            <v>44288</v>
          </cell>
        </row>
        <row r="1498">
          <cell r="K1498">
            <v>208</v>
          </cell>
          <cell r="AB1498">
            <v>44288</v>
          </cell>
        </row>
        <row r="1499">
          <cell r="K1499">
            <v>237</v>
          </cell>
          <cell r="AB1499">
            <v>44288</v>
          </cell>
        </row>
        <row r="1500">
          <cell r="K1500">
            <v>244</v>
          </cell>
          <cell r="AB1500">
            <v>44288</v>
          </cell>
        </row>
        <row r="1501">
          <cell r="K1501">
            <v>259</v>
          </cell>
          <cell r="AB1501">
            <v>44288</v>
          </cell>
        </row>
        <row r="1502">
          <cell r="K1502">
            <v>261</v>
          </cell>
          <cell r="AB1502">
            <v>44288</v>
          </cell>
        </row>
        <row r="1503">
          <cell r="K1503">
            <v>265</v>
          </cell>
          <cell r="AB1503">
            <v>44288</v>
          </cell>
        </row>
        <row r="1504">
          <cell r="K1504">
            <v>307</v>
          </cell>
          <cell r="AB1504">
            <v>44288</v>
          </cell>
        </row>
        <row r="1505">
          <cell r="K1505">
            <v>307</v>
          </cell>
          <cell r="AB1505">
            <v>44288</v>
          </cell>
        </row>
        <row r="1506">
          <cell r="K1506">
            <v>310</v>
          </cell>
          <cell r="AB1506">
            <v>44288</v>
          </cell>
        </row>
        <row r="1507">
          <cell r="K1507">
            <v>313</v>
          </cell>
          <cell r="AB1507">
            <v>44288</v>
          </cell>
        </row>
        <row r="1508">
          <cell r="K1508">
            <v>4</v>
          </cell>
          <cell r="AB1508">
            <v>44288</v>
          </cell>
        </row>
        <row r="1509">
          <cell r="K1509">
            <v>42</v>
          </cell>
          <cell r="AB1509">
            <v>44288</v>
          </cell>
        </row>
        <row r="1510">
          <cell r="K1510">
            <v>48</v>
          </cell>
          <cell r="AB1510">
            <v>44288</v>
          </cell>
        </row>
        <row r="1511">
          <cell r="K1511">
            <v>79</v>
          </cell>
          <cell r="AB1511">
            <v>44288</v>
          </cell>
        </row>
        <row r="1512">
          <cell r="K1512">
            <v>84</v>
          </cell>
          <cell r="AB1512">
            <v>44288</v>
          </cell>
        </row>
        <row r="1513">
          <cell r="K1513">
            <v>121</v>
          </cell>
          <cell r="AB1513">
            <v>44288</v>
          </cell>
        </row>
        <row r="1514">
          <cell r="K1514">
            <v>152</v>
          </cell>
          <cell r="AB1514">
            <v>44288</v>
          </cell>
        </row>
        <row r="1515">
          <cell r="K1515">
            <v>192</v>
          </cell>
          <cell r="AB1515">
            <v>44288</v>
          </cell>
        </row>
        <row r="1516">
          <cell r="K1516">
            <v>208</v>
          </cell>
          <cell r="AB1516">
            <v>44288</v>
          </cell>
        </row>
        <row r="1517">
          <cell r="K1517">
            <v>237</v>
          </cell>
          <cell r="AB1517">
            <v>44288</v>
          </cell>
        </row>
        <row r="1518">
          <cell r="K1518">
            <v>244</v>
          </cell>
          <cell r="AB1518">
            <v>44288</v>
          </cell>
        </row>
        <row r="1519">
          <cell r="K1519">
            <v>259</v>
          </cell>
          <cell r="AB1519">
            <v>44288</v>
          </cell>
        </row>
        <row r="1520">
          <cell r="K1520">
            <v>261</v>
          </cell>
          <cell r="AB1520">
            <v>44288</v>
          </cell>
        </row>
        <row r="1521">
          <cell r="K1521">
            <v>265</v>
          </cell>
          <cell r="AB1521">
            <v>44288</v>
          </cell>
        </row>
        <row r="1522">
          <cell r="K1522">
            <v>307</v>
          </cell>
          <cell r="AB1522">
            <v>44288</v>
          </cell>
        </row>
        <row r="1523">
          <cell r="K1523">
            <v>307</v>
          </cell>
          <cell r="AB1523">
            <v>44288</v>
          </cell>
        </row>
        <row r="1524">
          <cell r="K1524">
            <v>310</v>
          </cell>
          <cell r="AB1524">
            <v>44288</v>
          </cell>
        </row>
        <row r="1525">
          <cell r="K1525">
            <v>313</v>
          </cell>
          <cell r="AB1525">
            <v>44288</v>
          </cell>
        </row>
        <row r="1526">
          <cell r="K1526">
            <v>4</v>
          </cell>
          <cell r="AB1526">
            <v>44288</v>
          </cell>
        </row>
        <row r="1527">
          <cell r="K1527">
            <v>42</v>
          </cell>
          <cell r="AB1527">
            <v>44288</v>
          </cell>
        </row>
        <row r="1528">
          <cell r="K1528">
            <v>48</v>
          </cell>
          <cell r="AB1528">
            <v>44288</v>
          </cell>
        </row>
        <row r="1529">
          <cell r="K1529">
            <v>84</v>
          </cell>
          <cell r="AB1529">
            <v>44288</v>
          </cell>
        </row>
        <row r="1530">
          <cell r="K1530">
            <v>84</v>
          </cell>
          <cell r="AB1530">
            <v>44288</v>
          </cell>
        </row>
        <row r="1531">
          <cell r="K1531">
            <v>84</v>
          </cell>
          <cell r="AB1531">
            <v>44288</v>
          </cell>
        </row>
        <row r="1532">
          <cell r="K1532">
            <v>121</v>
          </cell>
          <cell r="AB1532">
            <v>44288</v>
          </cell>
        </row>
        <row r="1533">
          <cell r="K1533">
            <v>192</v>
          </cell>
          <cell r="AB1533">
            <v>44288</v>
          </cell>
        </row>
        <row r="1534">
          <cell r="K1534">
            <v>192</v>
          </cell>
          <cell r="AB1534">
            <v>44288</v>
          </cell>
        </row>
        <row r="1535">
          <cell r="K1535">
            <v>192</v>
          </cell>
          <cell r="AB1535">
            <v>44288</v>
          </cell>
        </row>
        <row r="1536">
          <cell r="K1536">
            <v>206</v>
          </cell>
          <cell r="AB1536">
            <v>44288</v>
          </cell>
        </row>
        <row r="1537">
          <cell r="K1537">
            <v>206</v>
          </cell>
          <cell r="AB1537">
            <v>44288</v>
          </cell>
        </row>
        <row r="1538">
          <cell r="K1538">
            <v>237</v>
          </cell>
          <cell r="AB1538">
            <v>44288</v>
          </cell>
        </row>
        <row r="1539">
          <cell r="K1539">
            <v>244</v>
          </cell>
          <cell r="AB1539">
            <v>44288</v>
          </cell>
        </row>
        <row r="1540">
          <cell r="K1540">
            <v>259</v>
          </cell>
          <cell r="AB1540">
            <v>44288</v>
          </cell>
        </row>
        <row r="1541">
          <cell r="K1541">
            <v>307</v>
          </cell>
          <cell r="AB1541">
            <v>44288</v>
          </cell>
        </row>
        <row r="1542">
          <cell r="K1542">
            <v>307</v>
          </cell>
          <cell r="AB1542">
            <v>44288</v>
          </cell>
        </row>
        <row r="1543">
          <cell r="K1543">
            <v>307</v>
          </cell>
          <cell r="AB1543">
            <v>44288</v>
          </cell>
        </row>
        <row r="1544">
          <cell r="K1544">
            <v>310</v>
          </cell>
          <cell r="AB1544">
            <v>44288</v>
          </cell>
        </row>
        <row r="1545">
          <cell r="K1545">
            <v>311</v>
          </cell>
          <cell r="AB1545">
            <v>44288</v>
          </cell>
        </row>
        <row r="1546">
          <cell r="K1546">
            <v>319</v>
          </cell>
          <cell r="AB1546">
            <v>44288</v>
          </cell>
        </row>
        <row r="1547">
          <cell r="K1547">
            <v>319</v>
          </cell>
          <cell r="AB1547">
            <v>44288</v>
          </cell>
        </row>
        <row r="1548">
          <cell r="K1548">
            <v>4</v>
          </cell>
          <cell r="AB1548">
            <v>44288</v>
          </cell>
        </row>
        <row r="1549">
          <cell r="K1549">
            <v>42</v>
          </cell>
          <cell r="AB1549">
            <v>44288</v>
          </cell>
        </row>
        <row r="1550">
          <cell r="K1550">
            <v>48</v>
          </cell>
          <cell r="AB1550">
            <v>44288</v>
          </cell>
        </row>
        <row r="1551">
          <cell r="K1551">
            <v>84</v>
          </cell>
          <cell r="AB1551">
            <v>44288</v>
          </cell>
        </row>
        <row r="1552">
          <cell r="K1552">
            <v>84</v>
          </cell>
          <cell r="AB1552">
            <v>44288</v>
          </cell>
        </row>
        <row r="1553">
          <cell r="K1553">
            <v>84</v>
          </cell>
          <cell r="AB1553">
            <v>44288</v>
          </cell>
        </row>
        <row r="1554">
          <cell r="K1554">
            <v>121</v>
          </cell>
          <cell r="AB1554">
            <v>44288</v>
          </cell>
        </row>
        <row r="1555">
          <cell r="K1555">
            <v>192</v>
          </cell>
          <cell r="AB1555">
            <v>44288</v>
          </cell>
        </row>
        <row r="1556">
          <cell r="K1556">
            <v>192</v>
          </cell>
          <cell r="AB1556">
            <v>44288</v>
          </cell>
        </row>
        <row r="1557">
          <cell r="K1557">
            <v>192</v>
          </cell>
          <cell r="AB1557">
            <v>44288</v>
          </cell>
        </row>
        <row r="1558">
          <cell r="K1558">
            <v>206</v>
          </cell>
          <cell r="AB1558">
            <v>44288</v>
          </cell>
        </row>
        <row r="1559">
          <cell r="K1559">
            <v>206</v>
          </cell>
          <cell r="AB1559">
            <v>44288</v>
          </cell>
        </row>
        <row r="1560">
          <cell r="K1560">
            <v>237</v>
          </cell>
          <cell r="AB1560">
            <v>44288</v>
          </cell>
        </row>
        <row r="1561">
          <cell r="K1561">
            <v>244</v>
          </cell>
          <cell r="AB1561">
            <v>44288</v>
          </cell>
        </row>
        <row r="1562">
          <cell r="K1562">
            <v>259</v>
          </cell>
          <cell r="AB1562">
            <v>44288</v>
          </cell>
        </row>
        <row r="1563">
          <cell r="K1563">
            <v>307</v>
          </cell>
          <cell r="AB1563">
            <v>44288</v>
          </cell>
        </row>
        <row r="1564">
          <cell r="K1564">
            <v>307</v>
          </cell>
          <cell r="AB1564">
            <v>44288</v>
          </cell>
        </row>
        <row r="1565">
          <cell r="K1565">
            <v>307</v>
          </cell>
          <cell r="AB1565">
            <v>44288</v>
          </cell>
        </row>
        <row r="1566">
          <cell r="K1566">
            <v>310</v>
          </cell>
          <cell r="AB1566">
            <v>44288</v>
          </cell>
        </row>
        <row r="1567">
          <cell r="K1567">
            <v>311</v>
          </cell>
          <cell r="AB1567">
            <v>44288</v>
          </cell>
        </row>
        <row r="1568">
          <cell r="K1568">
            <v>319</v>
          </cell>
          <cell r="AB1568">
            <v>44288</v>
          </cell>
        </row>
        <row r="1569">
          <cell r="K1569">
            <v>319</v>
          </cell>
          <cell r="AB1569">
            <v>44288</v>
          </cell>
        </row>
        <row r="1570">
          <cell r="K1570">
            <v>5</v>
          </cell>
          <cell r="AB1570">
            <v>44288</v>
          </cell>
        </row>
        <row r="1571">
          <cell r="K1571">
            <v>5</v>
          </cell>
          <cell r="AB1571">
            <v>44288</v>
          </cell>
        </row>
        <row r="1572">
          <cell r="K1572">
            <v>45</v>
          </cell>
          <cell r="AB1572">
            <v>44288</v>
          </cell>
        </row>
        <row r="1573">
          <cell r="K1573">
            <v>48</v>
          </cell>
          <cell r="AB1573">
            <v>44288</v>
          </cell>
        </row>
        <row r="1574">
          <cell r="K1574">
            <v>48</v>
          </cell>
          <cell r="AB1574">
            <v>44288</v>
          </cell>
        </row>
        <row r="1575">
          <cell r="K1575">
            <v>48</v>
          </cell>
          <cell r="AB1575">
            <v>44288</v>
          </cell>
        </row>
        <row r="1576">
          <cell r="K1576">
            <v>48</v>
          </cell>
          <cell r="AB1576">
            <v>44288</v>
          </cell>
        </row>
        <row r="1577">
          <cell r="K1577">
            <v>67</v>
          </cell>
          <cell r="AB1577">
            <v>44288</v>
          </cell>
        </row>
        <row r="1578">
          <cell r="K1578">
            <v>84</v>
          </cell>
          <cell r="AB1578">
            <v>44288</v>
          </cell>
        </row>
        <row r="1579">
          <cell r="K1579">
            <v>84</v>
          </cell>
          <cell r="AB1579">
            <v>44288</v>
          </cell>
        </row>
        <row r="1580">
          <cell r="K1580">
            <v>84</v>
          </cell>
          <cell r="AB1580">
            <v>44288</v>
          </cell>
        </row>
        <row r="1581">
          <cell r="K1581">
            <v>116</v>
          </cell>
          <cell r="AB1581">
            <v>44288</v>
          </cell>
        </row>
        <row r="1582">
          <cell r="K1582">
            <v>136</v>
          </cell>
          <cell r="AB1582">
            <v>44288</v>
          </cell>
        </row>
        <row r="1583">
          <cell r="K1583">
            <v>152</v>
          </cell>
          <cell r="AB1583">
            <v>44288</v>
          </cell>
        </row>
        <row r="1584">
          <cell r="K1584">
            <v>156</v>
          </cell>
          <cell r="AB1584">
            <v>44288</v>
          </cell>
        </row>
        <row r="1585">
          <cell r="K1585">
            <v>192</v>
          </cell>
          <cell r="AB1585">
            <v>44288</v>
          </cell>
        </row>
        <row r="1586">
          <cell r="K1586">
            <v>244</v>
          </cell>
          <cell r="AB1586">
            <v>44288</v>
          </cell>
        </row>
        <row r="1587">
          <cell r="K1587">
            <v>244</v>
          </cell>
          <cell r="AB1587">
            <v>44288</v>
          </cell>
        </row>
        <row r="1588">
          <cell r="K1588">
            <v>244</v>
          </cell>
          <cell r="AB1588">
            <v>44288</v>
          </cell>
        </row>
        <row r="1589">
          <cell r="K1589">
            <v>244</v>
          </cell>
          <cell r="AB1589">
            <v>44288</v>
          </cell>
        </row>
        <row r="1590">
          <cell r="K1590">
            <v>244</v>
          </cell>
          <cell r="AB1590">
            <v>44288</v>
          </cell>
        </row>
        <row r="1591">
          <cell r="K1591">
            <v>261</v>
          </cell>
          <cell r="AB1591">
            <v>44288</v>
          </cell>
        </row>
        <row r="1592">
          <cell r="K1592">
            <v>267</v>
          </cell>
          <cell r="AB1592">
            <v>44288</v>
          </cell>
        </row>
        <row r="1593">
          <cell r="K1593">
            <v>5</v>
          </cell>
          <cell r="AB1593">
            <v>44288</v>
          </cell>
        </row>
        <row r="1594">
          <cell r="K1594">
            <v>5</v>
          </cell>
          <cell r="AB1594">
            <v>44288</v>
          </cell>
        </row>
        <row r="1595">
          <cell r="K1595">
            <v>45</v>
          </cell>
          <cell r="AB1595">
            <v>44288</v>
          </cell>
        </row>
        <row r="1596">
          <cell r="K1596">
            <v>48</v>
          </cell>
          <cell r="AB1596">
            <v>44288</v>
          </cell>
        </row>
        <row r="1597">
          <cell r="K1597">
            <v>48</v>
          </cell>
          <cell r="AB1597">
            <v>44288</v>
          </cell>
        </row>
        <row r="1598">
          <cell r="K1598">
            <v>48</v>
          </cell>
          <cell r="AB1598">
            <v>44288</v>
          </cell>
        </row>
        <row r="1599">
          <cell r="K1599">
            <v>48</v>
          </cell>
          <cell r="AB1599">
            <v>44288</v>
          </cell>
        </row>
        <row r="1600">
          <cell r="K1600">
            <v>67</v>
          </cell>
          <cell r="AB1600">
            <v>44288</v>
          </cell>
        </row>
        <row r="1601">
          <cell r="K1601">
            <v>84</v>
          </cell>
          <cell r="AB1601">
            <v>44288</v>
          </cell>
        </row>
        <row r="1602">
          <cell r="K1602">
            <v>84</v>
          </cell>
          <cell r="AB1602">
            <v>44288</v>
          </cell>
        </row>
        <row r="1603">
          <cell r="K1603">
            <v>84</v>
          </cell>
          <cell r="AB1603">
            <v>44288</v>
          </cell>
        </row>
        <row r="1604">
          <cell r="K1604">
            <v>116</v>
          </cell>
          <cell r="AB1604">
            <v>44288</v>
          </cell>
        </row>
        <row r="1605">
          <cell r="K1605">
            <v>136</v>
          </cell>
          <cell r="AB1605">
            <v>44288</v>
          </cell>
        </row>
        <row r="1606">
          <cell r="K1606">
            <v>152</v>
          </cell>
          <cell r="AB1606">
            <v>44288</v>
          </cell>
        </row>
        <row r="1607">
          <cell r="K1607">
            <v>156</v>
          </cell>
          <cell r="AB1607">
            <v>44288</v>
          </cell>
        </row>
        <row r="1608">
          <cell r="K1608">
            <v>192</v>
          </cell>
          <cell r="AB1608">
            <v>44288</v>
          </cell>
        </row>
        <row r="1609">
          <cell r="K1609">
            <v>244</v>
          </cell>
          <cell r="AB1609">
            <v>44288</v>
          </cell>
        </row>
        <row r="1610">
          <cell r="K1610">
            <v>244</v>
          </cell>
          <cell r="AB1610">
            <v>44288</v>
          </cell>
        </row>
        <row r="1611">
          <cell r="K1611">
            <v>244</v>
          </cell>
          <cell r="AB1611">
            <v>44288</v>
          </cell>
        </row>
        <row r="1612">
          <cell r="K1612">
            <v>244</v>
          </cell>
          <cell r="AB1612">
            <v>44288</v>
          </cell>
        </row>
        <row r="1613">
          <cell r="K1613">
            <v>244</v>
          </cell>
          <cell r="AB1613">
            <v>44288</v>
          </cell>
        </row>
        <row r="1614">
          <cell r="K1614">
            <v>261</v>
          </cell>
          <cell r="AB1614">
            <v>44288</v>
          </cell>
        </row>
        <row r="1615">
          <cell r="K1615">
            <v>267</v>
          </cell>
          <cell r="AB1615">
            <v>44288</v>
          </cell>
        </row>
        <row r="1616">
          <cell r="K1616">
            <v>5</v>
          </cell>
          <cell r="AB1616">
            <v>44288</v>
          </cell>
        </row>
        <row r="1617">
          <cell r="K1617">
            <v>5</v>
          </cell>
          <cell r="AB1617">
            <v>44288</v>
          </cell>
        </row>
        <row r="1618">
          <cell r="K1618">
            <v>5</v>
          </cell>
          <cell r="AB1618">
            <v>44288</v>
          </cell>
        </row>
        <row r="1619">
          <cell r="K1619">
            <v>45</v>
          </cell>
          <cell r="AB1619">
            <v>44288</v>
          </cell>
        </row>
        <row r="1620">
          <cell r="K1620">
            <v>45</v>
          </cell>
          <cell r="AB1620">
            <v>44288</v>
          </cell>
        </row>
        <row r="1621">
          <cell r="K1621">
            <v>48</v>
          </cell>
          <cell r="AB1621">
            <v>44288</v>
          </cell>
        </row>
        <row r="1622">
          <cell r="K1622">
            <v>48</v>
          </cell>
          <cell r="AB1622">
            <v>44288</v>
          </cell>
        </row>
        <row r="1623">
          <cell r="K1623">
            <v>48</v>
          </cell>
          <cell r="AB1623">
            <v>44288</v>
          </cell>
        </row>
        <row r="1624">
          <cell r="K1624">
            <v>48</v>
          </cell>
          <cell r="AB1624">
            <v>44288</v>
          </cell>
        </row>
        <row r="1625">
          <cell r="K1625">
            <v>48</v>
          </cell>
          <cell r="AB1625">
            <v>44288</v>
          </cell>
        </row>
        <row r="1626">
          <cell r="K1626">
            <v>67</v>
          </cell>
          <cell r="AB1626">
            <v>44288</v>
          </cell>
        </row>
        <row r="1627">
          <cell r="K1627">
            <v>67</v>
          </cell>
          <cell r="AB1627">
            <v>44288</v>
          </cell>
        </row>
        <row r="1628">
          <cell r="K1628">
            <v>84</v>
          </cell>
          <cell r="AB1628">
            <v>44288</v>
          </cell>
        </row>
        <row r="1629">
          <cell r="K1629">
            <v>84</v>
          </cell>
          <cell r="AB1629">
            <v>44288</v>
          </cell>
        </row>
        <row r="1630">
          <cell r="K1630">
            <v>98</v>
          </cell>
          <cell r="AB1630">
            <v>44288</v>
          </cell>
        </row>
        <row r="1631">
          <cell r="K1631">
            <v>98</v>
          </cell>
          <cell r="AB1631">
            <v>44288</v>
          </cell>
        </row>
        <row r="1632">
          <cell r="K1632">
            <v>100</v>
          </cell>
          <cell r="AB1632">
            <v>44288</v>
          </cell>
        </row>
        <row r="1633">
          <cell r="K1633">
            <v>116</v>
          </cell>
          <cell r="AB1633">
            <v>44288</v>
          </cell>
        </row>
        <row r="1634">
          <cell r="K1634">
            <v>151</v>
          </cell>
          <cell r="AB1634">
            <v>44288</v>
          </cell>
        </row>
        <row r="1635">
          <cell r="K1635">
            <v>176</v>
          </cell>
          <cell r="AB1635">
            <v>44288</v>
          </cell>
        </row>
        <row r="1636">
          <cell r="K1636">
            <v>192</v>
          </cell>
          <cell r="AB1636">
            <v>44288</v>
          </cell>
        </row>
        <row r="1637">
          <cell r="K1637">
            <v>192</v>
          </cell>
          <cell r="AB1637">
            <v>44288</v>
          </cell>
        </row>
        <row r="1638">
          <cell r="K1638">
            <v>192</v>
          </cell>
          <cell r="AB1638">
            <v>44288</v>
          </cell>
        </row>
        <row r="1639">
          <cell r="K1639">
            <v>192</v>
          </cell>
          <cell r="AB1639">
            <v>44288</v>
          </cell>
        </row>
        <row r="1640">
          <cell r="K1640">
            <v>206</v>
          </cell>
          <cell r="AB1640">
            <v>44288</v>
          </cell>
        </row>
        <row r="1641">
          <cell r="K1641">
            <v>206</v>
          </cell>
          <cell r="AB1641">
            <v>44288</v>
          </cell>
        </row>
        <row r="1642">
          <cell r="K1642">
            <v>208</v>
          </cell>
          <cell r="AB1642">
            <v>44288</v>
          </cell>
        </row>
        <row r="1643">
          <cell r="K1643">
            <v>214</v>
          </cell>
          <cell r="AB1643">
            <v>44288</v>
          </cell>
        </row>
        <row r="1644">
          <cell r="K1644">
            <v>214</v>
          </cell>
          <cell r="AB1644">
            <v>44288</v>
          </cell>
        </row>
        <row r="1645">
          <cell r="K1645">
            <v>214</v>
          </cell>
          <cell r="AB1645">
            <v>44288</v>
          </cell>
        </row>
        <row r="1646">
          <cell r="K1646">
            <v>214</v>
          </cell>
          <cell r="AB1646">
            <v>44288</v>
          </cell>
        </row>
        <row r="1647">
          <cell r="K1647">
            <v>214</v>
          </cell>
          <cell r="AB1647">
            <v>44288</v>
          </cell>
        </row>
        <row r="1648">
          <cell r="K1648">
            <v>214</v>
          </cell>
          <cell r="AB1648">
            <v>44288</v>
          </cell>
        </row>
        <row r="1649">
          <cell r="K1649">
            <v>214</v>
          </cell>
          <cell r="AB1649">
            <v>44288</v>
          </cell>
        </row>
        <row r="1650">
          <cell r="K1650">
            <v>231</v>
          </cell>
          <cell r="AB1650">
            <v>44288</v>
          </cell>
        </row>
        <row r="1651">
          <cell r="K1651">
            <v>244</v>
          </cell>
          <cell r="AB1651">
            <v>44288</v>
          </cell>
        </row>
        <row r="1652">
          <cell r="K1652">
            <v>266</v>
          </cell>
          <cell r="AB1652">
            <v>44288</v>
          </cell>
        </row>
        <row r="1653">
          <cell r="K1653">
            <v>294</v>
          </cell>
          <cell r="AB1653">
            <v>44288</v>
          </cell>
        </row>
        <row r="1654">
          <cell r="K1654">
            <v>294</v>
          </cell>
          <cell r="AB1654">
            <v>44288</v>
          </cell>
        </row>
        <row r="1655">
          <cell r="K1655">
            <v>294</v>
          </cell>
          <cell r="AB1655">
            <v>44288</v>
          </cell>
        </row>
        <row r="1656">
          <cell r="K1656">
            <v>294</v>
          </cell>
          <cell r="AB1656">
            <v>44288</v>
          </cell>
        </row>
        <row r="1657">
          <cell r="K1657">
            <v>310</v>
          </cell>
          <cell r="AB1657">
            <v>44288</v>
          </cell>
        </row>
        <row r="1658">
          <cell r="K1658">
            <v>311</v>
          </cell>
          <cell r="AB1658">
            <v>44288</v>
          </cell>
        </row>
        <row r="1659">
          <cell r="K1659">
            <v>311</v>
          </cell>
          <cell r="AB1659">
            <v>44288</v>
          </cell>
        </row>
        <row r="1660">
          <cell r="K1660">
            <v>319</v>
          </cell>
          <cell r="AB1660">
            <v>44288</v>
          </cell>
        </row>
        <row r="1661">
          <cell r="K1661">
            <v>319</v>
          </cell>
          <cell r="AB1661">
            <v>44288</v>
          </cell>
        </row>
        <row r="1662">
          <cell r="K1662">
            <v>319</v>
          </cell>
          <cell r="AB1662">
            <v>44288</v>
          </cell>
        </row>
        <row r="1663">
          <cell r="K1663">
            <v>5</v>
          </cell>
          <cell r="AB1663">
            <v>44288</v>
          </cell>
        </row>
        <row r="1664">
          <cell r="K1664">
            <v>5</v>
          </cell>
          <cell r="AB1664">
            <v>44288</v>
          </cell>
        </row>
        <row r="1665">
          <cell r="K1665">
            <v>5</v>
          </cell>
          <cell r="AB1665">
            <v>44288</v>
          </cell>
        </row>
        <row r="1666">
          <cell r="K1666">
            <v>45</v>
          </cell>
          <cell r="AB1666">
            <v>44288</v>
          </cell>
        </row>
        <row r="1667">
          <cell r="K1667">
            <v>45</v>
          </cell>
          <cell r="AB1667">
            <v>44288</v>
          </cell>
        </row>
        <row r="1668">
          <cell r="K1668">
            <v>48</v>
          </cell>
          <cell r="AB1668">
            <v>44288</v>
          </cell>
        </row>
        <row r="1669">
          <cell r="K1669">
            <v>48</v>
          </cell>
          <cell r="AB1669">
            <v>44288</v>
          </cell>
        </row>
        <row r="1670">
          <cell r="K1670">
            <v>48</v>
          </cell>
          <cell r="AB1670">
            <v>44288</v>
          </cell>
        </row>
        <row r="1671">
          <cell r="K1671">
            <v>48</v>
          </cell>
          <cell r="AB1671">
            <v>44288</v>
          </cell>
        </row>
        <row r="1672">
          <cell r="K1672">
            <v>48</v>
          </cell>
          <cell r="AB1672">
            <v>44288</v>
          </cell>
        </row>
        <row r="1673">
          <cell r="K1673">
            <v>56</v>
          </cell>
          <cell r="AB1673">
            <v>44288</v>
          </cell>
        </row>
        <row r="1674">
          <cell r="K1674">
            <v>67</v>
          </cell>
          <cell r="AB1674">
            <v>44288</v>
          </cell>
        </row>
        <row r="1675">
          <cell r="K1675">
            <v>67</v>
          </cell>
          <cell r="AB1675">
            <v>44288</v>
          </cell>
        </row>
        <row r="1676">
          <cell r="K1676">
            <v>84</v>
          </cell>
          <cell r="AB1676">
            <v>44288</v>
          </cell>
        </row>
        <row r="1677">
          <cell r="K1677">
            <v>84</v>
          </cell>
          <cell r="AB1677">
            <v>44288</v>
          </cell>
        </row>
        <row r="1678">
          <cell r="K1678">
            <v>98</v>
          </cell>
          <cell r="AB1678">
            <v>44288</v>
          </cell>
        </row>
        <row r="1679">
          <cell r="K1679">
            <v>98</v>
          </cell>
          <cell r="AB1679">
            <v>44288</v>
          </cell>
        </row>
        <row r="1680">
          <cell r="K1680">
            <v>100</v>
          </cell>
          <cell r="AB1680">
            <v>44288</v>
          </cell>
        </row>
        <row r="1681">
          <cell r="K1681">
            <v>116</v>
          </cell>
          <cell r="AB1681">
            <v>44288</v>
          </cell>
        </row>
        <row r="1682">
          <cell r="K1682">
            <v>151</v>
          </cell>
          <cell r="AB1682">
            <v>44288</v>
          </cell>
        </row>
        <row r="1683">
          <cell r="K1683">
            <v>176</v>
          </cell>
          <cell r="AB1683">
            <v>44288</v>
          </cell>
        </row>
        <row r="1684">
          <cell r="K1684">
            <v>192</v>
          </cell>
          <cell r="AB1684">
            <v>44288</v>
          </cell>
        </row>
        <row r="1685">
          <cell r="K1685">
            <v>192</v>
          </cell>
          <cell r="AB1685">
            <v>44288</v>
          </cell>
        </row>
        <row r="1686">
          <cell r="K1686">
            <v>192</v>
          </cell>
          <cell r="AB1686">
            <v>44288</v>
          </cell>
        </row>
        <row r="1687">
          <cell r="K1687">
            <v>192</v>
          </cell>
          <cell r="AB1687">
            <v>44288</v>
          </cell>
        </row>
        <row r="1688">
          <cell r="K1688">
            <v>206</v>
          </cell>
          <cell r="AB1688">
            <v>44288</v>
          </cell>
        </row>
        <row r="1689">
          <cell r="K1689">
            <v>206</v>
          </cell>
          <cell r="AB1689">
            <v>44288</v>
          </cell>
        </row>
        <row r="1690">
          <cell r="K1690">
            <v>208</v>
          </cell>
          <cell r="AB1690">
            <v>44288</v>
          </cell>
        </row>
        <row r="1691">
          <cell r="K1691">
            <v>214</v>
          </cell>
          <cell r="AB1691">
            <v>44288</v>
          </cell>
        </row>
        <row r="1692">
          <cell r="K1692">
            <v>214</v>
          </cell>
          <cell r="AB1692">
            <v>44288</v>
          </cell>
        </row>
        <row r="1693">
          <cell r="K1693">
            <v>214</v>
          </cell>
          <cell r="AB1693">
            <v>44288</v>
          </cell>
        </row>
        <row r="1694">
          <cell r="K1694">
            <v>214</v>
          </cell>
          <cell r="AB1694">
            <v>44288</v>
          </cell>
        </row>
        <row r="1695">
          <cell r="K1695">
            <v>214</v>
          </cell>
          <cell r="AB1695">
            <v>44288</v>
          </cell>
        </row>
        <row r="1696">
          <cell r="K1696">
            <v>214</v>
          </cell>
          <cell r="AB1696">
            <v>44288</v>
          </cell>
        </row>
        <row r="1697">
          <cell r="K1697">
            <v>214</v>
          </cell>
          <cell r="AB1697">
            <v>44288</v>
          </cell>
        </row>
        <row r="1698">
          <cell r="K1698">
            <v>231</v>
          </cell>
          <cell r="AB1698">
            <v>44288</v>
          </cell>
        </row>
        <row r="1699">
          <cell r="K1699">
            <v>244</v>
          </cell>
          <cell r="AB1699">
            <v>44288</v>
          </cell>
        </row>
        <row r="1700">
          <cell r="K1700">
            <v>266</v>
          </cell>
          <cell r="AB1700">
            <v>44288</v>
          </cell>
        </row>
        <row r="1701">
          <cell r="K1701">
            <v>292</v>
          </cell>
          <cell r="AB1701">
            <v>44288</v>
          </cell>
        </row>
        <row r="1702">
          <cell r="K1702">
            <v>294</v>
          </cell>
          <cell r="AB1702">
            <v>44288</v>
          </cell>
        </row>
        <row r="1703">
          <cell r="K1703">
            <v>294</v>
          </cell>
          <cell r="AB1703">
            <v>44288</v>
          </cell>
        </row>
        <row r="1704">
          <cell r="K1704">
            <v>294</v>
          </cell>
          <cell r="AB1704">
            <v>44288</v>
          </cell>
        </row>
        <row r="1705">
          <cell r="K1705">
            <v>294</v>
          </cell>
          <cell r="AB1705">
            <v>44288</v>
          </cell>
        </row>
        <row r="1706">
          <cell r="K1706">
            <v>310</v>
          </cell>
          <cell r="AB1706">
            <v>44288</v>
          </cell>
        </row>
        <row r="1707">
          <cell r="K1707">
            <v>311</v>
          </cell>
          <cell r="AB1707">
            <v>44288</v>
          </cell>
        </row>
        <row r="1708">
          <cell r="K1708">
            <v>311</v>
          </cell>
          <cell r="AB1708">
            <v>44288</v>
          </cell>
        </row>
        <row r="1709">
          <cell r="K1709">
            <v>319</v>
          </cell>
          <cell r="AB1709">
            <v>44288</v>
          </cell>
        </row>
        <row r="1710">
          <cell r="K1710">
            <v>319</v>
          </cell>
          <cell r="AB1710">
            <v>44288</v>
          </cell>
        </row>
        <row r="1711">
          <cell r="K1711">
            <v>319</v>
          </cell>
          <cell r="AB1711">
            <v>44288</v>
          </cell>
        </row>
        <row r="1712">
          <cell r="K1712">
            <v>45</v>
          </cell>
          <cell r="AB1712">
            <v>44288</v>
          </cell>
        </row>
        <row r="1713">
          <cell r="K1713">
            <v>45</v>
          </cell>
          <cell r="AB1713">
            <v>44288</v>
          </cell>
        </row>
        <row r="1714">
          <cell r="K1714">
            <v>48</v>
          </cell>
          <cell r="AB1714">
            <v>44288</v>
          </cell>
        </row>
        <row r="1715">
          <cell r="K1715">
            <v>50</v>
          </cell>
          <cell r="AB1715">
            <v>44288</v>
          </cell>
        </row>
        <row r="1716">
          <cell r="K1716">
            <v>56</v>
          </cell>
          <cell r="AB1716">
            <v>44288</v>
          </cell>
        </row>
        <row r="1717">
          <cell r="K1717">
            <v>79</v>
          </cell>
          <cell r="AB1717">
            <v>44288</v>
          </cell>
        </row>
        <row r="1718">
          <cell r="K1718">
            <v>100</v>
          </cell>
          <cell r="AB1718">
            <v>44288</v>
          </cell>
        </row>
        <row r="1719">
          <cell r="K1719">
            <v>100</v>
          </cell>
          <cell r="AB1719">
            <v>44288</v>
          </cell>
        </row>
        <row r="1720">
          <cell r="K1720">
            <v>116</v>
          </cell>
          <cell r="AB1720">
            <v>44288</v>
          </cell>
        </row>
        <row r="1721">
          <cell r="K1721">
            <v>152</v>
          </cell>
          <cell r="AB1721">
            <v>44288</v>
          </cell>
        </row>
        <row r="1722">
          <cell r="K1722">
            <v>154</v>
          </cell>
          <cell r="AB1722">
            <v>44288</v>
          </cell>
        </row>
        <row r="1723">
          <cell r="K1723">
            <v>156</v>
          </cell>
          <cell r="AB1723">
            <v>44288</v>
          </cell>
        </row>
        <row r="1724">
          <cell r="K1724">
            <v>170</v>
          </cell>
          <cell r="AB1724">
            <v>44288</v>
          </cell>
        </row>
        <row r="1725">
          <cell r="K1725">
            <v>176</v>
          </cell>
          <cell r="AB1725">
            <v>44288</v>
          </cell>
        </row>
        <row r="1726">
          <cell r="K1726">
            <v>192</v>
          </cell>
          <cell r="AB1726">
            <v>44288</v>
          </cell>
        </row>
        <row r="1727">
          <cell r="K1727">
            <v>198</v>
          </cell>
          <cell r="AB1727">
            <v>44288</v>
          </cell>
        </row>
        <row r="1728">
          <cell r="K1728">
            <v>208</v>
          </cell>
          <cell r="AB1728">
            <v>44288</v>
          </cell>
        </row>
        <row r="1729">
          <cell r="K1729">
            <v>214</v>
          </cell>
          <cell r="AB1729">
            <v>44288</v>
          </cell>
        </row>
        <row r="1730">
          <cell r="K1730">
            <v>214</v>
          </cell>
          <cell r="AB1730">
            <v>44288</v>
          </cell>
        </row>
        <row r="1731">
          <cell r="K1731">
            <v>215</v>
          </cell>
          <cell r="AB1731">
            <v>44288</v>
          </cell>
        </row>
        <row r="1732">
          <cell r="K1732">
            <v>219</v>
          </cell>
          <cell r="AB1732">
            <v>44288</v>
          </cell>
        </row>
        <row r="1733">
          <cell r="K1733">
            <v>232</v>
          </cell>
          <cell r="AB1733">
            <v>44288</v>
          </cell>
        </row>
        <row r="1734">
          <cell r="K1734">
            <v>232</v>
          </cell>
          <cell r="AB1734">
            <v>44288</v>
          </cell>
        </row>
        <row r="1735">
          <cell r="K1735">
            <v>244</v>
          </cell>
          <cell r="AB1735">
            <v>44288</v>
          </cell>
        </row>
        <row r="1736">
          <cell r="K1736">
            <v>259</v>
          </cell>
          <cell r="AB1736">
            <v>44288</v>
          </cell>
        </row>
        <row r="1737">
          <cell r="K1737">
            <v>261</v>
          </cell>
          <cell r="AB1737">
            <v>44288</v>
          </cell>
        </row>
        <row r="1738">
          <cell r="K1738">
            <v>263</v>
          </cell>
          <cell r="AB1738">
            <v>44288</v>
          </cell>
        </row>
        <row r="1739">
          <cell r="K1739">
            <v>263</v>
          </cell>
          <cell r="AB1739">
            <v>44288</v>
          </cell>
        </row>
        <row r="1740">
          <cell r="K1740">
            <v>265</v>
          </cell>
          <cell r="AB1740">
            <v>44288</v>
          </cell>
        </row>
        <row r="1741">
          <cell r="K1741">
            <v>267</v>
          </cell>
          <cell r="AB1741">
            <v>44288</v>
          </cell>
        </row>
        <row r="1742">
          <cell r="K1742">
            <v>310</v>
          </cell>
          <cell r="AB1742">
            <v>44288</v>
          </cell>
        </row>
        <row r="1743">
          <cell r="K1743">
            <v>313</v>
          </cell>
          <cell r="AB1743">
            <v>44288</v>
          </cell>
        </row>
        <row r="1744">
          <cell r="K1744">
            <v>5</v>
          </cell>
          <cell r="AB1744">
            <v>44288</v>
          </cell>
        </row>
        <row r="1745">
          <cell r="K1745">
            <v>45</v>
          </cell>
          <cell r="AB1745">
            <v>44288</v>
          </cell>
        </row>
        <row r="1746">
          <cell r="K1746">
            <v>45</v>
          </cell>
          <cell r="AB1746">
            <v>44288</v>
          </cell>
        </row>
        <row r="1747">
          <cell r="K1747">
            <v>48</v>
          </cell>
          <cell r="AB1747">
            <v>44288</v>
          </cell>
        </row>
        <row r="1748">
          <cell r="K1748">
            <v>50</v>
          </cell>
          <cell r="AB1748">
            <v>44288</v>
          </cell>
        </row>
        <row r="1749">
          <cell r="K1749">
            <v>56</v>
          </cell>
          <cell r="AB1749">
            <v>44288</v>
          </cell>
        </row>
        <row r="1750">
          <cell r="K1750">
            <v>74</v>
          </cell>
          <cell r="AB1750">
            <v>44288</v>
          </cell>
        </row>
        <row r="1751">
          <cell r="K1751">
            <v>79</v>
          </cell>
          <cell r="AB1751">
            <v>44288</v>
          </cell>
        </row>
        <row r="1752">
          <cell r="K1752">
            <v>100</v>
          </cell>
          <cell r="AB1752">
            <v>44288</v>
          </cell>
        </row>
        <row r="1753">
          <cell r="K1753">
            <v>100</v>
          </cell>
          <cell r="AB1753">
            <v>44288</v>
          </cell>
        </row>
        <row r="1754">
          <cell r="K1754">
            <v>116</v>
          </cell>
          <cell r="AB1754">
            <v>44288</v>
          </cell>
        </row>
        <row r="1755">
          <cell r="K1755">
            <v>152</v>
          </cell>
          <cell r="AB1755">
            <v>44288</v>
          </cell>
        </row>
        <row r="1756">
          <cell r="K1756">
            <v>154</v>
          </cell>
          <cell r="AB1756">
            <v>44288</v>
          </cell>
        </row>
        <row r="1757">
          <cell r="K1757">
            <v>156</v>
          </cell>
          <cell r="AB1757">
            <v>44288</v>
          </cell>
        </row>
        <row r="1758">
          <cell r="K1758">
            <v>170</v>
          </cell>
          <cell r="AB1758">
            <v>44288</v>
          </cell>
        </row>
        <row r="1759">
          <cell r="K1759">
            <v>176</v>
          </cell>
          <cell r="AB1759">
            <v>44288</v>
          </cell>
        </row>
        <row r="1760">
          <cell r="K1760">
            <v>192</v>
          </cell>
          <cell r="AB1760">
            <v>44288</v>
          </cell>
        </row>
        <row r="1761">
          <cell r="K1761">
            <v>198</v>
          </cell>
          <cell r="AB1761">
            <v>44288</v>
          </cell>
        </row>
        <row r="1762">
          <cell r="K1762">
            <v>208</v>
          </cell>
          <cell r="AB1762">
            <v>44288</v>
          </cell>
        </row>
        <row r="1763">
          <cell r="K1763">
            <v>214</v>
          </cell>
          <cell r="AB1763">
            <v>44288</v>
          </cell>
        </row>
        <row r="1764">
          <cell r="K1764">
            <v>214</v>
          </cell>
          <cell r="AB1764">
            <v>44288</v>
          </cell>
        </row>
        <row r="1765">
          <cell r="K1765">
            <v>215</v>
          </cell>
          <cell r="AB1765">
            <v>44288</v>
          </cell>
        </row>
        <row r="1766">
          <cell r="K1766">
            <v>219</v>
          </cell>
          <cell r="AB1766">
            <v>44288</v>
          </cell>
        </row>
        <row r="1767">
          <cell r="K1767">
            <v>232</v>
          </cell>
          <cell r="AB1767">
            <v>44288</v>
          </cell>
        </row>
        <row r="1768">
          <cell r="K1768">
            <v>232</v>
          </cell>
          <cell r="AB1768">
            <v>44288</v>
          </cell>
        </row>
        <row r="1769">
          <cell r="K1769">
            <v>244</v>
          </cell>
          <cell r="AB1769">
            <v>44288</v>
          </cell>
        </row>
        <row r="1770">
          <cell r="K1770">
            <v>259</v>
          </cell>
          <cell r="AB1770">
            <v>44288</v>
          </cell>
        </row>
        <row r="1771">
          <cell r="K1771">
            <v>261</v>
          </cell>
          <cell r="AB1771">
            <v>44288</v>
          </cell>
        </row>
        <row r="1772">
          <cell r="K1772">
            <v>263</v>
          </cell>
          <cell r="AB1772">
            <v>44288</v>
          </cell>
        </row>
        <row r="1773">
          <cell r="K1773">
            <v>263</v>
          </cell>
          <cell r="AB1773">
            <v>44288</v>
          </cell>
        </row>
        <row r="1774">
          <cell r="K1774">
            <v>265</v>
          </cell>
          <cell r="AB1774">
            <v>44288</v>
          </cell>
        </row>
        <row r="1775">
          <cell r="K1775">
            <v>267</v>
          </cell>
          <cell r="AB1775">
            <v>44288</v>
          </cell>
        </row>
        <row r="1776">
          <cell r="K1776">
            <v>310</v>
          </cell>
          <cell r="AB1776">
            <v>44288</v>
          </cell>
        </row>
        <row r="1777">
          <cell r="K1777">
            <v>313</v>
          </cell>
          <cell r="AB1777">
            <v>44288</v>
          </cell>
        </row>
        <row r="1778">
          <cell r="K1778">
            <v>45</v>
          </cell>
          <cell r="AB1778">
            <v>44288</v>
          </cell>
        </row>
        <row r="1779">
          <cell r="K1779">
            <v>45</v>
          </cell>
          <cell r="AB1779">
            <v>44288</v>
          </cell>
        </row>
        <row r="1780">
          <cell r="K1780">
            <v>45</v>
          </cell>
          <cell r="AB1780">
            <v>44288</v>
          </cell>
        </row>
        <row r="1781">
          <cell r="K1781">
            <v>45</v>
          </cell>
          <cell r="AB1781">
            <v>44288</v>
          </cell>
        </row>
        <row r="1782">
          <cell r="K1782">
            <v>5</v>
          </cell>
          <cell r="AB1782">
            <v>44288</v>
          </cell>
        </row>
        <row r="1783">
          <cell r="K1783">
            <v>5</v>
          </cell>
          <cell r="AB1783">
            <v>44288</v>
          </cell>
        </row>
        <row r="1784">
          <cell r="K1784">
            <v>56</v>
          </cell>
          <cell r="AB1784">
            <v>44288</v>
          </cell>
        </row>
        <row r="1785">
          <cell r="K1785">
            <v>56</v>
          </cell>
          <cell r="AB1785">
            <v>44288</v>
          </cell>
        </row>
        <row r="1786">
          <cell r="K1786">
            <v>67</v>
          </cell>
          <cell r="AB1786">
            <v>44288</v>
          </cell>
        </row>
        <row r="1787">
          <cell r="K1787">
            <v>84</v>
          </cell>
          <cell r="AB1787">
            <v>44288</v>
          </cell>
        </row>
        <row r="1788">
          <cell r="K1788">
            <v>84</v>
          </cell>
          <cell r="AB1788">
            <v>44288</v>
          </cell>
        </row>
        <row r="1789">
          <cell r="K1789">
            <v>84</v>
          </cell>
          <cell r="AB1789">
            <v>44288</v>
          </cell>
        </row>
        <row r="1790">
          <cell r="K1790">
            <v>84</v>
          </cell>
          <cell r="AB1790">
            <v>44288</v>
          </cell>
        </row>
        <row r="1791">
          <cell r="K1791">
            <v>142</v>
          </cell>
          <cell r="AB1791">
            <v>44288</v>
          </cell>
        </row>
        <row r="1792">
          <cell r="K1792">
            <v>143</v>
          </cell>
          <cell r="AB1792">
            <v>44288</v>
          </cell>
        </row>
        <row r="1793">
          <cell r="K1793">
            <v>150</v>
          </cell>
          <cell r="AB1793">
            <v>44288</v>
          </cell>
        </row>
        <row r="1794">
          <cell r="K1794">
            <v>150</v>
          </cell>
          <cell r="AB1794">
            <v>44288</v>
          </cell>
        </row>
        <row r="1795">
          <cell r="K1795">
            <v>157</v>
          </cell>
          <cell r="AB1795">
            <v>44288</v>
          </cell>
        </row>
        <row r="1796">
          <cell r="K1796">
            <v>192</v>
          </cell>
          <cell r="AB1796">
            <v>44288</v>
          </cell>
        </row>
        <row r="1797">
          <cell r="K1797">
            <v>192</v>
          </cell>
          <cell r="AB1797">
            <v>44288</v>
          </cell>
        </row>
        <row r="1798">
          <cell r="K1798">
            <v>206</v>
          </cell>
          <cell r="AB1798">
            <v>44288</v>
          </cell>
        </row>
        <row r="1799">
          <cell r="K1799">
            <v>206</v>
          </cell>
          <cell r="AB1799">
            <v>44288</v>
          </cell>
        </row>
        <row r="1800">
          <cell r="K1800">
            <v>231</v>
          </cell>
          <cell r="AB1800">
            <v>44288</v>
          </cell>
        </row>
        <row r="1801">
          <cell r="K1801">
            <v>244</v>
          </cell>
          <cell r="AB1801">
            <v>44288</v>
          </cell>
        </row>
        <row r="1802">
          <cell r="K1802">
            <v>259</v>
          </cell>
          <cell r="AB1802">
            <v>44288</v>
          </cell>
        </row>
        <row r="1803">
          <cell r="K1803">
            <v>261</v>
          </cell>
          <cell r="AB1803">
            <v>44288</v>
          </cell>
        </row>
        <row r="1804">
          <cell r="K1804">
            <v>310</v>
          </cell>
          <cell r="AB1804">
            <v>44288</v>
          </cell>
        </row>
        <row r="1805">
          <cell r="K1805">
            <v>319</v>
          </cell>
          <cell r="AB1805">
            <v>44288</v>
          </cell>
        </row>
        <row r="1806">
          <cell r="K1806">
            <v>5</v>
          </cell>
          <cell r="AB1806">
            <v>44288</v>
          </cell>
        </row>
        <row r="1807">
          <cell r="K1807">
            <v>48</v>
          </cell>
          <cell r="AB1807">
            <v>44288</v>
          </cell>
        </row>
        <row r="1808">
          <cell r="K1808">
            <v>56</v>
          </cell>
          <cell r="AB1808">
            <v>44288</v>
          </cell>
        </row>
        <row r="1809">
          <cell r="K1809">
            <v>79</v>
          </cell>
          <cell r="AB1809">
            <v>44288</v>
          </cell>
        </row>
        <row r="1810">
          <cell r="K1810">
            <v>84</v>
          </cell>
          <cell r="AB1810">
            <v>44288</v>
          </cell>
        </row>
        <row r="1811">
          <cell r="K1811">
            <v>143</v>
          </cell>
          <cell r="AB1811">
            <v>44288</v>
          </cell>
        </row>
        <row r="1812">
          <cell r="K1812">
            <v>150</v>
          </cell>
          <cell r="AB1812">
            <v>44288</v>
          </cell>
        </row>
        <row r="1813">
          <cell r="K1813">
            <v>171</v>
          </cell>
          <cell r="AB1813">
            <v>44288</v>
          </cell>
        </row>
        <row r="1814">
          <cell r="K1814">
            <v>192</v>
          </cell>
          <cell r="AB1814">
            <v>44288</v>
          </cell>
        </row>
        <row r="1815">
          <cell r="K1815">
            <v>218</v>
          </cell>
          <cell r="AB1815">
            <v>44288</v>
          </cell>
        </row>
        <row r="1816">
          <cell r="K1816">
            <v>244</v>
          </cell>
          <cell r="AB1816">
            <v>44288</v>
          </cell>
        </row>
        <row r="1817">
          <cell r="K1817">
            <v>257</v>
          </cell>
          <cell r="AB1817">
            <v>44288</v>
          </cell>
        </row>
        <row r="1818">
          <cell r="K1818">
            <v>257</v>
          </cell>
          <cell r="AB1818">
            <v>44288</v>
          </cell>
        </row>
        <row r="1819">
          <cell r="K1819">
            <v>259</v>
          </cell>
          <cell r="AB1819">
            <v>44288</v>
          </cell>
        </row>
        <row r="1820">
          <cell r="K1820">
            <v>261</v>
          </cell>
          <cell r="AB1820">
            <v>44288</v>
          </cell>
        </row>
        <row r="1821">
          <cell r="K1821">
            <v>263</v>
          </cell>
          <cell r="AB1821">
            <v>44288</v>
          </cell>
        </row>
        <row r="1822">
          <cell r="K1822">
            <v>263</v>
          </cell>
          <cell r="AB1822">
            <v>44288</v>
          </cell>
        </row>
        <row r="1823">
          <cell r="K1823">
            <v>265</v>
          </cell>
          <cell r="AB1823">
            <v>44288</v>
          </cell>
        </row>
        <row r="1824">
          <cell r="K1824">
            <v>281</v>
          </cell>
          <cell r="AB1824">
            <v>44288</v>
          </cell>
        </row>
        <row r="1825">
          <cell r="K1825">
            <v>310</v>
          </cell>
          <cell r="AB1825">
            <v>44288</v>
          </cell>
        </row>
        <row r="1826">
          <cell r="K1826">
            <v>313</v>
          </cell>
          <cell r="AB1826">
            <v>44288</v>
          </cell>
        </row>
        <row r="1827">
          <cell r="K1827">
            <v>318</v>
          </cell>
          <cell r="AB1827">
            <v>44288</v>
          </cell>
        </row>
        <row r="1828">
          <cell r="K1828">
            <v>318</v>
          </cell>
          <cell r="AB1828">
            <v>44288</v>
          </cell>
        </row>
        <row r="1829">
          <cell r="K1829">
            <v>5</v>
          </cell>
          <cell r="AB1829">
            <v>44288</v>
          </cell>
        </row>
        <row r="1830">
          <cell r="K1830">
            <v>56</v>
          </cell>
          <cell r="AB1830">
            <v>44288</v>
          </cell>
        </row>
        <row r="1831">
          <cell r="K1831">
            <v>84</v>
          </cell>
          <cell r="AB1831">
            <v>44288</v>
          </cell>
        </row>
        <row r="1832">
          <cell r="K1832">
            <v>84</v>
          </cell>
          <cell r="AB1832">
            <v>44288</v>
          </cell>
        </row>
        <row r="1833">
          <cell r="K1833">
            <v>143</v>
          </cell>
          <cell r="AB1833">
            <v>44288</v>
          </cell>
        </row>
        <row r="1834">
          <cell r="K1834">
            <v>218</v>
          </cell>
          <cell r="AB1834">
            <v>44288</v>
          </cell>
        </row>
        <row r="1835">
          <cell r="K1835">
            <v>244</v>
          </cell>
          <cell r="AB1835">
            <v>44288</v>
          </cell>
        </row>
        <row r="1836">
          <cell r="K1836">
            <v>4</v>
          </cell>
          <cell r="AB1836">
            <v>44288</v>
          </cell>
        </row>
        <row r="1837">
          <cell r="K1837">
            <v>42</v>
          </cell>
          <cell r="AB1837">
            <v>44288</v>
          </cell>
        </row>
        <row r="1838">
          <cell r="K1838">
            <v>48</v>
          </cell>
          <cell r="AB1838">
            <v>44288</v>
          </cell>
        </row>
        <row r="1839">
          <cell r="K1839">
            <v>79</v>
          </cell>
          <cell r="AB1839">
            <v>44288</v>
          </cell>
        </row>
        <row r="1840">
          <cell r="K1840">
            <v>84</v>
          </cell>
          <cell r="AB1840">
            <v>44288</v>
          </cell>
        </row>
        <row r="1841">
          <cell r="K1841">
            <v>121</v>
          </cell>
          <cell r="AB1841">
            <v>44288</v>
          </cell>
        </row>
        <row r="1842">
          <cell r="K1842">
            <v>152</v>
          </cell>
          <cell r="AB1842">
            <v>44288</v>
          </cell>
        </row>
        <row r="1843">
          <cell r="K1843">
            <v>192</v>
          </cell>
          <cell r="AB1843">
            <v>44288</v>
          </cell>
        </row>
        <row r="1844">
          <cell r="K1844">
            <v>208</v>
          </cell>
          <cell r="AB1844">
            <v>44288</v>
          </cell>
        </row>
        <row r="1845">
          <cell r="K1845">
            <v>237</v>
          </cell>
          <cell r="AB1845">
            <v>44288</v>
          </cell>
        </row>
        <row r="1846">
          <cell r="K1846">
            <v>244</v>
          </cell>
          <cell r="AB1846">
            <v>44288</v>
          </cell>
        </row>
        <row r="1847">
          <cell r="K1847">
            <v>259</v>
          </cell>
          <cell r="AB1847">
            <v>44288</v>
          </cell>
        </row>
        <row r="1848">
          <cell r="K1848">
            <v>261</v>
          </cell>
          <cell r="AB1848">
            <v>44288</v>
          </cell>
        </row>
        <row r="1849">
          <cell r="K1849">
            <v>265</v>
          </cell>
          <cell r="AB1849">
            <v>44288</v>
          </cell>
        </row>
        <row r="1850">
          <cell r="K1850">
            <v>307</v>
          </cell>
          <cell r="AB1850">
            <v>44288</v>
          </cell>
        </row>
        <row r="1851">
          <cell r="K1851">
            <v>307</v>
          </cell>
          <cell r="AB1851">
            <v>44288</v>
          </cell>
        </row>
        <row r="1852">
          <cell r="K1852">
            <v>310</v>
          </cell>
          <cell r="AB1852">
            <v>44288</v>
          </cell>
        </row>
        <row r="1853">
          <cell r="K1853">
            <v>313</v>
          </cell>
          <cell r="AB1853">
            <v>44288</v>
          </cell>
        </row>
        <row r="1854">
          <cell r="K1854">
            <v>4</v>
          </cell>
          <cell r="AB1854">
            <v>44288</v>
          </cell>
        </row>
        <row r="1855">
          <cell r="K1855">
            <v>42</v>
          </cell>
          <cell r="AB1855">
            <v>44288</v>
          </cell>
        </row>
        <row r="1856">
          <cell r="K1856">
            <v>48</v>
          </cell>
          <cell r="AB1856">
            <v>44288</v>
          </cell>
        </row>
        <row r="1857">
          <cell r="K1857">
            <v>67</v>
          </cell>
          <cell r="AB1857">
            <v>44288</v>
          </cell>
        </row>
        <row r="1858">
          <cell r="K1858">
            <v>84</v>
          </cell>
          <cell r="AB1858">
            <v>44288</v>
          </cell>
        </row>
        <row r="1859">
          <cell r="K1859">
            <v>84</v>
          </cell>
          <cell r="AB1859">
            <v>44288</v>
          </cell>
        </row>
        <row r="1860">
          <cell r="K1860">
            <v>84</v>
          </cell>
          <cell r="AB1860">
            <v>44288</v>
          </cell>
        </row>
        <row r="1861">
          <cell r="K1861">
            <v>121</v>
          </cell>
          <cell r="AB1861">
            <v>44288</v>
          </cell>
        </row>
        <row r="1862">
          <cell r="K1862">
            <v>192</v>
          </cell>
          <cell r="AB1862">
            <v>44288</v>
          </cell>
        </row>
        <row r="1863">
          <cell r="K1863">
            <v>192</v>
          </cell>
          <cell r="AB1863">
            <v>44288</v>
          </cell>
        </row>
        <row r="1864">
          <cell r="K1864">
            <v>192</v>
          </cell>
          <cell r="AB1864">
            <v>44288</v>
          </cell>
        </row>
        <row r="1865">
          <cell r="K1865">
            <v>206</v>
          </cell>
          <cell r="AB1865">
            <v>44288</v>
          </cell>
        </row>
        <row r="1866">
          <cell r="K1866">
            <v>206</v>
          </cell>
          <cell r="AB1866">
            <v>44288</v>
          </cell>
        </row>
        <row r="1867">
          <cell r="K1867">
            <v>237</v>
          </cell>
          <cell r="AB1867">
            <v>44288</v>
          </cell>
        </row>
        <row r="1868">
          <cell r="K1868">
            <v>244</v>
          </cell>
          <cell r="AB1868">
            <v>44288</v>
          </cell>
        </row>
        <row r="1869">
          <cell r="K1869">
            <v>259</v>
          </cell>
          <cell r="AB1869">
            <v>44288</v>
          </cell>
        </row>
        <row r="1870">
          <cell r="K1870">
            <v>307</v>
          </cell>
          <cell r="AB1870">
            <v>44288</v>
          </cell>
        </row>
        <row r="1871">
          <cell r="K1871">
            <v>307</v>
          </cell>
          <cell r="AB1871">
            <v>44288</v>
          </cell>
        </row>
        <row r="1872">
          <cell r="K1872">
            <v>307</v>
          </cell>
          <cell r="AB1872">
            <v>44288</v>
          </cell>
        </row>
        <row r="1873">
          <cell r="K1873">
            <v>310</v>
          </cell>
          <cell r="AB1873">
            <v>44288</v>
          </cell>
        </row>
        <row r="1874">
          <cell r="K1874">
            <v>311</v>
          </cell>
          <cell r="AB1874">
            <v>44288</v>
          </cell>
        </row>
        <row r="1875">
          <cell r="K1875">
            <v>319</v>
          </cell>
          <cell r="AB1875">
            <v>44288</v>
          </cell>
        </row>
        <row r="1876">
          <cell r="K1876">
            <v>319</v>
          </cell>
          <cell r="AB1876">
            <v>44288</v>
          </cell>
        </row>
        <row r="1877">
          <cell r="K1877">
            <v>5</v>
          </cell>
          <cell r="AB1877">
            <v>44288</v>
          </cell>
        </row>
        <row r="1878">
          <cell r="K1878">
            <v>5</v>
          </cell>
          <cell r="AB1878">
            <v>44288</v>
          </cell>
        </row>
        <row r="1879">
          <cell r="K1879">
            <v>35</v>
          </cell>
          <cell r="AB1879">
            <v>44288</v>
          </cell>
        </row>
        <row r="1880">
          <cell r="K1880">
            <v>35</v>
          </cell>
          <cell r="AB1880">
            <v>44288</v>
          </cell>
        </row>
        <row r="1881">
          <cell r="K1881">
            <v>36</v>
          </cell>
          <cell r="AB1881">
            <v>44288</v>
          </cell>
        </row>
        <row r="1882">
          <cell r="K1882">
            <v>45</v>
          </cell>
          <cell r="AB1882">
            <v>44288</v>
          </cell>
        </row>
        <row r="1883">
          <cell r="K1883">
            <v>48</v>
          </cell>
          <cell r="AB1883">
            <v>44288</v>
          </cell>
        </row>
        <row r="1884">
          <cell r="K1884">
            <v>48</v>
          </cell>
          <cell r="AB1884">
            <v>44288</v>
          </cell>
        </row>
        <row r="1885">
          <cell r="K1885">
            <v>48</v>
          </cell>
          <cell r="AB1885">
            <v>44288</v>
          </cell>
        </row>
        <row r="1886">
          <cell r="K1886">
            <v>48</v>
          </cell>
          <cell r="AB1886">
            <v>44288</v>
          </cell>
        </row>
        <row r="1887">
          <cell r="K1887">
            <v>67</v>
          </cell>
          <cell r="AB1887">
            <v>44288</v>
          </cell>
        </row>
        <row r="1888">
          <cell r="K1888">
            <v>84</v>
          </cell>
          <cell r="AB1888">
            <v>44288</v>
          </cell>
        </row>
        <row r="1889">
          <cell r="K1889">
            <v>84</v>
          </cell>
          <cell r="AB1889">
            <v>44288</v>
          </cell>
        </row>
        <row r="1890">
          <cell r="K1890">
            <v>84</v>
          </cell>
          <cell r="AB1890">
            <v>44288</v>
          </cell>
        </row>
        <row r="1891">
          <cell r="K1891">
            <v>116</v>
          </cell>
          <cell r="AB1891">
            <v>44288</v>
          </cell>
        </row>
        <row r="1892">
          <cell r="K1892">
            <v>136</v>
          </cell>
          <cell r="AB1892">
            <v>44288</v>
          </cell>
        </row>
        <row r="1893">
          <cell r="K1893">
            <v>152</v>
          </cell>
          <cell r="AB1893">
            <v>44288</v>
          </cell>
        </row>
        <row r="1894">
          <cell r="K1894">
            <v>156</v>
          </cell>
          <cell r="AB1894">
            <v>44288</v>
          </cell>
        </row>
        <row r="1895">
          <cell r="K1895">
            <v>192</v>
          </cell>
          <cell r="AB1895">
            <v>44288</v>
          </cell>
        </row>
        <row r="1896">
          <cell r="K1896">
            <v>244</v>
          </cell>
          <cell r="AB1896">
            <v>44288</v>
          </cell>
        </row>
        <row r="1897">
          <cell r="K1897">
            <v>244</v>
          </cell>
          <cell r="AB1897">
            <v>44288</v>
          </cell>
        </row>
        <row r="1898">
          <cell r="K1898">
            <v>244</v>
          </cell>
          <cell r="AB1898">
            <v>44288</v>
          </cell>
        </row>
        <row r="1899">
          <cell r="K1899">
            <v>244</v>
          </cell>
          <cell r="AB1899">
            <v>44288</v>
          </cell>
        </row>
        <row r="1900">
          <cell r="K1900">
            <v>244</v>
          </cell>
          <cell r="AB1900">
            <v>44288</v>
          </cell>
        </row>
        <row r="1901">
          <cell r="K1901">
            <v>261</v>
          </cell>
          <cell r="AB1901">
            <v>44288</v>
          </cell>
        </row>
        <row r="1902">
          <cell r="K1902">
            <v>267</v>
          </cell>
          <cell r="AB1902">
            <v>44288</v>
          </cell>
        </row>
        <row r="1903">
          <cell r="K1903">
            <v>5</v>
          </cell>
          <cell r="AB1903">
            <v>44288</v>
          </cell>
        </row>
        <row r="1904">
          <cell r="K1904">
            <v>5</v>
          </cell>
          <cell r="AB1904">
            <v>44288</v>
          </cell>
        </row>
        <row r="1905">
          <cell r="K1905">
            <v>5</v>
          </cell>
          <cell r="AB1905">
            <v>44288</v>
          </cell>
        </row>
        <row r="1906">
          <cell r="K1906">
            <v>45</v>
          </cell>
          <cell r="AB1906">
            <v>44288</v>
          </cell>
        </row>
        <row r="1907">
          <cell r="K1907">
            <v>45</v>
          </cell>
          <cell r="AB1907">
            <v>44288</v>
          </cell>
        </row>
        <row r="1908">
          <cell r="K1908">
            <v>48</v>
          </cell>
          <cell r="AB1908">
            <v>44288</v>
          </cell>
        </row>
        <row r="1909">
          <cell r="K1909">
            <v>48</v>
          </cell>
          <cell r="AB1909">
            <v>44288</v>
          </cell>
        </row>
        <row r="1910">
          <cell r="K1910">
            <v>48</v>
          </cell>
          <cell r="AB1910">
            <v>44288</v>
          </cell>
        </row>
        <row r="1911">
          <cell r="K1911">
            <v>48</v>
          </cell>
          <cell r="AB1911">
            <v>44288</v>
          </cell>
        </row>
        <row r="1912">
          <cell r="K1912">
            <v>48</v>
          </cell>
          <cell r="AB1912">
            <v>44288</v>
          </cell>
        </row>
        <row r="1913">
          <cell r="K1913">
            <v>56</v>
          </cell>
          <cell r="AB1913">
            <v>44288</v>
          </cell>
        </row>
        <row r="1914">
          <cell r="K1914">
            <v>67</v>
          </cell>
          <cell r="AB1914">
            <v>44288</v>
          </cell>
        </row>
        <row r="1915">
          <cell r="K1915">
            <v>67</v>
          </cell>
          <cell r="AB1915">
            <v>44288</v>
          </cell>
        </row>
        <row r="1916">
          <cell r="K1916">
            <v>84</v>
          </cell>
          <cell r="AB1916">
            <v>44288</v>
          </cell>
        </row>
        <row r="1917">
          <cell r="K1917">
            <v>84</v>
          </cell>
          <cell r="AB1917">
            <v>44288</v>
          </cell>
        </row>
        <row r="1918">
          <cell r="K1918">
            <v>98</v>
          </cell>
          <cell r="AB1918">
            <v>44288</v>
          </cell>
        </row>
        <row r="1919">
          <cell r="K1919">
            <v>98</v>
          </cell>
          <cell r="AB1919">
            <v>44288</v>
          </cell>
        </row>
        <row r="1920">
          <cell r="K1920">
            <v>100</v>
          </cell>
          <cell r="AB1920">
            <v>44288</v>
          </cell>
        </row>
        <row r="1921">
          <cell r="K1921">
            <v>116</v>
          </cell>
          <cell r="AB1921">
            <v>44288</v>
          </cell>
        </row>
        <row r="1922">
          <cell r="K1922">
            <v>151</v>
          </cell>
          <cell r="AB1922">
            <v>44288</v>
          </cell>
        </row>
        <row r="1923">
          <cell r="K1923">
            <v>176</v>
          </cell>
          <cell r="AB1923">
            <v>44288</v>
          </cell>
        </row>
        <row r="1924">
          <cell r="K1924">
            <v>192</v>
          </cell>
          <cell r="AB1924">
            <v>44288</v>
          </cell>
        </row>
        <row r="1925">
          <cell r="K1925">
            <v>192</v>
          </cell>
          <cell r="AB1925">
            <v>44288</v>
          </cell>
        </row>
        <row r="1926">
          <cell r="K1926">
            <v>192</v>
          </cell>
          <cell r="AB1926">
            <v>44288</v>
          </cell>
        </row>
        <row r="1927">
          <cell r="K1927">
            <v>192</v>
          </cell>
          <cell r="AB1927">
            <v>44288</v>
          </cell>
        </row>
        <row r="1928">
          <cell r="K1928">
            <v>206</v>
          </cell>
          <cell r="AB1928">
            <v>44288</v>
          </cell>
        </row>
        <row r="1929">
          <cell r="K1929">
            <v>206</v>
          </cell>
          <cell r="AB1929">
            <v>44288</v>
          </cell>
        </row>
        <row r="1930">
          <cell r="K1930">
            <v>208</v>
          </cell>
          <cell r="AB1930">
            <v>44288</v>
          </cell>
        </row>
        <row r="1931">
          <cell r="K1931">
            <v>214</v>
          </cell>
          <cell r="AB1931">
            <v>44288</v>
          </cell>
        </row>
        <row r="1932">
          <cell r="K1932">
            <v>214</v>
          </cell>
          <cell r="AB1932">
            <v>44288</v>
          </cell>
        </row>
        <row r="1933">
          <cell r="K1933">
            <v>214</v>
          </cell>
          <cell r="AB1933">
            <v>44288</v>
          </cell>
        </row>
        <row r="1934">
          <cell r="K1934">
            <v>214</v>
          </cell>
          <cell r="AB1934">
            <v>44288</v>
          </cell>
        </row>
        <row r="1935">
          <cell r="K1935">
            <v>214</v>
          </cell>
          <cell r="AB1935">
            <v>44288</v>
          </cell>
        </row>
        <row r="1936">
          <cell r="K1936">
            <v>214</v>
          </cell>
          <cell r="AB1936">
            <v>44288</v>
          </cell>
        </row>
        <row r="1937">
          <cell r="K1937">
            <v>214</v>
          </cell>
          <cell r="AB1937">
            <v>44288</v>
          </cell>
        </row>
        <row r="1938">
          <cell r="K1938">
            <v>231</v>
          </cell>
          <cell r="AB1938">
            <v>44288</v>
          </cell>
        </row>
        <row r="1939">
          <cell r="K1939">
            <v>244</v>
          </cell>
          <cell r="AB1939">
            <v>44288</v>
          </cell>
        </row>
        <row r="1940">
          <cell r="K1940">
            <v>266</v>
          </cell>
          <cell r="AB1940">
            <v>44288</v>
          </cell>
        </row>
        <row r="1941">
          <cell r="K1941">
            <v>292</v>
          </cell>
          <cell r="AB1941">
            <v>44288</v>
          </cell>
        </row>
        <row r="1942">
          <cell r="K1942">
            <v>294</v>
          </cell>
          <cell r="AB1942">
            <v>44288</v>
          </cell>
        </row>
        <row r="1943">
          <cell r="K1943">
            <v>294</v>
          </cell>
          <cell r="AB1943">
            <v>44288</v>
          </cell>
        </row>
        <row r="1944">
          <cell r="K1944">
            <v>294</v>
          </cell>
          <cell r="AB1944">
            <v>44288</v>
          </cell>
        </row>
        <row r="1945">
          <cell r="K1945">
            <v>294</v>
          </cell>
          <cell r="AB1945">
            <v>44288</v>
          </cell>
        </row>
        <row r="1946">
          <cell r="K1946">
            <v>310</v>
          </cell>
          <cell r="AB1946">
            <v>44288</v>
          </cell>
        </row>
        <row r="1947">
          <cell r="K1947">
            <v>311</v>
          </cell>
          <cell r="AB1947">
            <v>44288</v>
          </cell>
        </row>
        <row r="1948">
          <cell r="K1948">
            <v>311</v>
          </cell>
          <cell r="AB1948">
            <v>44288</v>
          </cell>
        </row>
        <row r="1949">
          <cell r="K1949">
            <v>319</v>
          </cell>
          <cell r="AB1949">
            <v>44288</v>
          </cell>
        </row>
        <row r="1950">
          <cell r="K1950">
            <v>319</v>
          </cell>
          <cell r="AB1950">
            <v>44288</v>
          </cell>
        </row>
        <row r="1951">
          <cell r="K1951">
            <v>319</v>
          </cell>
          <cell r="AB1951">
            <v>44288</v>
          </cell>
        </row>
        <row r="1952">
          <cell r="K1952">
            <v>5</v>
          </cell>
          <cell r="AB1952">
            <v>44288</v>
          </cell>
        </row>
        <row r="1953">
          <cell r="K1953">
            <v>45</v>
          </cell>
          <cell r="AB1953">
            <v>44288</v>
          </cell>
        </row>
        <row r="1954">
          <cell r="K1954">
            <v>45</v>
          </cell>
          <cell r="AB1954">
            <v>44288</v>
          </cell>
        </row>
        <row r="1955">
          <cell r="K1955">
            <v>48</v>
          </cell>
          <cell r="AB1955">
            <v>44288</v>
          </cell>
        </row>
        <row r="1956">
          <cell r="K1956">
            <v>50</v>
          </cell>
          <cell r="AB1956">
            <v>44288</v>
          </cell>
        </row>
        <row r="1957">
          <cell r="K1957">
            <v>56</v>
          </cell>
          <cell r="AB1957">
            <v>44288</v>
          </cell>
        </row>
        <row r="1958">
          <cell r="K1958">
            <v>74</v>
          </cell>
          <cell r="AB1958">
            <v>44288</v>
          </cell>
        </row>
        <row r="1959">
          <cell r="K1959">
            <v>79</v>
          </cell>
          <cell r="AB1959">
            <v>44288</v>
          </cell>
        </row>
        <row r="1960">
          <cell r="K1960">
            <v>100</v>
          </cell>
          <cell r="AB1960">
            <v>44288</v>
          </cell>
        </row>
        <row r="1961">
          <cell r="K1961">
            <v>100</v>
          </cell>
          <cell r="AB1961">
            <v>44288</v>
          </cell>
        </row>
        <row r="1962">
          <cell r="K1962">
            <v>116</v>
          </cell>
          <cell r="AB1962">
            <v>44288</v>
          </cell>
        </row>
        <row r="1963">
          <cell r="K1963">
            <v>152</v>
          </cell>
          <cell r="AB1963">
            <v>44288</v>
          </cell>
        </row>
        <row r="1964">
          <cell r="K1964">
            <v>154</v>
          </cell>
          <cell r="AB1964">
            <v>44288</v>
          </cell>
        </row>
        <row r="1965">
          <cell r="K1965">
            <v>156</v>
          </cell>
          <cell r="AB1965">
            <v>44288</v>
          </cell>
        </row>
        <row r="1966">
          <cell r="K1966">
            <v>170</v>
          </cell>
          <cell r="AB1966">
            <v>44288</v>
          </cell>
        </row>
        <row r="1967">
          <cell r="K1967">
            <v>176</v>
          </cell>
          <cell r="AB1967">
            <v>44288</v>
          </cell>
        </row>
        <row r="1968">
          <cell r="K1968">
            <v>192</v>
          </cell>
          <cell r="AB1968">
            <v>44288</v>
          </cell>
        </row>
        <row r="1969">
          <cell r="K1969">
            <v>198</v>
          </cell>
          <cell r="AB1969">
            <v>44288</v>
          </cell>
        </row>
        <row r="1970">
          <cell r="K1970">
            <v>208</v>
          </cell>
          <cell r="AB1970">
            <v>44288</v>
          </cell>
        </row>
        <row r="1971">
          <cell r="K1971">
            <v>214</v>
          </cell>
          <cell r="AB1971">
            <v>44288</v>
          </cell>
        </row>
        <row r="1972">
          <cell r="K1972">
            <v>214</v>
          </cell>
          <cell r="AB1972">
            <v>44288</v>
          </cell>
        </row>
        <row r="1973">
          <cell r="K1973">
            <v>215</v>
          </cell>
          <cell r="AB1973">
            <v>44288</v>
          </cell>
        </row>
        <row r="1974">
          <cell r="K1974">
            <v>219</v>
          </cell>
          <cell r="AB1974">
            <v>44288</v>
          </cell>
        </row>
        <row r="1975">
          <cell r="K1975">
            <v>232</v>
          </cell>
          <cell r="AB1975">
            <v>44288</v>
          </cell>
        </row>
        <row r="1976">
          <cell r="K1976">
            <v>232</v>
          </cell>
          <cell r="AB1976">
            <v>44288</v>
          </cell>
        </row>
        <row r="1977">
          <cell r="K1977">
            <v>244</v>
          </cell>
          <cell r="AB1977">
            <v>44288</v>
          </cell>
        </row>
        <row r="1978">
          <cell r="K1978">
            <v>259</v>
          </cell>
          <cell r="AB1978">
            <v>44288</v>
          </cell>
        </row>
        <row r="1979">
          <cell r="K1979">
            <v>261</v>
          </cell>
          <cell r="AB1979">
            <v>44288</v>
          </cell>
        </row>
        <row r="1980">
          <cell r="K1980">
            <v>263</v>
          </cell>
          <cell r="AB1980">
            <v>44288</v>
          </cell>
        </row>
        <row r="1981">
          <cell r="K1981">
            <v>263</v>
          </cell>
          <cell r="AB1981">
            <v>44288</v>
          </cell>
        </row>
        <row r="1982">
          <cell r="K1982">
            <v>265</v>
          </cell>
          <cell r="AB1982">
            <v>44288</v>
          </cell>
        </row>
        <row r="1983">
          <cell r="K1983">
            <v>267</v>
          </cell>
          <cell r="AB1983">
            <v>44288</v>
          </cell>
        </row>
        <row r="1984">
          <cell r="K1984">
            <v>310</v>
          </cell>
          <cell r="AB1984">
            <v>44288</v>
          </cell>
        </row>
        <row r="1985">
          <cell r="K1985">
            <v>313</v>
          </cell>
          <cell r="AB1985">
            <v>44288</v>
          </cell>
        </row>
        <row r="1986">
          <cell r="K1986">
            <v>45</v>
          </cell>
          <cell r="AB1986">
            <v>44288</v>
          </cell>
        </row>
        <row r="1987">
          <cell r="K1987">
            <v>45</v>
          </cell>
          <cell r="AB1987">
            <v>44288</v>
          </cell>
        </row>
        <row r="1988">
          <cell r="K1988">
            <v>5</v>
          </cell>
          <cell r="AB1988">
            <v>44288</v>
          </cell>
        </row>
        <row r="1989">
          <cell r="K1989">
            <v>5</v>
          </cell>
          <cell r="AB1989">
            <v>44288</v>
          </cell>
        </row>
        <row r="1990">
          <cell r="K1990">
            <v>56</v>
          </cell>
          <cell r="AB1990">
            <v>44288</v>
          </cell>
        </row>
        <row r="1991">
          <cell r="K1991">
            <v>56</v>
          </cell>
          <cell r="AB1991">
            <v>44288</v>
          </cell>
        </row>
        <row r="1992">
          <cell r="K1992">
            <v>67</v>
          </cell>
          <cell r="AB1992">
            <v>44288</v>
          </cell>
        </row>
        <row r="1993">
          <cell r="K1993">
            <v>84</v>
          </cell>
          <cell r="AB1993">
            <v>44288</v>
          </cell>
        </row>
        <row r="1994">
          <cell r="K1994">
            <v>84</v>
          </cell>
          <cell r="AB1994">
            <v>44288</v>
          </cell>
        </row>
        <row r="1995">
          <cell r="K1995">
            <v>84</v>
          </cell>
          <cell r="AB1995">
            <v>44288</v>
          </cell>
        </row>
        <row r="1996">
          <cell r="K1996">
            <v>84</v>
          </cell>
          <cell r="AB1996">
            <v>44288</v>
          </cell>
        </row>
        <row r="1997">
          <cell r="K1997">
            <v>142</v>
          </cell>
          <cell r="AB1997">
            <v>44288</v>
          </cell>
        </row>
        <row r="1998">
          <cell r="K1998">
            <v>143</v>
          </cell>
          <cell r="AB1998">
            <v>44288</v>
          </cell>
        </row>
        <row r="1999">
          <cell r="K1999">
            <v>150</v>
          </cell>
          <cell r="AB1999">
            <v>44288</v>
          </cell>
        </row>
        <row r="2000">
          <cell r="K2000">
            <v>150</v>
          </cell>
          <cell r="AB2000">
            <v>44288</v>
          </cell>
        </row>
        <row r="2001">
          <cell r="K2001">
            <v>192</v>
          </cell>
          <cell r="AB2001">
            <v>44288</v>
          </cell>
        </row>
        <row r="2002">
          <cell r="K2002">
            <v>192</v>
          </cell>
          <cell r="AB2002">
            <v>44288</v>
          </cell>
        </row>
        <row r="2003">
          <cell r="K2003">
            <v>206</v>
          </cell>
          <cell r="AB2003">
            <v>44288</v>
          </cell>
        </row>
        <row r="2004">
          <cell r="K2004">
            <v>206</v>
          </cell>
          <cell r="AB2004">
            <v>44288</v>
          </cell>
        </row>
        <row r="2005">
          <cell r="K2005">
            <v>231</v>
          </cell>
          <cell r="AB2005">
            <v>44288</v>
          </cell>
        </row>
        <row r="2006">
          <cell r="K2006">
            <v>244</v>
          </cell>
          <cell r="AB2006">
            <v>44288</v>
          </cell>
        </row>
        <row r="2007">
          <cell r="K2007">
            <v>259</v>
          </cell>
          <cell r="AB2007">
            <v>44288</v>
          </cell>
        </row>
        <row r="2008">
          <cell r="K2008">
            <v>261</v>
          </cell>
          <cell r="AB2008">
            <v>44288</v>
          </cell>
        </row>
        <row r="2009">
          <cell r="K2009">
            <v>310</v>
          </cell>
          <cell r="AB2009">
            <v>44288</v>
          </cell>
        </row>
        <row r="2010">
          <cell r="K2010">
            <v>319</v>
          </cell>
          <cell r="AB2010">
            <v>44288</v>
          </cell>
        </row>
        <row r="2011">
          <cell r="K2011">
            <v>5</v>
          </cell>
          <cell r="AB2011">
            <v>44288</v>
          </cell>
        </row>
        <row r="2012">
          <cell r="K2012">
            <v>5</v>
          </cell>
          <cell r="AB2012">
            <v>44288</v>
          </cell>
        </row>
        <row r="2013">
          <cell r="K2013">
            <v>56</v>
          </cell>
          <cell r="AB2013">
            <v>44288</v>
          </cell>
        </row>
        <row r="2014">
          <cell r="K2014">
            <v>56</v>
          </cell>
          <cell r="AB2014">
            <v>44288</v>
          </cell>
        </row>
        <row r="2015">
          <cell r="K2015">
            <v>67</v>
          </cell>
          <cell r="AB2015">
            <v>44288</v>
          </cell>
        </row>
        <row r="2016">
          <cell r="K2016">
            <v>84</v>
          </cell>
          <cell r="AB2016">
            <v>44288</v>
          </cell>
        </row>
        <row r="2017">
          <cell r="K2017">
            <v>84</v>
          </cell>
          <cell r="AB2017">
            <v>44288</v>
          </cell>
        </row>
        <row r="2018">
          <cell r="K2018">
            <v>84</v>
          </cell>
          <cell r="AB2018">
            <v>44288</v>
          </cell>
        </row>
        <row r="2019">
          <cell r="K2019">
            <v>84</v>
          </cell>
          <cell r="AB2019">
            <v>44288</v>
          </cell>
        </row>
        <row r="2020">
          <cell r="K2020">
            <v>142</v>
          </cell>
          <cell r="AB2020">
            <v>44288</v>
          </cell>
        </row>
        <row r="2021">
          <cell r="K2021">
            <v>143</v>
          </cell>
          <cell r="AB2021">
            <v>44288</v>
          </cell>
        </row>
        <row r="2022">
          <cell r="K2022">
            <v>150</v>
          </cell>
          <cell r="AB2022">
            <v>44288</v>
          </cell>
        </row>
        <row r="2023">
          <cell r="K2023">
            <v>150</v>
          </cell>
          <cell r="AB2023">
            <v>44288</v>
          </cell>
        </row>
        <row r="2024">
          <cell r="K2024">
            <v>192</v>
          </cell>
          <cell r="AB2024">
            <v>44288</v>
          </cell>
        </row>
        <row r="2025">
          <cell r="K2025">
            <v>192</v>
          </cell>
          <cell r="AB2025">
            <v>44288</v>
          </cell>
        </row>
        <row r="2026">
          <cell r="K2026">
            <v>206</v>
          </cell>
          <cell r="AB2026">
            <v>44288</v>
          </cell>
        </row>
        <row r="2027">
          <cell r="K2027">
            <v>206</v>
          </cell>
          <cell r="AB2027">
            <v>44288</v>
          </cell>
        </row>
        <row r="2028">
          <cell r="K2028">
            <v>231</v>
          </cell>
          <cell r="AB2028">
            <v>44288</v>
          </cell>
        </row>
        <row r="2029">
          <cell r="K2029">
            <v>244</v>
          </cell>
          <cell r="AB2029">
            <v>44288</v>
          </cell>
        </row>
        <row r="2030">
          <cell r="K2030">
            <v>259</v>
          </cell>
          <cell r="AB2030">
            <v>44288</v>
          </cell>
        </row>
        <row r="2031">
          <cell r="K2031">
            <v>261</v>
          </cell>
          <cell r="AB2031">
            <v>44288</v>
          </cell>
        </row>
        <row r="2032">
          <cell r="K2032">
            <v>310</v>
          </cell>
          <cell r="AB2032">
            <v>44288</v>
          </cell>
        </row>
        <row r="2033">
          <cell r="K2033">
            <v>319</v>
          </cell>
          <cell r="AB2033">
            <v>44288</v>
          </cell>
        </row>
        <row r="2034">
          <cell r="K2034">
            <v>48</v>
          </cell>
          <cell r="AB2034">
            <v>44288</v>
          </cell>
        </row>
        <row r="2035">
          <cell r="K2035">
            <v>56</v>
          </cell>
          <cell r="AB2035">
            <v>44288</v>
          </cell>
        </row>
        <row r="2036">
          <cell r="K2036">
            <v>79</v>
          </cell>
          <cell r="AB2036">
            <v>44288</v>
          </cell>
        </row>
        <row r="2037">
          <cell r="K2037">
            <v>84</v>
          </cell>
          <cell r="AB2037">
            <v>44288</v>
          </cell>
        </row>
        <row r="2038">
          <cell r="K2038">
            <v>143</v>
          </cell>
          <cell r="AB2038">
            <v>44288</v>
          </cell>
        </row>
        <row r="2039">
          <cell r="K2039">
            <v>150</v>
          </cell>
          <cell r="AB2039">
            <v>44288</v>
          </cell>
        </row>
        <row r="2040">
          <cell r="K2040">
            <v>171</v>
          </cell>
          <cell r="AB2040">
            <v>44288</v>
          </cell>
        </row>
        <row r="2041">
          <cell r="K2041">
            <v>192</v>
          </cell>
          <cell r="AB2041">
            <v>44288</v>
          </cell>
        </row>
        <row r="2042">
          <cell r="K2042">
            <v>218</v>
          </cell>
          <cell r="AB2042">
            <v>44288</v>
          </cell>
        </row>
        <row r="2043">
          <cell r="K2043">
            <v>244</v>
          </cell>
          <cell r="AB2043">
            <v>44288</v>
          </cell>
        </row>
        <row r="2044">
          <cell r="K2044">
            <v>257</v>
          </cell>
          <cell r="AB2044">
            <v>44288</v>
          </cell>
        </row>
        <row r="2045">
          <cell r="K2045">
            <v>257</v>
          </cell>
          <cell r="AB2045">
            <v>44288</v>
          </cell>
        </row>
        <row r="2046">
          <cell r="K2046">
            <v>259</v>
          </cell>
          <cell r="AB2046">
            <v>44288</v>
          </cell>
        </row>
        <row r="2047">
          <cell r="K2047">
            <v>261</v>
          </cell>
          <cell r="AB2047">
            <v>44288</v>
          </cell>
        </row>
        <row r="2048">
          <cell r="K2048">
            <v>263</v>
          </cell>
          <cell r="AB2048">
            <v>44288</v>
          </cell>
        </row>
        <row r="2049">
          <cell r="K2049">
            <v>263</v>
          </cell>
          <cell r="AB2049">
            <v>44288</v>
          </cell>
        </row>
        <row r="2050">
          <cell r="K2050">
            <v>265</v>
          </cell>
          <cell r="AB2050">
            <v>44288</v>
          </cell>
        </row>
        <row r="2051">
          <cell r="K2051">
            <v>281</v>
          </cell>
          <cell r="AB2051">
            <v>44288</v>
          </cell>
        </row>
        <row r="2052">
          <cell r="K2052">
            <v>310</v>
          </cell>
          <cell r="AB2052">
            <v>44288</v>
          </cell>
        </row>
        <row r="2053">
          <cell r="K2053">
            <v>313</v>
          </cell>
          <cell r="AB2053">
            <v>44288</v>
          </cell>
        </row>
        <row r="2054">
          <cell r="K2054">
            <v>318</v>
          </cell>
          <cell r="AB2054">
            <v>44288</v>
          </cell>
        </row>
        <row r="2055">
          <cell r="K2055">
            <v>318</v>
          </cell>
          <cell r="AB2055">
            <v>44288</v>
          </cell>
        </row>
        <row r="2056">
          <cell r="K2056">
            <v>5</v>
          </cell>
          <cell r="AB2056">
            <v>44288</v>
          </cell>
        </row>
        <row r="2057">
          <cell r="K2057">
            <v>48</v>
          </cell>
          <cell r="AB2057">
            <v>44288</v>
          </cell>
        </row>
        <row r="2058">
          <cell r="K2058">
            <v>56</v>
          </cell>
          <cell r="AB2058">
            <v>44288</v>
          </cell>
        </row>
        <row r="2059">
          <cell r="K2059">
            <v>79</v>
          </cell>
          <cell r="AB2059">
            <v>44288</v>
          </cell>
        </row>
        <row r="2060">
          <cell r="K2060">
            <v>84</v>
          </cell>
          <cell r="AB2060">
            <v>44288</v>
          </cell>
        </row>
        <row r="2061">
          <cell r="K2061">
            <v>143</v>
          </cell>
          <cell r="AB2061">
            <v>44288</v>
          </cell>
        </row>
        <row r="2062">
          <cell r="K2062">
            <v>150</v>
          </cell>
          <cell r="AB2062">
            <v>44288</v>
          </cell>
        </row>
        <row r="2063">
          <cell r="K2063">
            <v>171</v>
          </cell>
          <cell r="AB2063">
            <v>44288</v>
          </cell>
        </row>
        <row r="2064">
          <cell r="K2064">
            <v>192</v>
          </cell>
          <cell r="AB2064">
            <v>44288</v>
          </cell>
        </row>
        <row r="2065">
          <cell r="K2065">
            <v>218</v>
          </cell>
          <cell r="AB2065">
            <v>44288</v>
          </cell>
        </row>
        <row r="2066">
          <cell r="K2066">
            <v>244</v>
          </cell>
          <cell r="AB2066">
            <v>44288</v>
          </cell>
        </row>
        <row r="2067">
          <cell r="K2067">
            <v>257</v>
          </cell>
          <cell r="AB2067">
            <v>44288</v>
          </cell>
        </row>
        <row r="2068">
          <cell r="K2068">
            <v>257</v>
          </cell>
          <cell r="AB2068">
            <v>44288</v>
          </cell>
        </row>
        <row r="2069">
          <cell r="K2069">
            <v>259</v>
          </cell>
          <cell r="AB2069">
            <v>44288</v>
          </cell>
        </row>
        <row r="2070">
          <cell r="K2070">
            <v>261</v>
          </cell>
          <cell r="AB2070">
            <v>44288</v>
          </cell>
        </row>
        <row r="2071">
          <cell r="K2071">
            <v>263</v>
          </cell>
          <cell r="AB2071">
            <v>44288</v>
          </cell>
        </row>
        <row r="2072">
          <cell r="K2072">
            <v>263</v>
          </cell>
          <cell r="AB2072">
            <v>44288</v>
          </cell>
        </row>
        <row r="2073">
          <cell r="K2073">
            <v>265</v>
          </cell>
          <cell r="AB2073">
            <v>44288</v>
          </cell>
        </row>
        <row r="2074">
          <cell r="K2074">
            <v>281</v>
          </cell>
          <cell r="AB2074">
            <v>44288</v>
          </cell>
        </row>
        <row r="2075">
          <cell r="K2075">
            <v>310</v>
          </cell>
          <cell r="AB2075">
            <v>44288</v>
          </cell>
        </row>
        <row r="2076">
          <cell r="K2076">
            <v>313</v>
          </cell>
          <cell r="AB2076">
            <v>44288</v>
          </cell>
        </row>
        <row r="2077">
          <cell r="K2077">
            <v>318</v>
          </cell>
          <cell r="AB2077">
            <v>44288</v>
          </cell>
        </row>
        <row r="2078">
          <cell r="K2078">
            <v>318</v>
          </cell>
          <cell r="AB2078">
            <v>44288</v>
          </cell>
        </row>
        <row r="2079">
          <cell r="K2079">
            <v>5</v>
          </cell>
          <cell r="AB2079">
            <v>44288</v>
          </cell>
        </row>
        <row r="2080">
          <cell r="K2080">
            <v>56</v>
          </cell>
          <cell r="AB2080">
            <v>44288</v>
          </cell>
        </row>
        <row r="2081">
          <cell r="K2081">
            <v>84</v>
          </cell>
          <cell r="AB2081">
            <v>44288</v>
          </cell>
        </row>
        <row r="2082">
          <cell r="K2082">
            <v>84</v>
          </cell>
          <cell r="AB2082">
            <v>44288</v>
          </cell>
        </row>
        <row r="2083">
          <cell r="K2083">
            <v>143</v>
          </cell>
          <cell r="AB2083">
            <v>44288</v>
          </cell>
        </row>
        <row r="2084">
          <cell r="K2084">
            <v>218</v>
          </cell>
          <cell r="AB2084">
            <v>44288</v>
          </cell>
        </row>
        <row r="2085">
          <cell r="K2085">
            <v>244</v>
          </cell>
          <cell r="AB2085">
            <v>44288</v>
          </cell>
        </row>
        <row r="2086">
          <cell r="K2086">
            <v>5</v>
          </cell>
          <cell r="AB2086">
            <v>44288</v>
          </cell>
        </row>
        <row r="2087">
          <cell r="K2087">
            <v>56</v>
          </cell>
          <cell r="AB2087">
            <v>44288</v>
          </cell>
        </row>
        <row r="2088">
          <cell r="K2088">
            <v>84</v>
          </cell>
          <cell r="AB2088">
            <v>44288</v>
          </cell>
        </row>
        <row r="2089">
          <cell r="K2089">
            <v>84</v>
          </cell>
          <cell r="AB2089">
            <v>44288</v>
          </cell>
        </row>
        <row r="2090">
          <cell r="K2090">
            <v>143</v>
          </cell>
          <cell r="AB2090">
            <v>44288</v>
          </cell>
        </row>
        <row r="2091">
          <cell r="K2091">
            <v>218</v>
          </cell>
          <cell r="AB2091">
            <v>44288</v>
          </cell>
        </row>
        <row r="2092">
          <cell r="K2092">
            <v>244</v>
          </cell>
          <cell r="AB2092">
            <v>44288</v>
          </cell>
        </row>
        <row r="2093">
          <cell r="K2093">
            <v>4</v>
          </cell>
          <cell r="AB2093">
            <v>44288</v>
          </cell>
        </row>
        <row r="2094">
          <cell r="K2094">
            <v>42</v>
          </cell>
          <cell r="AB2094">
            <v>44288</v>
          </cell>
        </row>
        <row r="2095">
          <cell r="K2095">
            <v>48</v>
          </cell>
          <cell r="AB2095">
            <v>44288</v>
          </cell>
        </row>
        <row r="2096">
          <cell r="K2096">
            <v>79</v>
          </cell>
          <cell r="AB2096">
            <v>44288</v>
          </cell>
        </row>
        <row r="2097">
          <cell r="K2097">
            <v>84</v>
          </cell>
          <cell r="AB2097">
            <v>44288</v>
          </cell>
        </row>
        <row r="2098">
          <cell r="K2098">
            <v>121</v>
          </cell>
          <cell r="AB2098">
            <v>44288</v>
          </cell>
        </row>
        <row r="2099">
          <cell r="K2099">
            <v>152</v>
          </cell>
          <cell r="AB2099">
            <v>44288</v>
          </cell>
        </row>
        <row r="2100">
          <cell r="K2100">
            <v>192</v>
          </cell>
          <cell r="AB2100">
            <v>44288</v>
          </cell>
        </row>
        <row r="2101">
          <cell r="K2101">
            <v>208</v>
          </cell>
          <cell r="AB2101">
            <v>44288</v>
          </cell>
        </row>
        <row r="2102">
          <cell r="K2102">
            <v>237</v>
          </cell>
          <cell r="AB2102">
            <v>44288</v>
          </cell>
        </row>
        <row r="2103">
          <cell r="K2103">
            <v>244</v>
          </cell>
          <cell r="AB2103">
            <v>44288</v>
          </cell>
        </row>
        <row r="2104">
          <cell r="K2104">
            <v>259</v>
          </cell>
          <cell r="AB2104">
            <v>44288</v>
          </cell>
        </row>
        <row r="2105">
          <cell r="K2105">
            <v>261</v>
          </cell>
          <cell r="AB2105">
            <v>44288</v>
          </cell>
        </row>
        <row r="2106">
          <cell r="K2106">
            <v>265</v>
          </cell>
          <cell r="AB2106">
            <v>44288</v>
          </cell>
        </row>
        <row r="2107">
          <cell r="K2107">
            <v>307</v>
          </cell>
          <cell r="AB2107">
            <v>44288</v>
          </cell>
        </row>
        <row r="2108">
          <cell r="K2108">
            <v>307</v>
          </cell>
          <cell r="AB2108">
            <v>44288</v>
          </cell>
        </row>
        <row r="2109">
          <cell r="K2109">
            <v>310</v>
          </cell>
          <cell r="AB2109">
            <v>44288</v>
          </cell>
        </row>
        <row r="2110">
          <cell r="K2110">
            <v>313</v>
          </cell>
          <cell r="AB2110">
            <v>44288</v>
          </cell>
        </row>
        <row r="2111">
          <cell r="K2111">
            <v>4</v>
          </cell>
          <cell r="AB2111">
            <v>44288</v>
          </cell>
        </row>
        <row r="2112">
          <cell r="K2112">
            <v>42</v>
          </cell>
          <cell r="AB2112">
            <v>44288</v>
          </cell>
        </row>
        <row r="2113">
          <cell r="K2113">
            <v>48</v>
          </cell>
          <cell r="AB2113">
            <v>44288</v>
          </cell>
        </row>
        <row r="2114">
          <cell r="K2114">
            <v>79</v>
          </cell>
          <cell r="AB2114">
            <v>44288</v>
          </cell>
        </row>
        <row r="2115">
          <cell r="K2115">
            <v>84</v>
          </cell>
          <cell r="AB2115">
            <v>44288</v>
          </cell>
        </row>
        <row r="2116">
          <cell r="K2116">
            <v>121</v>
          </cell>
          <cell r="AB2116">
            <v>44288</v>
          </cell>
        </row>
        <row r="2117">
          <cell r="K2117">
            <v>152</v>
          </cell>
          <cell r="AB2117">
            <v>44288</v>
          </cell>
        </row>
        <row r="2118">
          <cell r="K2118">
            <v>192</v>
          </cell>
          <cell r="AB2118">
            <v>44288</v>
          </cell>
        </row>
        <row r="2119">
          <cell r="K2119">
            <v>208</v>
          </cell>
          <cell r="AB2119">
            <v>44288</v>
          </cell>
        </row>
        <row r="2120">
          <cell r="K2120">
            <v>237</v>
          </cell>
          <cell r="AB2120">
            <v>44288</v>
          </cell>
        </row>
        <row r="2121">
          <cell r="K2121">
            <v>244</v>
          </cell>
          <cell r="AB2121">
            <v>44288</v>
          </cell>
        </row>
        <row r="2122">
          <cell r="K2122">
            <v>259</v>
          </cell>
          <cell r="AB2122">
            <v>44288</v>
          </cell>
        </row>
        <row r="2123">
          <cell r="K2123">
            <v>261</v>
          </cell>
          <cell r="AB2123">
            <v>44288</v>
          </cell>
        </row>
        <row r="2124">
          <cell r="K2124">
            <v>265</v>
          </cell>
          <cell r="AB2124">
            <v>44288</v>
          </cell>
        </row>
        <row r="2125">
          <cell r="K2125">
            <v>307</v>
          </cell>
          <cell r="AB2125">
            <v>44288</v>
          </cell>
        </row>
        <row r="2126">
          <cell r="K2126">
            <v>307</v>
          </cell>
          <cell r="AB2126">
            <v>44288</v>
          </cell>
        </row>
        <row r="2127">
          <cell r="K2127">
            <v>310</v>
          </cell>
          <cell r="AB2127">
            <v>44288</v>
          </cell>
        </row>
        <row r="2128">
          <cell r="K2128">
            <v>313</v>
          </cell>
          <cell r="AB2128">
            <v>44288</v>
          </cell>
        </row>
        <row r="2129">
          <cell r="K2129">
            <v>4</v>
          </cell>
          <cell r="AB2129">
            <v>44288</v>
          </cell>
        </row>
        <row r="2130">
          <cell r="K2130">
            <v>42</v>
          </cell>
          <cell r="AB2130">
            <v>44288</v>
          </cell>
        </row>
        <row r="2131">
          <cell r="K2131">
            <v>48</v>
          </cell>
          <cell r="AB2131">
            <v>44288</v>
          </cell>
        </row>
        <row r="2132">
          <cell r="K2132">
            <v>84</v>
          </cell>
          <cell r="AB2132">
            <v>44288</v>
          </cell>
        </row>
        <row r="2133">
          <cell r="K2133">
            <v>84</v>
          </cell>
          <cell r="AB2133">
            <v>44288</v>
          </cell>
        </row>
        <row r="2134">
          <cell r="K2134">
            <v>84</v>
          </cell>
          <cell r="AB2134">
            <v>44288</v>
          </cell>
        </row>
        <row r="2135">
          <cell r="K2135">
            <v>121</v>
          </cell>
          <cell r="AB2135">
            <v>44288</v>
          </cell>
        </row>
        <row r="2136">
          <cell r="K2136">
            <v>192</v>
          </cell>
          <cell r="AB2136">
            <v>44288</v>
          </cell>
        </row>
        <row r="2137">
          <cell r="K2137">
            <v>192</v>
          </cell>
          <cell r="AB2137">
            <v>44288</v>
          </cell>
        </row>
        <row r="2138">
          <cell r="K2138">
            <v>192</v>
          </cell>
          <cell r="AB2138">
            <v>44288</v>
          </cell>
        </row>
        <row r="2139">
          <cell r="K2139">
            <v>206</v>
          </cell>
          <cell r="AB2139">
            <v>44288</v>
          </cell>
        </row>
        <row r="2140">
          <cell r="K2140">
            <v>206</v>
          </cell>
          <cell r="AB2140">
            <v>44288</v>
          </cell>
        </row>
        <row r="2141">
          <cell r="K2141">
            <v>237</v>
          </cell>
          <cell r="AB2141">
            <v>44288</v>
          </cell>
        </row>
        <row r="2142">
          <cell r="K2142">
            <v>244</v>
          </cell>
          <cell r="AB2142">
            <v>44288</v>
          </cell>
        </row>
        <row r="2143">
          <cell r="K2143">
            <v>259</v>
          </cell>
          <cell r="AB2143">
            <v>44288</v>
          </cell>
        </row>
        <row r="2144">
          <cell r="K2144">
            <v>307</v>
          </cell>
          <cell r="AB2144">
            <v>44288</v>
          </cell>
        </row>
        <row r="2145">
          <cell r="K2145">
            <v>307</v>
          </cell>
          <cell r="AB2145">
            <v>44288</v>
          </cell>
        </row>
        <row r="2146">
          <cell r="K2146">
            <v>307</v>
          </cell>
          <cell r="AB2146">
            <v>44288</v>
          </cell>
        </row>
        <row r="2147">
          <cell r="K2147">
            <v>310</v>
          </cell>
          <cell r="AB2147">
            <v>44288</v>
          </cell>
        </row>
        <row r="2148">
          <cell r="K2148">
            <v>311</v>
          </cell>
          <cell r="AB2148">
            <v>44288</v>
          </cell>
        </row>
        <row r="2149">
          <cell r="K2149">
            <v>319</v>
          </cell>
          <cell r="AB2149">
            <v>44288</v>
          </cell>
        </row>
        <row r="2150">
          <cell r="K2150">
            <v>319</v>
          </cell>
          <cell r="AB2150">
            <v>44288</v>
          </cell>
        </row>
        <row r="2151">
          <cell r="K2151">
            <v>4</v>
          </cell>
          <cell r="AB2151">
            <v>44288</v>
          </cell>
        </row>
        <row r="2152">
          <cell r="K2152">
            <v>42</v>
          </cell>
          <cell r="AB2152">
            <v>44288</v>
          </cell>
        </row>
        <row r="2153">
          <cell r="K2153">
            <v>48</v>
          </cell>
          <cell r="AB2153">
            <v>44288</v>
          </cell>
        </row>
        <row r="2154">
          <cell r="K2154">
            <v>84</v>
          </cell>
          <cell r="AB2154">
            <v>44288</v>
          </cell>
        </row>
        <row r="2155">
          <cell r="K2155">
            <v>84</v>
          </cell>
          <cell r="AB2155">
            <v>44288</v>
          </cell>
        </row>
        <row r="2156">
          <cell r="K2156">
            <v>84</v>
          </cell>
          <cell r="AB2156">
            <v>44288</v>
          </cell>
        </row>
        <row r="2157">
          <cell r="K2157">
            <v>121</v>
          </cell>
          <cell r="AB2157">
            <v>44288</v>
          </cell>
        </row>
        <row r="2158">
          <cell r="K2158">
            <v>192</v>
          </cell>
          <cell r="AB2158">
            <v>44288</v>
          </cell>
        </row>
        <row r="2159">
          <cell r="K2159">
            <v>192</v>
          </cell>
          <cell r="AB2159">
            <v>44288</v>
          </cell>
        </row>
        <row r="2160">
          <cell r="K2160">
            <v>192</v>
          </cell>
          <cell r="AB2160">
            <v>44288</v>
          </cell>
        </row>
        <row r="2161">
          <cell r="K2161">
            <v>206</v>
          </cell>
          <cell r="AB2161">
            <v>44288</v>
          </cell>
        </row>
        <row r="2162">
          <cell r="K2162">
            <v>206</v>
          </cell>
          <cell r="AB2162">
            <v>44288</v>
          </cell>
        </row>
        <row r="2163">
          <cell r="K2163">
            <v>237</v>
          </cell>
          <cell r="AB2163">
            <v>44288</v>
          </cell>
        </row>
        <row r="2164">
          <cell r="K2164">
            <v>244</v>
          </cell>
          <cell r="AB2164">
            <v>44288</v>
          </cell>
        </row>
        <row r="2165">
          <cell r="K2165">
            <v>259</v>
          </cell>
          <cell r="AB2165">
            <v>44288</v>
          </cell>
        </row>
        <row r="2166">
          <cell r="K2166">
            <v>307</v>
          </cell>
          <cell r="AB2166">
            <v>44288</v>
          </cell>
        </row>
        <row r="2167">
          <cell r="K2167">
            <v>307</v>
          </cell>
          <cell r="AB2167">
            <v>44288</v>
          </cell>
        </row>
        <row r="2168">
          <cell r="K2168">
            <v>307</v>
          </cell>
          <cell r="AB2168">
            <v>44288</v>
          </cell>
        </row>
        <row r="2169">
          <cell r="K2169">
            <v>310</v>
          </cell>
          <cell r="AB2169">
            <v>44288</v>
          </cell>
        </row>
        <row r="2170">
          <cell r="K2170">
            <v>311</v>
          </cell>
          <cell r="AB2170">
            <v>44288</v>
          </cell>
        </row>
        <row r="2171">
          <cell r="K2171">
            <v>319</v>
          </cell>
          <cell r="AB2171">
            <v>44288</v>
          </cell>
        </row>
        <row r="2172">
          <cell r="K2172">
            <v>319</v>
          </cell>
          <cell r="AB2172">
            <v>44288</v>
          </cell>
        </row>
        <row r="2173">
          <cell r="K2173">
            <v>5</v>
          </cell>
          <cell r="AB2173">
            <v>44288</v>
          </cell>
        </row>
        <row r="2174">
          <cell r="K2174">
            <v>5</v>
          </cell>
          <cell r="AB2174">
            <v>44288</v>
          </cell>
        </row>
        <row r="2175">
          <cell r="K2175">
            <v>45</v>
          </cell>
          <cell r="AB2175">
            <v>44288</v>
          </cell>
        </row>
        <row r="2176">
          <cell r="K2176">
            <v>48</v>
          </cell>
          <cell r="AB2176">
            <v>44288</v>
          </cell>
        </row>
        <row r="2177">
          <cell r="K2177">
            <v>48</v>
          </cell>
          <cell r="AB2177">
            <v>44288</v>
          </cell>
        </row>
        <row r="2178">
          <cell r="K2178">
            <v>48</v>
          </cell>
          <cell r="AB2178">
            <v>44288</v>
          </cell>
        </row>
        <row r="2179">
          <cell r="K2179">
            <v>48</v>
          </cell>
          <cell r="AB2179">
            <v>44288</v>
          </cell>
        </row>
        <row r="2180">
          <cell r="K2180">
            <v>67</v>
          </cell>
          <cell r="AB2180">
            <v>44288</v>
          </cell>
        </row>
        <row r="2181">
          <cell r="K2181">
            <v>84</v>
          </cell>
          <cell r="AB2181">
            <v>44288</v>
          </cell>
        </row>
        <row r="2182">
          <cell r="K2182">
            <v>84</v>
          </cell>
          <cell r="AB2182">
            <v>44288</v>
          </cell>
        </row>
        <row r="2183">
          <cell r="K2183">
            <v>84</v>
          </cell>
          <cell r="AB2183">
            <v>44288</v>
          </cell>
        </row>
        <row r="2184">
          <cell r="K2184">
            <v>116</v>
          </cell>
          <cell r="AB2184">
            <v>44288</v>
          </cell>
        </row>
        <row r="2185">
          <cell r="K2185">
            <v>136</v>
          </cell>
          <cell r="AB2185">
            <v>44288</v>
          </cell>
        </row>
        <row r="2186">
          <cell r="K2186">
            <v>152</v>
          </cell>
          <cell r="AB2186">
            <v>44288</v>
          </cell>
        </row>
        <row r="2187">
          <cell r="K2187">
            <v>156</v>
          </cell>
          <cell r="AB2187">
            <v>44288</v>
          </cell>
        </row>
        <row r="2188">
          <cell r="K2188">
            <v>192</v>
          </cell>
          <cell r="AB2188">
            <v>44288</v>
          </cell>
        </row>
        <row r="2189">
          <cell r="K2189">
            <v>244</v>
          </cell>
          <cell r="AB2189">
            <v>44288</v>
          </cell>
        </row>
        <row r="2190">
          <cell r="K2190">
            <v>244</v>
          </cell>
          <cell r="AB2190">
            <v>44288</v>
          </cell>
        </row>
        <row r="2191">
          <cell r="K2191">
            <v>244</v>
          </cell>
          <cell r="AB2191">
            <v>44288</v>
          </cell>
        </row>
        <row r="2192">
          <cell r="K2192">
            <v>244</v>
          </cell>
          <cell r="AB2192">
            <v>44288</v>
          </cell>
        </row>
        <row r="2193">
          <cell r="K2193">
            <v>244</v>
          </cell>
          <cell r="AB2193">
            <v>44288</v>
          </cell>
        </row>
        <row r="2194">
          <cell r="K2194">
            <v>261</v>
          </cell>
          <cell r="AB2194">
            <v>44288</v>
          </cell>
        </row>
        <row r="2195">
          <cell r="K2195">
            <v>267</v>
          </cell>
          <cell r="AB2195">
            <v>44288</v>
          </cell>
        </row>
        <row r="2196">
          <cell r="K2196">
            <v>5</v>
          </cell>
          <cell r="AB2196">
            <v>44288</v>
          </cell>
        </row>
        <row r="2197">
          <cell r="K2197">
            <v>5</v>
          </cell>
          <cell r="AB2197">
            <v>44288</v>
          </cell>
        </row>
        <row r="2198">
          <cell r="K2198">
            <v>45</v>
          </cell>
          <cell r="AB2198">
            <v>44288</v>
          </cell>
        </row>
        <row r="2199">
          <cell r="K2199">
            <v>48</v>
          </cell>
          <cell r="AB2199">
            <v>44288</v>
          </cell>
        </row>
        <row r="2200">
          <cell r="K2200">
            <v>48</v>
          </cell>
          <cell r="AB2200">
            <v>44288</v>
          </cell>
        </row>
        <row r="2201">
          <cell r="K2201">
            <v>48</v>
          </cell>
          <cell r="AB2201">
            <v>44288</v>
          </cell>
        </row>
        <row r="2202">
          <cell r="K2202">
            <v>48</v>
          </cell>
          <cell r="AB2202">
            <v>44288</v>
          </cell>
        </row>
        <row r="2203">
          <cell r="K2203">
            <v>67</v>
          </cell>
          <cell r="AB2203">
            <v>44288</v>
          </cell>
        </row>
        <row r="2204">
          <cell r="K2204">
            <v>84</v>
          </cell>
          <cell r="AB2204">
            <v>44288</v>
          </cell>
        </row>
        <row r="2205">
          <cell r="K2205">
            <v>84</v>
          </cell>
          <cell r="AB2205">
            <v>44288</v>
          </cell>
        </row>
        <row r="2206">
          <cell r="K2206">
            <v>84</v>
          </cell>
          <cell r="AB2206">
            <v>44288</v>
          </cell>
        </row>
        <row r="2207">
          <cell r="K2207">
            <v>116</v>
          </cell>
          <cell r="AB2207">
            <v>44288</v>
          </cell>
        </row>
        <row r="2208">
          <cell r="K2208">
            <v>136</v>
          </cell>
          <cell r="AB2208">
            <v>44288</v>
          </cell>
        </row>
        <row r="2209">
          <cell r="K2209">
            <v>152</v>
          </cell>
          <cell r="AB2209">
            <v>44288</v>
          </cell>
        </row>
        <row r="2210">
          <cell r="K2210">
            <v>156</v>
          </cell>
          <cell r="AB2210">
            <v>44288</v>
          </cell>
        </row>
        <row r="2211">
          <cell r="K2211">
            <v>192</v>
          </cell>
          <cell r="AB2211">
            <v>44288</v>
          </cell>
        </row>
        <row r="2212">
          <cell r="K2212">
            <v>244</v>
          </cell>
          <cell r="AB2212">
            <v>44288</v>
          </cell>
        </row>
        <row r="2213">
          <cell r="K2213">
            <v>244</v>
          </cell>
          <cell r="AB2213">
            <v>44288</v>
          </cell>
        </row>
        <row r="2214">
          <cell r="K2214">
            <v>244</v>
          </cell>
          <cell r="AB2214">
            <v>44288</v>
          </cell>
        </row>
        <row r="2215">
          <cell r="K2215">
            <v>244</v>
          </cell>
          <cell r="AB2215">
            <v>44288</v>
          </cell>
        </row>
        <row r="2216">
          <cell r="K2216">
            <v>244</v>
          </cell>
          <cell r="AB2216">
            <v>44288</v>
          </cell>
        </row>
        <row r="2217">
          <cell r="K2217">
            <v>261</v>
          </cell>
          <cell r="AB2217">
            <v>44288</v>
          </cell>
        </row>
        <row r="2218">
          <cell r="K2218">
            <v>267</v>
          </cell>
          <cell r="AB2218">
            <v>44288</v>
          </cell>
        </row>
        <row r="2219">
          <cell r="K2219">
            <v>5</v>
          </cell>
          <cell r="AB2219">
            <v>44288</v>
          </cell>
        </row>
        <row r="2220">
          <cell r="K2220">
            <v>5</v>
          </cell>
          <cell r="AB2220">
            <v>44288</v>
          </cell>
        </row>
        <row r="2221">
          <cell r="K2221">
            <v>5</v>
          </cell>
          <cell r="AB2221">
            <v>44288</v>
          </cell>
        </row>
        <row r="2222">
          <cell r="K2222">
            <v>45</v>
          </cell>
          <cell r="AB2222">
            <v>44288</v>
          </cell>
        </row>
        <row r="2223">
          <cell r="K2223">
            <v>45</v>
          </cell>
          <cell r="AB2223">
            <v>44288</v>
          </cell>
        </row>
        <row r="2224">
          <cell r="K2224">
            <v>48</v>
          </cell>
          <cell r="AB2224">
            <v>44288</v>
          </cell>
        </row>
        <row r="2225">
          <cell r="K2225">
            <v>48</v>
          </cell>
          <cell r="AB2225">
            <v>44288</v>
          </cell>
        </row>
        <row r="2226">
          <cell r="K2226">
            <v>48</v>
          </cell>
          <cell r="AB2226">
            <v>44288</v>
          </cell>
        </row>
        <row r="2227">
          <cell r="K2227">
            <v>48</v>
          </cell>
          <cell r="AB2227">
            <v>44288</v>
          </cell>
        </row>
        <row r="2228">
          <cell r="K2228">
            <v>48</v>
          </cell>
          <cell r="AB2228">
            <v>44288</v>
          </cell>
        </row>
        <row r="2229">
          <cell r="K2229">
            <v>56</v>
          </cell>
          <cell r="AB2229">
            <v>44288</v>
          </cell>
        </row>
        <row r="2230">
          <cell r="K2230">
            <v>67</v>
          </cell>
          <cell r="AB2230">
            <v>44288</v>
          </cell>
        </row>
        <row r="2231">
          <cell r="K2231">
            <v>67</v>
          </cell>
          <cell r="AB2231">
            <v>44288</v>
          </cell>
        </row>
        <row r="2232">
          <cell r="K2232">
            <v>84</v>
          </cell>
          <cell r="AB2232">
            <v>44288</v>
          </cell>
        </row>
        <row r="2233">
          <cell r="K2233">
            <v>84</v>
          </cell>
          <cell r="AB2233">
            <v>44288</v>
          </cell>
        </row>
        <row r="2234">
          <cell r="K2234">
            <v>98</v>
          </cell>
          <cell r="AB2234">
            <v>44288</v>
          </cell>
        </row>
        <row r="2235">
          <cell r="K2235">
            <v>98</v>
          </cell>
          <cell r="AB2235">
            <v>44288</v>
          </cell>
        </row>
        <row r="2236">
          <cell r="K2236">
            <v>100</v>
          </cell>
          <cell r="AB2236">
            <v>44288</v>
          </cell>
        </row>
        <row r="2237">
          <cell r="K2237">
            <v>116</v>
          </cell>
          <cell r="AB2237">
            <v>44288</v>
          </cell>
        </row>
        <row r="2238">
          <cell r="K2238">
            <v>151</v>
          </cell>
          <cell r="AB2238">
            <v>44288</v>
          </cell>
        </row>
        <row r="2239">
          <cell r="K2239">
            <v>176</v>
          </cell>
          <cell r="AB2239">
            <v>44288</v>
          </cell>
        </row>
        <row r="2240">
          <cell r="K2240">
            <v>192</v>
          </cell>
          <cell r="AB2240">
            <v>44288</v>
          </cell>
        </row>
        <row r="2241">
          <cell r="K2241">
            <v>192</v>
          </cell>
          <cell r="AB2241">
            <v>44288</v>
          </cell>
        </row>
        <row r="2242">
          <cell r="K2242">
            <v>192</v>
          </cell>
          <cell r="AB2242">
            <v>44288</v>
          </cell>
        </row>
        <row r="2243">
          <cell r="K2243">
            <v>192</v>
          </cell>
          <cell r="AB2243">
            <v>44288</v>
          </cell>
        </row>
        <row r="2244">
          <cell r="K2244">
            <v>206</v>
          </cell>
          <cell r="AB2244">
            <v>44288</v>
          </cell>
        </row>
        <row r="2245">
          <cell r="K2245">
            <v>206</v>
          </cell>
          <cell r="AB2245">
            <v>44288</v>
          </cell>
        </row>
        <row r="2246">
          <cell r="K2246">
            <v>208</v>
          </cell>
          <cell r="AB2246">
            <v>44288</v>
          </cell>
        </row>
        <row r="2247">
          <cell r="K2247">
            <v>214</v>
          </cell>
          <cell r="AB2247">
            <v>44288</v>
          </cell>
        </row>
        <row r="2248">
          <cell r="K2248">
            <v>214</v>
          </cell>
          <cell r="AB2248">
            <v>44288</v>
          </cell>
        </row>
        <row r="2249">
          <cell r="K2249">
            <v>214</v>
          </cell>
          <cell r="AB2249">
            <v>44288</v>
          </cell>
        </row>
        <row r="2250">
          <cell r="K2250">
            <v>214</v>
          </cell>
          <cell r="AB2250">
            <v>44288</v>
          </cell>
        </row>
        <row r="2251">
          <cell r="K2251">
            <v>214</v>
          </cell>
          <cell r="AB2251">
            <v>44288</v>
          </cell>
        </row>
        <row r="2252">
          <cell r="K2252">
            <v>214</v>
          </cell>
          <cell r="AB2252">
            <v>44288</v>
          </cell>
        </row>
        <row r="2253">
          <cell r="K2253">
            <v>214</v>
          </cell>
          <cell r="AB2253">
            <v>44288</v>
          </cell>
        </row>
        <row r="2254">
          <cell r="K2254">
            <v>231</v>
          </cell>
          <cell r="AB2254">
            <v>44288</v>
          </cell>
        </row>
        <row r="2255">
          <cell r="K2255">
            <v>244</v>
          </cell>
          <cell r="AB2255">
            <v>44288</v>
          </cell>
        </row>
        <row r="2256">
          <cell r="K2256">
            <v>266</v>
          </cell>
          <cell r="AB2256">
            <v>44288</v>
          </cell>
        </row>
        <row r="2257">
          <cell r="K2257">
            <v>292</v>
          </cell>
          <cell r="AB2257">
            <v>44288</v>
          </cell>
        </row>
        <row r="2258">
          <cell r="K2258">
            <v>294</v>
          </cell>
          <cell r="AB2258">
            <v>44288</v>
          </cell>
        </row>
        <row r="2259">
          <cell r="K2259">
            <v>294</v>
          </cell>
          <cell r="AB2259">
            <v>44288</v>
          </cell>
        </row>
        <row r="2260">
          <cell r="K2260">
            <v>294</v>
          </cell>
          <cell r="AB2260">
            <v>44288</v>
          </cell>
        </row>
        <row r="2261">
          <cell r="K2261">
            <v>294</v>
          </cell>
          <cell r="AB2261">
            <v>44288</v>
          </cell>
        </row>
        <row r="2262">
          <cell r="K2262">
            <v>310</v>
          </cell>
          <cell r="AB2262">
            <v>44288</v>
          </cell>
        </row>
        <row r="2263">
          <cell r="K2263">
            <v>311</v>
          </cell>
          <cell r="AB2263">
            <v>44288</v>
          </cell>
        </row>
        <row r="2264">
          <cell r="K2264">
            <v>311</v>
          </cell>
          <cell r="AB2264">
            <v>44288</v>
          </cell>
        </row>
        <row r="2265">
          <cell r="K2265">
            <v>319</v>
          </cell>
          <cell r="AB2265">
            <v>44288</v>
          </cell>
        </row>
        <row r="2266">
          <cell r="K2266">
            <v>319</v>
          </cell>
          <cell r="AB2266">
            <v>44288</v>
          </cell>
        </row>
        <row r="2267">
          <cell r="K2267">
            <v>319</v>
          </cell>
          <cell r="AB2267">
            <v>44288</v>
          </cell>
        </row>
        <row r="2268">
          <cell r="K2268">
            <v>5</v>
          </cell>
          <cell r="AB2268">
            <v>44288</v>
          </cell>
        </row>
        <row r="2269">
          <cell r="K2269">
            <v>5</v>
          </cell>
          <cell r="AB2269">
            <v>44288</v>
          </cell>
        </row>
        <row r="2270">
          <cell r="K2270">
            <v>5</v>
          </cell>
          <cell r="AB2270">
            <v>44288</v>
          </cell>
        </row>
        <row r="2271">
          <cell r="K2271">
            <v>45</v>
          </cell>
          <cell r="AB2271">
            <v>44288</v>
          </cell>
        </row>
        <row r="2272">
          <cell r="K2272">
            <v>45</v>
          </cell>
          <cell r="AB2272">
            <v>44288</v>
          </cell>
        </row>
        <row r="2273">
          <cell r="K2273">
            <v>48</v>
          </cell>
          <cell r="AB2273">
            <v>44288</v>
          </cell>
        </row>
        <row r="2274">
          <cell r="K2274">
            <v>48</v>
          </cell>
          <cell r="AB2274">
            <v>44288</v>
          </cell>
        </row>
        <row r="2275">
          <cell r="K2275">
            <v>48</v>
          </cell>
          <cell r="AB2275">
            <v>44288</v>
          </cell>
        </row>
        <row r="2276">
          <cell r="K2276">
            <v>48</v>
          </cell>
          <cell r="AB2276">
            <v>44288</v>
          </cell>
        </row>
        <row r="2277">
          <cell r="K2277">
            <v>48</v>
          </cell>
          <cell r="AB2277">
            <v>44288</v>
          </cell>
        </row>
        <row r="2278">
          <cell r="K2278">
            <v>56</v>
          </cell>
          <cell r="AB2278">
            <v>44288</v>
          </cell>
        </row>
        <row r="2279">
          <cell r="K2279">
            <v>67</v>
          </cell>
          <cell r="AB2279">
            <v>44288</v>
          </cell>
        </row>
        <row r="2280">
          <cell r="K2280">
            <v>67</v>
          </cell>
          <cell r="AB2280">
            <v>44288</v>
          </cell>
        </row>
        <row r="2281">
          <cell r="K2281">
            <v>84</v>
          </cell>
          <cell r="AB2281">
            <v>44288</v>
          </cell>
        </row>
        <row r="2282">
          <cell r="K2282">
            <v>84</v>
          </cell>
          <cell r="AB2282">
            <v>44288</v>
          </cell>
        </row>
        <row r="2283">
          <cell r="K2283">
            <v>98</v>
          </cell>
          <cell r="AB2283">
            <v>44288</v>
          </cell>
        </row>
        <row r="2284">
          <cell r="K2284">
            <v>98</v>
          </cell>
          <cell r="AB2284">
            <v>44288</v>
          </cell>
        </row>
        <row r="2285">
          <cell r="K2285">
            <v>100</v>
          </cell>
          <cell r="AB2285">
            <v>44288</v>
          </cell>
        </row>
        <row r="2286">
          <cell r="K2286">
            <v>116</v>
          </cell>
          <cell r="AB2286">
            <v>44288</v>
          </cell>
        </row>
        <row r="2287">
          <cell r="K2287">
            <v>151</v>
          </cell>
          <cell r="AB2287">
            <v>44288</v>
          </cell>
        </row>
        <row r="2288">
          <cell r="K2288">
            <v>176</v>
          </cell>
          <cell r="AB2288">
            <v>44288</v>
          </cell>
        </row>
        <row r="2289">
          <cell r="K2289">
            <v>192</v>
          </cell>
          <cell r="AB2289">
            <v>44288</v>
          </cell>
        </row>
        <row r="2290">
          <cell r="K2290">
            <v>192</v>
          </cell>
          <cell r="AB2290">
            <v>44288</v>
          </cell>
        </row>
        <row r="2291">
          <cell r="K2291">
            <v>192</v>
          </cell>
          <cell r="AB2291">
            <v>44288</v>
          </cell>
        </row>
        <row r="2292">
          <cell r="K2292">
            <v>192</v>
          </cell>
          <cell r="AB2292">
            <v>44288</v>
          </cell>
        </row>
        <row r="2293">
          <cell r="K2293">
            <v>206</v>
          </cell>
          <cell r="AB2293">
            <v>44288</v>
          </cell>
        </row>
        <row r="2294">
          <cell r="K2294">
            <v>206</v>
          </cell>
          <cell r="AB2294">
            <v>44288</v>
          </cell>
        </row>
        <row r="2295">
          <cell r="K2295">
            <v>208</v>
          </cell>
          <cell r="AB2295">
            <v>44288</v>
          </cell>
        </row>
        <row r="2296">
          <cell r="K2296">
            <v>214</v>
          </cell>
          <cell r="AB2296">
            <v>44288</v>
          </cell>
        </row>
        <row r="2297">
          <cell r="K2297">
            <v>214</v>
          </cell>
          <cell r="AB2297">
            <v>44288</v>
          </cell>
        </row>
        <row r="2298">
          <cell r="K2298">
            <v>214</v>
          </cell>
          <cell r="AB2298">
            <v>44288</v>
          </cell>
        </row>
        <row r="2299">
          <cell r="K2299">
            <v>214</v>
          </cell>
          <cell r="AB2299">
            <v>44288</v>
          </cell>
        </row>
        <row r="2300">
          <cell r="K2300">
            <v>214</v>
          </cell>
          <cell r="AB2300">
            <v>44288</v>
          </cell>
        </row>
        <row r="2301">
          <cell r="K2301">
            <v>214</v>
          </cell>
          <cell r="AB2301">
            <v>44288</v>
          </cell>
        </row>
        <row r="2302">
          <cell r="K2302">
            <v>214</v>
          </cell>
          <cell r="AB2302">
            <v>44288</v>
          </cell>
        </row>
        <row r="2303">
          <cell r="K2303">
            <v>231</v>
          </cell>
          <cell r="AB2303">
            <v>44288</v>
          </cell>
        </row>
        <row r="2304">
          <cell r="K2304">
            <v>244</v>
          </cell>
          <cell r="AB2304">
            <v>44288</v>
          </cell>
        </row>
        <row r="2305">
          <cell r="K2305">
            <v>266</v>
          </cell>
          <cell r="AB2305">
            <v>44288</v>
          </cell>
        </row>
        <row r="2306">
          <cell r="K2306">
            <v>292</v>
          </cell>
          <cell r="AB2306">
            <v>44288</v>
          </cell>
        </row>
        <row r="2307">
          <cell r="K2307">
            <v>294</v>
          </cell>
          <cell r="AB2307">
            <v>44288</v>
          </cell>
        </row>
        <row r="2308">
          <cell r="K2308">
            <v>294</v>
          </cell>
          <cell r="AB2308">
            <v>44288</v>
          </cell>
        </row>
        <row r="2309">
          <cell r="K2309">
            <v>294</v>
          </cell>
          <cell r="AB2309">
            <v>44288</v>
          </cell>
        </row>
        <row r="2310">
          <cell r="K2310">
            <v>294</v>
          </cell>
          <cell r="AB2310">
            <v>44288</v>
          </cell>
        </row>
        <row r="2311">
          <cell r="K2311">
            <v>310</v>
          </cell>
          <cell r="AB2311">
            <v>44288</v>
          </cell>
        </row>
        <row r="2312">
          <cell r="K2312">
            <v>311</v>
          </cell>
          <cell r="AB2312">
            <v>44288</v>
          </cell>
        </row>
        <row r="2313">
          <cell r="K2313">
            <v>311</v>
          </cell>
          <cell r="AB2313">
            <v>44288</v>
          </cell>
        </row>
        <row r="2314">
          <cell r="K2314">
            <v>319</v>
          </cell>
          <cell r="AB2314">
            <v>44288</v>
          </cell>
        </row>
        <row r="2315">
          <cell r="K2315">
            <v>319</v>
          </cell>
          <cell r="AB2315">
            <v>44288</v>
          </cell>
        </row>
        <row r="2316">
          <cell r="K2316">
            <v>319</v>
          </cell>
          <cell r="AB2316">
            <v>44288</v>
          </cell>
        </row>
        <row r="2317">
          <cell r="K2317">
            <v>45</v>
          </cell>
          <cell r="AB2317">
            <v>44288</v>
          </cell>
        </row>
        <row r="2318">
          <cell r="K2318">
            <v>45</v>
          </cell>
          <cell r="AB2318">
            <v>44288</v>
          </cell>
        </row>
        <row r="2319">
          <cell r="K2319">
            <v>48</v>
          </cell>
          <cell r="AB2319">
            <v>44288</v>
          </cell>
        </row>
        <row r="2320">
          <cell r="K2320">
            <v>50</v>
          </cell>
          <cell r="AB2320">
            <v>44288</v>
          </cell>
        </row>
        <row r="2321">
          <cell r="K2321">
            <v>56</v>
          </cell>
          <cell r="AB2321">
            <v>44288</v>
          </cell>
        </row>
        <row r="2322">
          <cell r="K2322">
            <v>79</v>
          </cell>
          <cell r="AB2322">
            <v>44288</v>
          </cell>
        </row>
        <row r="2323">
          <cell r="K2323">
            <v>100</v>
          </cell>
          <cell r="AB2323">
            <v>44288</v>
          </cell>
        </row>
        <row r="2324">
          <cell r="K2324">
            <v>100</v>
          </cell>
          <cell r="AB2324">
            <v>44288</v>
          </cell>
        </row>
        <row r="2325">
          <cell r="K2325">
            <v>116</v>
          </cell>
          <cell r="AB2325">
            <v>44288</v>
          </cell>
        </row>
        <row r="2326">
          <cell r="K2326">
            <v>152</v>
          </cell>
          <cell r="AB2326">
            <v>44288</v>
          </cell>
        </row>
        <row r="2327">
          <cell r="K2327">
            <v>154</v>
          </cell>
          <cell r="AB2327">
            <v>44288</v>
          </cell>
        </row>
        <row r="2328">
          <cell r="K2328">
            <v>156</v>
          </cell>
          <cell r="AB2328">
            <v>44288</v>
          </cell>
        </row>
        <row r="2329">
          <cell r="K2329">
            <v>170</v>
          </cell>
          <cell r="AB2329">
            <v>44288</v>
          </cell>
        </row>
        <row r="2330">
          <cell r="K2330">
            <v>176</v>
          </cell>
          <cell r="AB2330">
            <v>44288</v>
          </cell>
        </row>
        <row r="2331">
          <cell r="K2331">
            <v>192</v>
          </cell>
          <cell r="AB2331">
            <v>44288</v>
          </cell>
        </row>
        <row r="2332">
          <cell r="K2332">
            <v>198</v>
          </cell>
          <cell r="AB2332">
            <v>44288</v>
          </cell>
        </row>
        <row r="2333">
          <cell r="K2333">
            <v>208</v>
          </cell>
          <cell r="AB2333">
            <v>44288</v>
          </cell>
        </row>
        <row r="2334">
          <cell r="K2334">
            <v>214</v>
          </cell>
          <cell r="AB2334">
            <v>44288</v>
          </cell>
        </row>
        <row r="2335">
          <cell r="K2335">
            <v>214</v>
          </cell>
          <cell r="AB2335">
            <v>44288</v>
          </cell>
        </row>
        <row r="2336">
          <cell r="K2336">
            <v>215</v>
          </cell>
          <cell r="AB2336">
            <v>44288</v>
          </cell>
        </row>
        <row r="2337">
          <cell r="K2337">
            <v>219</v>
          </cell>
          <cell r="AB2337">
            <v>44288</v>
          </cell>
        </row>
        <row r="2338">
          <cell r="K2338">
            <v>232</v>
          </cell>
          <cell r="AB2338">
            <v>44288</v>
          </cell>
        </row>
        <row r="2339">
          <cell r="K2339">
            <v>232</v>
          </cell>
          <cell r="AB2339">
            <v>44288</v>
          </cell>
        </row>
        <row r="2340">
          <cell r="K2340">
            <v>244</v>
          </cell>
          <cell r="AB2340">
            <v>44288</v>
          </cell>
        </row>
        <row r="2341">
          <cell r="K2341">
            <v>259</v>
          </cell>
          <cell r="AB2341">
            <v>44288</v>
          </cell>
        </row>
        <row r="2342">
          <cell r="K2342">
            <v>261</v>
          </cell>
          <cell r="AB2342">
            <v>44288</v>
          </cell>
        </row>
        <row r="2343">
          <cell r="K2343">
            <v>263</v>
          </cell>
          <cell r="AB2343">
            <v>44288</v>
          </cell>
        </row>
        <row r="2344">
          <cell r="K2344">
            <v>263</v>
          </cell>
          <cell r="AB2344">
            <v>44288</v>
          </cell>
        </row>
        <row r="2345">
          <cell r="K2345">
            <v>265</v>
          </cell>
          <cell r="AB2345">
            <v>44288</v>
          </cell>
        </row>
        <row r="2346">
          <cell r="K2346">
            <v>267</v>
          </cell>
          <cell r="AB2346">
            <v>44288</v>
          </cell>
        </row>
        <row r="2347">
          <cell r="K2347">
            <v>310</v>
          </cell>
          <cell r="AB2347">
            <v>44288</v>
          </cell>
        </row>
        <row r="2348">
          <cell r="K2348">
            <v>313</v>
          </cell>
          <cell r="AB2348">
            <v>44288</v>
          </cell>
        </row>
        <row r="2349">
          <cell r="K2349">
            <v>45</v>
          </cell>
          <cell r="AB2349">
            <v>44288</v>
          </cell>
        </row>
        <row r="2350">
          <cell r="K2350">
            <v>45</v>
          </cell>
          <cell r="AB2350">
            <v>44288</v>
          </cell>
        </row>
        <row r="2351">
          <cell r="K2351">
            <v>48</v>
          </cell>
          <cell r="AB2351">
            <v>44288</v>
          </cell>
        </row>
        <row r="2352">
          <cell r="K2352">
            <v>50</v>
          </cell>
          <cell r="AB2352">
            <v>44288</v>
          </cell>
        </row>
        <row r="2353">
          <cell r="K2353">
            <v>56</v>
          </cell>
          <cell r="AB2353">
            <v>44288</v>
          </cell>
        </row>
        <row r="2354">
          <cell r="K2354">
            <v>74</v>
          </cell>
          <cell r="AB2354">
            <v>44288</v>
          </cell>
        </row>
        <row r="2355">
          <cell r="K2355">
            <v>79</v>
          </cell>
          <cell r="AB2355">
            <v>44288</v>
          </cell>
        </row>
        <row r="2356">
          <cell r="K2356">
            <v>100</v>
          </cell>
          <cell r="AB2356">
            <v>44288</v>
          </cell>
        </row>
        <row r="2357">
          <cell r="K2357">
            <v>100</v>
          </cell>
          <cell r="AB2357">
            <v>44288</v>
          </cell>
        </row>
        <row r="2358">
          <cell r="K2358">
            <v>116</v>
          </cell>
          <cell r="AB2358">
            <v>44288</v>
          </cell>
        </row>
        <row r="2359">
          <cell r="K2359">
            <v>152</v>
          </cell>
          <cell r="AB2359">
            <v>44288</v>
          </cell>
        </row>
        <row r="2360">
          <cell r="K2360">
            <v>154</v>
          </cell>
          <cell r="AB2360">
            <v>44288</v>
          </cell>
        </row>
        <row r="2361">
          <cell r="K2361">
            <v>156</v>
          </cell>
          <cell r="AB2361">
            <v>44288</v>
          </cell>
        </row>
        <row r="2362">
          <cell r="K2362">
            <v>170</v>
          </cell>
          <cell r="AB2362">
            <v>44288</v>
          </cell>
        </row>
        <row r="2363">
          <cell r="K2363">
            <v>176</v>
          </cell>
          <cell r="AB2363">
            <v>44288</v>
          </cell>
        </row>
        <row r="2364">
          <cell r="K2364">
            <v>192</v>
          </cell>
          <cell r="AB2364">
            <v>44288</v>
          </cell>
        </row>
        <row r="2365">
          <cell r="K2365">
            <v>198</v>
          </cell>
          <cell r="AB2365">
            <v>44288</v>
          </cell>
        </row>
        <row r="2366">
          <cell r="K2366">
            <v>208</v>
          </cell>
          <cell r="AB2366">
            <v>44288</v>
          </cell>
        </row>
        <row r="2367">
          <cell r="K2367">
            <v>214</v>
          </cell>
          <cell r="AB2367">
            <v>44288</v>
          </cell>
        </row>
        <row r="2368">
          <cell r="K2368">
            <v>214</v>
          </cell>
          <cell r="AB2368">
            <v>44288</v>
          </cell>
        </row>
        <row r="2369">
          <cell r="K2369">
            <v>215</v>
          </cell>
          <cell r="AB2369">
            <v>44288</v>
          </cell>
        </row>
        <row r="2370">
          <cell r="K2370">
            <v>219</v>
          </cell>
          <cell r="AB2370">
            <v>44288</v>
          </cell>
        </row>
        <row r="2371">
          <cell r="K2371">
            <v>232</v>
          </cell>
          <cell r="AB2371">
            <v>44288</v>
          </cell>
        </row>
        <row r="2372">
          <cell r="K2372">
            <v>232</v>
          </cell>
          <cell r="AB2372">
            <v>44288</v>
          </cell>
        </row>
        <row r="2373">
          <cell r="K2373">
            <v>244</v>
          </cell>
          <cell r="AB2373">
            <v>44288</v>
          </cell>
        </row>
        <row r="2374">
          <cell r="K2374">
            <v>259</v>
          </cell>
          <cell r="AB2374">
            <v>44288</v>
          </cell>
        </row>
        <row r="2375">
          <cell r="K2375">
            <v>261</v>
          </cell>
          <cell r="AB2375">
            <v>44288</v>
          </cell>
        </row>
        <row r="2376">
          <cell r="K2376">
            <v>263</v>
          </cell>
          <cell r="AB2376">
            <v>44288</v>
          </cell>
        </row>
        <row r="2377">
          <cell r="K2377">
            <v>263</v>
          </cell>
          <cell r="AB2377">
            <v>44288</v>
          </cell>
        </row>
        <row r="2378">
          <cell r="K2378">
            <v>265</v>
          </cell>
          <cell r="AB2378">
            <v>44288</v>
          </cell>
        </row>
        <row r="2379">
          <cell r="K2379">
            <v>267</v>
          </cell>
          <cell r="AB2379">
            <v>44288</v>
          </cell>
        </row>
        <row r="2380">
          <cell r="K2380">
            <v>310</v>
          </cell>
          <cell r="AB2380">
            <v>44288</v>
          </cell>
        </row>
        <row r="2381">
          <cell r="K2381">
            <v>313</v>
          </cell>
          <cell r="AB2381">
            <v>44288</v>
          </cell>
        </row>
        <row r="2382">
          <cell r="K2382">
            <v>45</v>
          </cell>
          <cell r="AB2382">
            <v>44288</v>
          </cell>
        </row>
        <row r="2383">
          <cell r="K2383">
            <v>45</v>
          </cell>
          <cell r="AB2383">
            <v>44288</v>
          </cell>
        </row>
        <row r="2384">
          <cell r="K2384">
            <v>45</v>
          </cell>
          <cell r="AB2384">
            <v>44288</v>
          </cell>
        </row>
        <row r="2385">
          <cell r="K2385">
            <v>45</v>
          </cell>
          <cell r="AB2385">
            <v>44288</v>
          </cell>
        </row>
        <row r="2386">
          <cell r="K2386">
            <v>5</v>
          </cell>
          <cell r="AB2386">
            <v>44288</v>
          </cell>
        </row>
        <row r="2387">
          <cell r="K2387">
            <v>5</v>
          </cell>
          <cell r="AB2387">
            <v>44288</v>
          </cell>
        </row>
        <row r="2388">
          <cell r="K2388">
            <v>56</v>
          </cell>
          <cell r="AB2388">
            <v>44288</v>
          </cell>
        </row>
        <row r="2389">
          <cell r="K2389">
            <v>56</v>
          </cell>
          <cell r="AB2389">
            <v>44288</v>
          </cell>
        </row>
        <row r="2390">
          <cell r="K2390">
            <v>67</v>
          </cell>
          <cell r="AB2390">
            <v>44288</v>
          </cell>
        </row>
        <row r="2391">
          <cell r="K2391">
            <v>84</v>
          </cell>
          <cell r="AB2391">
            <v>44288</v>
          </cell>
        </row>
        <row r="2392">
          <cell r="K2392">
            <v>84</v>
          </cell>
          <cell r="AB2392">
            <v>44288</v>
          </cell>
        </row>
        <row r="2393">
          <cell r="K2393">
            <v>84</v>
          </cell>
          <cell r="AB2393">
            <v>44288</v>
          </cell>
        </row>
        <row r="2394">
          <cell r="K2394">
            <v>84</v>
          </cell>
          <cell r="AB2394">
            <v>44288</v>
          </cell>
        </row>
        <row r="2395">
          <cell r="K2395">
            <v>142</v>
          </cell>
          <cell r="AB2395">
            <v>44288</v>
          </cell>
        </row>
        <row r="2396">
          <cell r="K2396">
            <v>143</v>
          </cell>
          <cell r="AB2396">
            <v>44288</v>
          </cell>
        </row>
        <row r="2397">
          <cell r="K2397">
            <v>150</v>
          </cell>
          <cell r="AB2397">
            <v>44288</v>
          </cell>
        </row>
        <row r="2398">
          <cell r="K2398">
            <v>150</v>
          </cell>
          <cell r="AB2398">
            <v>44288</v>
          </cell>
        </row>
        <row r="2399">
          <cell r="K2399">
            <v>157</v>
          </cell>
          <cell r="AB2399">
            <v>44288</v>
          </cell>
        </row>
        <row r="2400">
          <cell r="K2400">
            <v>192</v>
          </cell>
          <cell r="AB2400">
            <v>44288</v>
          </cell>
        </row>
        <row r="2401">
          <cell r="K2401">
            <v>192</v>
          </cell>
          <cell r="AB2401">
            <v>44288</v>
          </cell>
        </row>
        <row r="2402">
          <cell r="K2402">
            <v>206</v>
          </cell>
          <cell r="AB2402">
            <v>44288</v>
          </cell>
        </row>
        <row r="2403">
          <cell r="K2403">
            <v>206</v>
          </cell>
          <cell r="AB2403">
            <v>44288</v>
          </cell>
        </row>
        <row r="2404">
          <cell r="K2404">
            <v>231</v>
          </cell>
          <cell r="AB2404">
            <v>44288</v>
          </cell>
        </row>
        <row r="2405">
          <cell r="K2405">
            <v>244</v>
          </cell>
          <cell r="AB2405">
            <v>44288</v>
          </cell>
        </row>
        <row r="2406">
          <cell r="K2406">
            <v>259</v>
          </cell>
          <cell r="AB2406">
            <v>44288</v>
          </cell>
        </row>
        <row r="2407">
          <cell r="K2407">
            <v>261</v>
          </cell>
          <cell r="AB2407">
            <v>44288</v>
          </cell>
        </row>
        <row r="2408">
          <cell r="K2408">
            <v>310</v>
          </cell>
          <cell r="AB2408">
            <v>44288</v>
          </cell>
        </row>
        <row r="2409">
          <cell r="K2409">
            <v>319</v>
          </cell>
          <cell r="AB2409">
            <v>44288</v>
          </cell>
        </row>
        <row r="2410">
          <cell r="K2410">
            <v>5</v>
          </cell>
          <cell r="AB2410">
            <v>44288</v>
          </cell>
        </row>
        <row r="2411">
          <cell r="K2411">
            <v>48</v>
          </cell>
          <cell r="AB2411">
            <v>44288</v>
          </cell>
        </row>
        <row r="2412">
          <cell r="K2412">
            <v>56</v>
          </cell>
          <cell r="AB2412">
            <v>44288</v>
          </cell>
        </row>
        <row r="2413">
          <cell r="K2413">
            <v>79</v>
          </cell>
          <cell r="AB2413">
            <v>44288</v>
          </cell>
        </row>
        <row r="2414">
          <cell r="K2414">
            <v>84</v>
          </cell>
          <cell r="AB2414">
            <v>44288</v>
          </cell>
        </row>
        <row r="2415">
          <cell r="K2415">
            <v>143</v>
          </cell>
          <cell r="AB2415">
            <v>44288</v>
          </cell>
        </row>
        <row r="2416">
          <cell r="K2416">
            <v>150</v>
          </cell>
          <cell r="AB2416">
            <v>44288</v>
          </cell>
        </row>
        <row r="2417">
          <cell r="K2417">
            <v>171</v>
          </cell>
          <cell r="AB2417">
            <v>44288</v>
          </cell>
        </row>
        <row r="2418">
          <cell r="K2418">
            <v>192</v>
          </cell>
          <cell r="AB2418">
            <v>44288</v>
          </cell>
        </row>
        <row r="2419">
          <cell r="K2419">
            <v>218</v>
          </cell>
          <cell r="AB2419">
            <v>44288</v>
          </cell>
        </row>
        <row r="2420">
          <cell r="K2420">
            <v>244</v>
          </cell>
          <cell r="AB2420">
            <v>44288</v>
          </cell>
        </row>
        <row r="2421">
          <cell r="K2421">
            <v>257</v>
          </cell>
          <cell r="AB2421">
            <v>44288</v>
          </cell>
        </row>
        <row r="2422">
          <cell r="K2422">
            <v>257</v>
          </cell>
          <cell r="AB2422">
            <v>44288</v>
          </cell>
        </row>
        <row r="2423">
          <cell r="K2423">
            <v>259</v>
          </cell>
          <cell r="AB2423">
            <v>44288</v>
          </cell>
        </row>
        <row r="2424">
          <cell r="K2424">
            <v>261</v>
          </cell>
          <cell r="AB2424">
            <v>44288</v>
          </cell>
        </row>
        <row r="2425">
          <cell r="K2425">
            <v>263</v>
          </cell>
          <cell r="AB2425">
            <v>44288</v>
          </cell>
        </row>
        <row r="2426">
          <cell r="K2426">
            <v>263</v>
          </cell>
          <cell r="AB2426">
            <v>44288</v>
          </cell>
        </row>
        <row r="2427">
          <cell r="K2427">
            <v>265</v>
          </cell>
          <cell r="AB2427">
            <v>44288</v>
          </cell>
        </row>
        <row r="2428">
          <cell r="K2428">
            <v>281</v>
          </cell>
          <cell r="AB2428">
            <v>44288</v>
          </cell>
        </row>
        <row r="2429">
          <cell r="K2429">
            <v>310</v>
          </cell>
          <cell r="AB2429">
            <v>44288</v>
          </cell>
        </row>
        <row r="2430">
          <cell r="K2430">
            <v>313</v>
          </cell>
          <cell r="AB2430">
            <v>44288</v>
          </cell>
        </row>
        <row r="2431">
          <cell r="K2431">
            <v>318</v>
          </cell>
          <cell r="AB2431">
            <v>44288</v>
          </cell>
        </row>
        <row r="2432">
          <cell r="K2432">
            <v>318</v>
          </cell>
          <cell r="AB2432">
            <v>44288</v>
          </cell>
        </row>
        <row r="2433">
          <cell r="K2433">
            <v>5</v>
          </cell>
          <cell r="AB2433">
            <v>44288</v>
          </cell>
        </row>
        <row r="2434">
          <cell r="K2434">
            <v>56</v>
          </cell>
          <cell r="AB2434">
            <v>44288</v>
          </cell>
        </row>
        <row r="2435">
          <cell r="K2435">
            <v>84</v>
          </cell>
          <cell r="AB2435">
            <v>44288</v>
          </cell>
        </row>
        <row r="2436">
          <cell r="K2436">
            <v>84</v>
          </cell>
          <cell r="AB2436">
            <v>44288</v>
          </cell>
        </row>
        <row r="2437">
          <cell r="K2437">
            <v>143</v>
          </cell>
          <cell r="AB2437">
            <v>44288</v>
          </cell>
        </row>
        <row r="2438">
          <cell r="K2438">
            <v>218</v>
          </cell>
          <cell r="AB2438">
            <v>44288</v>
          </cell>
        </row>
        <row r="2439">
          <cell r="K2439">
            <v>244</v>
          </cell>
          <cell r="AB2439">
            <v>44288</v>
          </cell>
        </row>
        <row r="2440">
          <cell r="K2440">
            <v>4</v>
          </cell>
          <cell r="AB2440">
            <v>44288</v>
          </cell>
        </row>
        <row r="2441">
          <cell r="K2441">
            <v>42</v>
          </cell>
          <cell r="AB2441">
            <v>44288</v>
          </cell>
        </row>
        <row r="2442">
          <cell r="K2442">
            <v>48</v>
          </cell>
          <cell r="AB2442">
            <v>44288</v>
          </cell>
        </row>
        <row r="2443">
          <cell r="K2443">
            <v>79</v>
          </cell>
          <cell r="AB2443">
            <v>44288</v>
          </cell>
        </row>
        <row r="2444">
          <cell r="K2444">
            <v>84</v>
          </cell>
          <cell r="AB2444">
            <v>44288</v>
          </cell>
        </row>
        <row r="2445">
          <cell r="K2445">
            <v>121</v>
          </cell>
          <cell r="AB2445">
            <v>44288</v>
          </cell>
        </row>
        <row r="2446">
          <cell r="K2446">
            <v>152</v>
          </cell>
          <cell r="AB2446">
            <v>44288</v>
          </cell>
        </row>
        <row r="2447">
          <cell r="K2447">
            <v>192</v>
          </cell>
          <cell r="AB2447">
            <v>44288</v>
          </cell>
        </row>
        <row r="2448">
          <cell r="K2448">
            <v>208</v>
          </cell>
          <cell r="AB2448">
            <v>44288</v>
          </cell>
        </row>
        <row r="2449">
          <cell r="K2449">
            <v>237</v>
          </cell>
          <cell r="AB2449">
            <v>44288</v>
          </cell>
        </row>
        <row r="2450">
          <cell r="K2450">
            <v>244</v>
          </cell>
          <cell r="AB2450">
            <v>44288</v>
          </cell>
        </row>
        <row r="2451">
          <cell r="K2451">
            <v>259</v>
          </cell>
          <cell r="AB2451">
            <v>44288</v>
          </cell>
        </row>
        <row r="2452">
          <cell r="K2452">
            <v>261</v>
          </cell>
          <cell r="AB2452">
            <v>44288</v>
          </cell>
        </row>
        <row r="2453">
          <cell r="K2453">
            <v>265</v>
          </cell>
          <cell r="AB2453">
            <v>44288</v>
          </cell>
        </row>
        <row r="2454">
          <cell r="K2454">
            <v>307</v>
          </cell>
          <cell r="AB2454">
            <v>44288</v>
          </cell>
        </row>
        <row r="2455">
          <cell r="K2455">
            <v>307</v>
          </cell>
          <cell r="AB2455">
            <v>44288</v>
          </cell>
        </row>
        <row r="2456">
          <cell r="K2456">
            <v>310</v>
          </cell>
          <cell r="AB2456">
            <v>44288</v>
          </cell>
        </row>
        <row r="2457">
          <cell r="K2457">
            <v>313</v>
          </cell>
          <cell r="AB2457">
            <v>44288</v>
          </cell>
        </row>
        <row r="2458">
          <cell r="K2458">
            <v>4</v>
          </cell>
          <cell r="AB2458">
            <v>44288</v>
          </cell>
        </row>
        <row r="2459">
          <cell r="K2459">
            <v>42</v>
          </cell>
          <cell r="AB2459">
            <v>44288</v>
          </cell>
        </row>
        <row r="2460">
          <cell r="K2460">
            <v>48</v>
          </cell>
          <cell r="AB2460">
            <v>44288</v>
          </cell>
        </row>
        <row r="2461">
          <cell r="K2461">
            <v>67</v>
          </cell>
          <cell r="AB2461">
            <v>44288</v>
          </cell>
        </row>
        <row r="2462">
          <cell r="K2462">
            <v>84</v>
          </cell>
          <cell r="AB2462">
            <v>44288</v>
          </cell>
        </row>
        <row r="2463">
          <cell r="K2463">
            <v>84</v>
          </cell>
          <cell r="AB2463">
            <v>44288</v>
          </cell>
        </row>
        <row r="2464">
          <cell r="K2464">
            <v>84</v>
          </cell>
          <cell r="AB2464">
            <v>44288</v>
          </cell>
        </row>
        <row r="2465">
          <cell r="K2465">
            <v>121</v>
          </cell>
          <cell r="AB2465">
            <v>44288</v>
          </cell>
        </row>
        <row r="2466">
          <cell r="K2466">
            <v>192</v>
          </cell>
          <cell r="AB2466">
            <v>44288</v>
          </cell>
        </row>
        <row r="2467">
          <cell r="K2467">
            <v>192</v>
          </cell>
          <cell r="AB2467">
            <v>44288</v>
          </cell>
        </row>
        <row r="2468">
          <cell r="K2468">
            <v>192</v>
          </cell>
          <cell r="AB2468">
            <v>44288</v>
          </cell>
        </row>
        <row r="2469">
          <cell r="K2469">
            <v>206</v>
          </cell>
          <cell r="AB2469">
            <v>44288</v>
          </cell>
        </row>
        <row r="2470">
          <cell r="K2470">
            <v>206</v>
          </cell>
          <cell r="AB2470">
            <v>44288</v>
          </cell>
        </row>
        <row r="2471">
          <cell r="K2471">
            <v>237</v>
          </cell>
          <cell r="AB2471">
            <v>44288</v>
          </cell>
        </row>
        <row r="2472">
          <cell r="K2472">
            <v>237</v>
          </cell>
          <cell r="AB2472">
            <v>44288</v>
          </cell>
        </row>
        <row r="2473">
          <cell r="K2473">
            <v>244</v>
          </cell>
          <cell r="AB2473">
            <v>44288</v>
          </cell>
        </row>
        <row r="2474">
          <cell r="K2474">
            <v>259</v>
          </cell>
          <cell r="AB2474">
            <v>44288</v>
          </cell>
        </row>
        <row r="2475">
          <cell r="K2475">
            <v>307</v>
          </cell>
          <cell r="AB2475">
            <v>44288</v>
          </cell>
        </row>
        <row r="2476">
          <cell r="K2476">
            <v>307</v>
          </cell>
          <cell r="AB2476">
            <v>44288</v>
          </cell>
        </row>
        <row r="2477">
          <cell r="K2477">
            <v>307</v>
          </cell>
          <cell r="AB2477">
            <v>44288</v>
          </cell>
        </row>
        <row r="2478">
          <cell r="K2478">
            <v>310</v>
          </cell>
          <cell r="AB2478">
            <v>44288</v>
          </cell>
        </row>
        <row r="2479">
          <cell r="K2479">
            <v>311</v>
          </cell>
          <cell r="AB2479">
            <v>44288</v>
          </cell>
        </row>
        <row r="2480">
          <cell r="K2480">
            <v>319</v>
          </cell>
          <cell r="AB2480">
            <v>44288</v>
          </cell>
        </row>
        <row r="2481">
          <cell r="K2481">
            <v>319</v>
          </cell>
          <cell r="AB2481">
            <v>44288</v>
          </cell>
        </row>
        <row r="2482">
          <cell r="K2482">
            <v>5</v>
          </cell>
          <cell r="AB2482">
            <v>44288</v>
          </cell>
        </row>
        <row r="2483">
          <cell r="K2483">
            <v>5</v>
          </cell>
          <cell r="AB2483">
            <v>44288</v>
          </cell>
        </row>
        <row r="2484">
          <cell r="K2484">
            <v>35</v>
          </cell>
          <cell r="AB2484">
            <v>44288</v>
          </cell>
        </row>
        <row r="2485">
          <cell r="K2485">
            <v>35</v>
          </cell>
          <cell r="AB2485">
            <v>44288</v>
          </cell>
        </row>
        <row r="2486">
          <cell r="K2486">
            <v>45</v>
          </cell>
          <cell r="AB2486">
            <v>44288</v>
          </cell>
        </row>
        <row r="2487">
          <cell r="K2487">
            <v>48</v>
          </cell>
          <cell r="AB2487">
            <v>44288</v>
          </cell>
        </row>
        <row r="2488">
          <cell r="K2488">
            <v>48</v>
          </cell>
          <cell r="AB2488">
            <v>44288</v>
          </cell>
        </row>
        <row r="2489">
          <cell r="K2489">
            <v>48</v>
          </cell>
          <cell r="AB2489">
            <v>44288</v>
          </cell>
        </row>
        <row r="2490">
          <cell r="K2490">
            <v>48</v>
          </cell>
          <cell r="AB2490">
            <v>44288</v>
          </cell>
        </row>
        <row r="2491">
          <cell r="K2491">
            <v>67</v>
          </cell>
          <cell r="AB2491">
            <v>44288</v>
          </cell>
        </row>
        <row r="2492">
          <cell r="K2492">
            <v>84</v>
          </cell>
          <cell r="AB2492">
            <v>44288</v>
          </cell>
        </row>
        <row r="2493">
          <cell r="K2493">
            <v>84</v>
          </cell>
          <cell r="AB2493">
            <v>44288</v>
          </cell>
        </row>
        <row r="2494">
          <cell r="K2494">
            <v>84</v>
          </cell>
          <cell r="AB2494">
            <v>44288</v>
          </cell>
        </row>
        <row r="2495">
          <cell r="K2495">
            <v>116</v>
          </cell>
          <cell r="AB2495">
            <v>44288</v>
          </cell>
        </row>
        <row r="2496">
          <cell r="K2496">
            <v>136</v>
          </cell>
          <cell r="AB2496">
            <v>44288</v>
          </cell>
        </row>
        <row r="2497">
          <cell r="K2497">
            <v>152</v>
          </cell>
          <cell r="AB2497">
            <v>44288</v>
          </cell>
        </row>
        <row r="2498">
          <cell r="K2498">
            <v>156</v>
          </cell>
          <cell r="AB2498">
            <v>44288</v>
          </cell>
        </row>
        <row r="2499">
          <cell r="K2499">
            <v>192</v>
          </cell>
          <cell r="AB2499">
            <v>44289</v>
          </cell>
        </row>
        <row r="2500">
          <cell r="K2500">
            <v>244</v>
          </cell>
          <cell r="AB2500">
            <v>44289</v>
          </cell>
        </row>
        <row r="2501">
          <cell r="K2501">
            <v>244</v>
          </cell>
          <cell r="AB2501">
            <v>44289</v>
          </cell>
        </row>
        <row r="2502">
          <cell r="K2502">
            <v>244</v>
          </cell>
          <cell r="AB2502">
            <v>44289</v>
          </cell>
        </row>
        <row r="2503">
          <cell r="K2503">
            <v>244</v>
          </cell>
          <cell r="AB2503">
            <v>44289</v>
          </cell>
        </row>
        <row r="2504">
          <cell r="K2504">
            <v>244</v>
          </cell>
          <cell r="AB2504">
            <v>44289</v>
          </cell>
        </row>
        <row r="2505">
          <cell r="K2505">
            <v>261</v>
          </cell>
          <cell r="AB2505">
            <v>44289</v>
          </cell>
        </row>
        <row r="2506">
          <cell r="K2506">
            <v>267</v>
          </cell>
          <cell r="AB2506">
            <v>44289</v>
          </cell>
        </row>
        <row r="2507">
          <cell r="K2507">
            <v>5</v>
          </cell>
          <cell r="AB2507">
            <v>44289</v>
          </cell>
        </row>
        <row r="2508">
          <cell r="K2508">
            <v>5</v>
          </cell>
          <cell r="AB2508">
            <v>44289</v>
          </cell>
        </row>
        <row r="2509">
          <cell r="K2509">
            <v>5</v>
          </cell>
          <cell r="AB2509">
            <v>44289</v>
          </cell>
        </row>
        <row r="2510">
          <cell r="K2510">
            <v>45</v>
          </cell>
          <cell r="AB2510">
            <v>44289</v>
          </cell>
        </row>
        <row r="2511">
          <cell r="K2511">
            <v>45</v>
          </cell>
          <cell r="AB2511">
            <v>44289</v>
          </cell>
        </row>
        <row r="2512">
          <cell r="K2512">
            <v>48</v>
          </cell>
          <cell r="AB2512">
            <v>44289</v>
          </cell>
        </row>
        <row r="2513">
          <cell r="K2513">
            <v>48</v>
          </cell>
          <cell r="AB2513">
            <v>44289</v>
          </cell>
        </row>
        <row r="2514">
          <cell r="K2514">
            <v>48</v>
          </cell>
          <cell r="AB2514">
            <v>44289</v>
          </cell>
        </row>
        <row r="2515">
          <cell r="K2515">
            <v>48</v>
          </cell>
          <cell r="AB2515">
            <v>44289</v>
          </cell>
        </row>
        <row r="2516">
          <cell r="K2516">
            <v>48</v>
          </cell>
          <cell r="AB2516">
            <v>44289</v>
          </cell>
        </row>
        <row r="2517">
          <cell r="K2517">
            <v>56</v>
          </cell>
          <cell r="AB2517">
            <v>44289</v>
          </cell>
        </row>
        <row r="2518">
          <cell r="K2518">
            <v>67</v>
          </cell>
          <cell r="AB2518">
            <v>44289</v>
          </cell>
        </row>
        <row r="2519">
          <cell r="K2519">
            <v>67</v>
          </cell>
          <cell r="AB2519">
            <v>44289</v>
          </cell>
        </row>
        <row r="2520">
          <cell r="K2520">
            <v>84</v>
          </cell>
          <cell r="AB2520">
            <v>44289</v>
          </cell>
        </row>
        <row r="2521">
          <cell r="K2521">
            <v>84</v>
          </cell>
          <cell r="AB2521">
            <v>44289</v>
          </cell>
        </row>
        <row r="2522">
          <cell r="K2522">
            <v>98</v>
          </cell>
          <cell r="AB2522">
            <v>44289</v>
          </cell>
        </row>
        <row r="2523">
          <cell r="K2523">
            <v>98</v>
          </cell>
          <cell r="AB2523">
            <v>44289</v>
          </cell>
        </row>
        <row r="2524">
          <cell r="K2524">
            <v>100</v>
          </cell>
          <cell r="AB2524">
            <v>44289</v>
          </cell>
        </row>
        <row r="2525">
          <cell r="K2525">
            <v>116</v>
          </cell>
          <cell r="AB2525">
            <v>44289</v>
          </cell>
        </row>
        <row r="2526">
          <cell r="K2526">
            <v>151</v>
          </cell>
          <cell r="AB2526">
            <v>44289</v>
          </cell>
        </row>
        <row r="2527">
          <cell r="K2527">
            <v>176</v>
          </cell>
          <cell r="AB2527">
            <v>44289</v>
          </cell>
        </row>
        <row r="2528">
          <cell r="K2528">
            <v>192</v>
          </cell>
          <cell r="AB2528">
            <v>44289</v>
          </cell>
        </row>
        <row r="2529">
          <cell r="K2529">
            <v>192</v>
          </cell>
          <cell r="AB2529">
            <v>44289</v>
          </cell>
        </row>
        <row r="2530">
          <cell r="K2530">
            <v>192</v>
          </cell>
          <cell r="AB2530">
            <v>44289</v>
          </cell>
        </row>
        <row r="2531">
          <cell r="K2531">
            <v>192</v>
          </cell>
          <cell r="AB2531">
            <v>44289</v>
          </cell>
        </row>
        <row r="2532">
          <cell r="K2532">
            <v>206</v>
          </cell>
          <cell r="AB2532">
            <v>44289</v>
          </cell>
        </row>
        <row r="2533">
          <cell r="K2533">
            <v>206</v>
          </cell>
          <cell r="AB2533">
            <v>44289</v>
          </cell>
        </row>
        <row r="2534">
          <cell r="K2534">
            <v>208</v>
          </cell>
          <cell r="AB2534">
            <v>44289</v>
          </cell>
        </row>
        <row r="2535">
          <cell r="K2535">
            <v>214</v>
          </cell>
          <cell r="AB2535">
            <v>44289</v>
          </cell>
        </row>
        <row r="2536">
          <cell r="K2536">
            <v>214</v>
          </cell>
          <cell r="AB2536">
            <v>44289</v>
          </cell>
        </row>
        <row r="2537">
          <cell r="K2537">
            <v>214</v>
          </cell>
          <cell r="AB2537">
            <v>44289</v>
          </cell>
        </row>
        <row r="2538">
          <cell r="K2538">
            <v>214</v>
          </cell>
          <cell r="AB2538">
            <v>44289</v>
          </cell>
        </row>
        <row r="2539">
          <cell r="K2539">
            <v>214</v>
          </cell>
          <cell r="AB2539">
            <v>44289</v>
          </cell>
        </row>
        <row r="2540">
          <cell r="K2540">
            <v>214</v>
          </cell>
          <cell r="AB2540">
            <v>44289</v>
          </cell>
        </row>
        <row r="2541">
          <cell r="K2541">
            <v>214</v>
          </cell>
          <cell r="AB2541">
            <v>44289</v>
          </cell>
        </row>
        <row r="2542">
          <cell r="K2542">
            <v>231</v>
          </cell>
          <cell r="AB2542">
            <v>44289</v>
          </cell>
        </row>
        <row r="2543">
          <cell r="K2543">
            <v>244</v>
          </cell>
          <cell r="AB2543">
            <v>44289</v>
          </cell>
        </row>
        <row r="2544">
          <cell r="K2544">
            <v>266</v>
          </cell>
          <cell r="AB2544">
            <v>44289</v>
          </cell>
        </row>
        <row r="2545">
          <cell r="K2545">
            <v>292</v>
          </cell>
          <cell r="AB2545">
            <v>44289</v>
          </cell>
        </row>
        <row r="2546">
          <cell r="K2546">
            <v>294</v>
          </cell>
          <cell r="AB2546">
            <v>44289</v>
          </cell>
        </row>
        <row r="2547">
          <cell r="K2547">
            <v>294</v>
          </cell>
          <cell r="AB2547">
            <v>44289</v>
          </cell>
        </row>
        <row r="2548">
          <cell r="K2548">
            <v>294</v>
          </cell>
          <cell r="AB2548">
            <v>44289</v>
          </cell>
        </row>
        <row r="2549">
          <cell r="K2549">
            <v>294</v>
          </cell>
          <cell r="AB2549">
            <v>44289</v>
          </cell>
        </row>
        <row r="2550">
          <cell r="K2550">
            <v>310</v>
          </cell>
          <cell r="AB2550">
            <v>44289</v>
          </cell>
        </row>
        <row r="2551">
          <cell r="K2551">
            <v>311</v>
          </cell>
          <cell r="AB2551">
            <v>44289</v>
          </cell>
        </row>
        <row r="2552">
          <cell r="K2552">
            <v>311</v>
          </cell>
          <cell r="AB2552">
            <v>44289</v>
          </cell>
        </row>
        <row r="2553">
          <cell r="K2553">
            <v>319</v>
          </cell>
          <cell r="AB2553">
            <v>44289</v>
          </cell>
        </row>
        <row r="2554">
          <cell r="K2554">
            <v>319</v>
          </cell>
          <cell r="AB2554">
            <v>44289</v>
          </cell>
        </row>
        <row r="2555">
          <cell r="K2555">
            <v>319</v>
          </cell>
          <cell r="AB2555">
            <v>44289</v>
          </cell>
        </row>
        <row r="2556">
          <cell r="K2556">
            <v>5</v>
          </cell>
          <cell r="AB2556">
            <v>44289</v>
          </cell>
        </row>
        <row r="2557">
          <cell r="K2557">
            <v>45</v>
          </cell>
          <cell r="AB2557">
            <v>44289</v>
          </cell>
        </row>
        <row r="2558">
          <cell r="K2558">
            <v>45</v>
          </cell>
          <cell r="AB2558">
            <v>44289</v>
          </cell>
        </row>
        <row r="2559">
          <cell r="K2559">
            <v>48</v>
          </cell>
          <cell r="AB2559">
            <v>44289</v>
          </cell>
        </row>
        <row r="2560">
          <cell r="K2560">
            <v>50</v>
          </cell>
          <cell r="AB2560">
            <v>44289</v>
          </cell>
        </row>
        <row r="2561">
          <cell r="K2561">
            <v>56</v>
          </cell>
          <cell r="AB2561">
            <v>44289</v>
          </cell>
        </row>
        <row r="2562">
          <cell r="K2562">
            <v>74</v>
          </cell>
          <cell r="AB2562">
            <v>44289</v>
          </cell>
        </row>
        <row r="2563">
          <cell r="K2563">
            <v>79</v>
          </cell>
          <cell r="AB2563">
            <v>44289</v>
          </cell>
        </row>
        <row r="2564">
          <cell r="K2564">
            <v>100</v>
          </cell>
          <cell r="AB2564">
            <v>44289</v>
          </cell>
        </row>
        <row r="2565">
          <cell r="K2565">
            <v>100</v>
          </cell>
          <cell r="AB2565">
            <v>44289</v>
          </cell>
        </row>
        <row r="2566">
          <cell r="K2566">
            <v>116</v>
          </cell>
          <cell r="AB2566">
            <v>44289</v>
          </cell>
        </row>
        <row r="2567">
          <cell r="K2567">
            <v>152</v>
          </cell>
          <cell r="AB2567">
            <v>44289</v>
          </cell>
        </row>
        <row r="2568">
          <cell r="K2568">
            <v>154</v>
          </cell>
          <cell r="AB2568">
            <v>44289</v>
          </cell>
        </row>
        <row r="2569">
          <cell r="K2569">
            <v>156</v>
          </cell>
          <cell r="AB2569">
            <v>44289</v>
          </cell>
        </row>
        <row r="2570">
          <cell r="K2570">
            <v>156</v>
          </cell>
          <cell r="AB2570">
            <v>44289</v>
          </cell>
        </row>
        <row r="2571">
          <cell r="K2571">
            <v>170</v>
          </cell>
          <cell r="AB2571">
            <v>44289</v>
          </cell>
        </row>
        <row r="2572">
          <cell r="K2572">
            <v>176</v>
          </cell>
          <cell r="AB2572">
            <v>44289</v>
          </cell>
        </row>
        <row r="2573">
          <cell r="K2573">
            <v>192</v>
          </cell>
          <cell r="AB2573">
            <v>44289</v>
          </cell>
        </row>
        <row r="2574">
          <cell r="K2574">
            <v>198</v>
          </cell>
          <cell r="AB2574">
            <v>44289</v>
          </cell>
        </row>
        <row r="2575">
          <cell r="K2575">
            <v>208</v>
          </cell>
          <cell r="AB2575">
            <v>44289</v>
          </cell>
        </row>
        <row r="2576">
          <cell r="K2576">
            <v>214</v>
          </cell>
          <cell r="AB2576">
            <v>44289</v>
          </cell>
        </row>
        <row r="2577">
          <cell r="K2577">
            <v>214</v>
          </cell>
          <cell r="AB2577">
            <v>44289</v>
          </cell>
        </row>
        <row r="2578">
          <cell r="K2578">
            <v>215</v>
          </cell>
          <cell r="AB2578">
            <v>44289</v>
          </cell>
        </row>
        <row r="2579">
          <cell r="K2579">
            <v>219</v>
          </cell>
          <cell r="AB2579">
            <v>44289</v>
          </cell>
        </row>
        <row r="2580">
          <cell r="K2580">
            <v>232</v>
          </cell>
          <cell r="AB2580">
            <v>44289</v>
          </cell>
        </row>
        <row r="2581">
          <cell r="K2581">
            <v>232</v>
          </cell>
          <cell r="AB2581">
            <v>44289</v>
          </cell>
        </row>
        <row r="2582">
          <cell r="K2582">
            <v>244</v>
          </cell>
          <cell r="AB2582">
            <v>44289</v>
          </cell>
        </row>
        <row r="2583">
          <cell r="K2583">
            <v>259</v>
          </cell>
          <cell r="AB2583">
            <v>44289</v>
          </cell>
        </row>
        <row r="2584">
          <cell r="K2584">
            <v>261</v>
          </cell>
          <cell r="AB2584">
            <v>44289</v>
          </cell>
        </row>
        <row r="2585">
          <cell r="K2585">
            <v>263</v>
          </cell>
          <cell r="AB2585">
            <v>44289</v>
          </cell>
        </row>
        <row r="2586">
          <cell r="K2586">
            <v>263</v>
          </cell>
          <cell r="AB2586">
            <v>44289</v>
          </cell>
        </row>
        <row r="2587">
          <cell r="K2587">
            <v>265</v>
          </cell>
          <cell r="AB2587">
            <v>44289</v>
          </cell>
        </row>
        <row r="2588">
          <cell r="K2588">
            <v>267</v>
          </cell>
          <cell r="AB2588">
            <v>44289</v>
          </cell>
        </row>
        <row r="2589">
          <cell r="K2589">
            <v>310</v>
          </cell>
          <cell r="AB2589">
            <v>44289</v>
          </cell>
        </row>
        <row r="2590">
          <cell r="K2590">
            <v>313</v>
          </cell>
          <cell r="AB2590">
            <v>44289</v>
          </cell>
        </row>
        <row r="2591">
          <cell r="K2591">
            <v>45</v>
          </cell>
          <cell r="AB2591">
            <v>44289</v>
          </cell>
        </row>
        <row r="2592">
          <cell r="K2592">
            <v>45</v>
          </cell>
          <cell r="AB2592">
            <v>44289</v>
          </cell>
        </row>
        <row r="2593">
          <cell r="K2593">
            <v>5</v>
          </cell>
          <cell r="AB2593">
            <v>44289</v>
          </cell>
        </row>
        <row r="2594">
          <cell r="K2594">
            <v>5</v>
          </cell>
          <cell r="AB2594">
            <v>44289</v>
          </cell>
        </row>
        <row r="2595">
          <cell r="K2595">
            <v>56</v>
          </cell>
          <cell r="AB2595">
            <v>44289</v>
          </cell>
        </row>
        <row r="2596">
          <cell r="K2596">
            <v>56</v>
          </cell>
          <cell r="AB2596">
            <v>44289</v>
          </cell>
        </row>
        <row r="2597">
          <cell r="K2597">
            <v>67</v>
          </cell>
          <cell r="AB2597">
            <v>44289</v>
          </cell>
        </row>
        <row r="2598">
          <cell r="K2598">
            <v>84</v>
          </cell>
          <cell r="AB2598">
            <v>44289</v>
          </cell>
        </row>
        <row r="2599">
          <cell r="K2599">
            <v>84</v>
          </cell>
          <cell r="AB2599">
            <v>44289</v>
          </cell>
        </row>
        <row r="2600">
          <cell r="K2600">
            <v>84</v>
          </cell>
          <cell r="AB2600">
            <v>44289</v>
          </cell>
        </row>
        <row r="2601">
          <cell r="K2601">
            <v>84</v>
          </cell>
          <cell r="AB2601">
            <v>44289</v>
          </cell>
        </row>
        <row r="2602">
          <cell r="K2602">
            <v>142</v>
          </cell>
          <cell r="AB2602">
            <v>44289</v>
          </cell>
        </row>
        <row r="2603">
          <cell r="K2603">
            <v>143</v>
          </cell>
          <cell r="AB2603">
            <v>44289</v>
          </cell>
        </row>
        <row r="2604">
          <cell r="K2604">
            <v>150</v>
          </cell>
          <cell r="AB2604">
            <v>44289</v>
          </cell>
        </row>
        <row r="2605">
          <cell r="K2605">
            <v>150</v>
          </cell>
          <cell r="AB2605">
            <v>44289</v>
          </cell>
        </row>
        <row r="2606">
          <cell r="K2606">
            <v>192</v>
          </cell>
          <cell r="AB2606">
            <v>44289</v>
          </cell>
        </row>
        <row r="2607">
          <cell r="K2607">
            <v>192</v>
          </cell>
          <cell r="AB2607">
            <v>44289</v>
          </cell>
        </row>
        <row r="2608">
          <cell r="K2608">
            <v>206</v>
          </cell>
          <cell r="AB2608">
            <v>44289</v>
          </cell>
        </row>
        <row r="2609">
          <cell r="K2609">
            <v>206</v>
          </cell>
          <cell r="AB2609">
            <v>44289</v>
          </cell>
        </row>
        <row r="2610">
          <cell r="K2610">
            <v>231</v>
          </cell>
          <cell r="AB2610">
            <v>44289</v>
          </cell>
        </row>
        <row r="2611">
          <cell r="K2611">
            <v>244</v>
          </cell>
          <cell r="AB2611">
            <v>44289</v>
          </cell>
        </row>
        <row r="2612">
          <cell r="K2612">
            <v>259</v>
          </cell>
          <cell r="AB2612">
            <v>44289</v>
          </cell>
        </row>
        <row r="2613">
          <cell r="K2613">
            <v>261</v>
          </cell>
          <cell r="AB2613">
            <v>44289</v>
          </cell>
        </row>
        <row r="2614">
          <cell r="K2614">
            <v>310</v>
          </cell>
          <cell r="AB2614">
            <v>44289</v>
          </cell>
        </row>
        <row r="2615">
          <cell r="K2615">
            <v>319</v>
          </cell>
          <cell r="AB2615">
            <v>44289</v>
          </cell>
        </row>
        <row r="2616">
          <cell r="K2616">
            <v>5</v>
          </cell>
          <cell r="AB2616">
            <v>44289</v>
          </cell>
        </row>
        <row r="2617">
          <cell r="K2617">
            <v>5</v>
          </cell>
          <cell r="AB2617">
            <v>44289</v>
          </cell>
        </row>
        <row r="2618">
          <cell r="K2618">
            <v>56</v>
          </cell>
          <cell r="AB2618">
            <v>44289</v>
          </cell>
        </row>
        <row r="2619">
          <cell r="K2619">
            <v>56</v>
          </cell>
          <cell r="AB2619">
            <v>44289</v>
          </cell>
        </row>
        <row r="2620">
          <cell r="K2620">
            <v>67</v>
          </cell>
          <cell r="AB2620">
            <v>44289</v>
          </cell>
        </row>
        <row r="2621">
          <cell r="K2621">
            <v>84</v>
          </cell>
          <cell r="AB2621">
            <v>44289</v>
          </cell>
        </row>
        <row r="2622">
          <cell r="K2622">
            <v>84</v>
          </cell>
          <cell r="AB2622">
            <v>44289</v>
          </cell>
        </row>
        <row r="2623">
          <cell r="K2623">
            <v>84</v>
          </cell>
          <cell r="AB2623">
            <v>44289</v>
          </cell>
        </row>
        <row r="2624">
          <cell r="K2624">
            <v>84</v>
          </cell>
          <cell r="AB2624">
            <v>44289</v>
          </cell>
        </row>
        <row r="2625">
          <cell r="K2625">
            <v>142</v>
          </cell>
          <cell r="AB2625">
            <v>44289</v>
          </cell>
        </row>
        <row r="2626">
          <cell r="K2626">
            <v>143</v>
          </cell>
          <cell r="AB2626">
            <v>44289</v>
          </cell>
        </row>
        <row r="2627">
          <cell r="K2627">
            <v>150</v>
          </cell>
          <cell r="AB2627">
            <v>44289</v>
          </cell>
        </row>
        <row r="2628">
          <cell r="K2628">
            <v>150</v>
          </cell>
          <cell r="AB2628">
            <v>44289</v>
          </cell>
        </row>
        <row r="2629">
          <cell r="K2629">
            <v>192</v>
          </cell>
          <cell r="AB2629">
            <v>44289</v>
          </cell>
        </row>
        <row r="2630">
          <cell r="K2630">
            <v>192</v>
          </cell>
          <cell r="AB2630">
            <v>44289</v>
          </cell>
        </row>
        <row r="2631">
          <cell r="K2631">
            <v>206</v>
          </cell>
          <cell r="AB2631">
            <v>44289</v>
          </cell>
        </row>
        <row r="2632">
          <cell r="K2632">
            <v>206</v>
          </cell>
          <cell r="AB2632">
            <v>44289</v>
          </cell>
        </row>
        <row r="2633">
          <cell r="K2633">
            <v>231</v>
          </cell>
          <cell r="AB2633">
            <v>44289</v>
          </cell>
        </row>
        <row r="2634">
          <cell r="K2634">
            <v>244</v>
          </cell>
          <cell r="AB2634">
            <v>44289</v>
          </cell>
        </row>
        <row r="2635">
          <cell r="K2635">
            <v>259</v>
          </cell>
          <cell r="AB2635">
            <v>44289</v>
          </cell>
        </row>
        <row r="2636">
          <cell r="K2636">
            <v>261</v>
          </cell>
          <cell r="AB2636">
            <v>44289</v>
          </cell>
        </row>
        <row r="2637">
          <cell r="K2637">
            <v>310</v>
          </cell>
          <cell r="AB2637">
            <v>44289</v>
          </cell>
        </row>
        <row r="2638">
          <cell r="K2638">
            <v>319</v>
          </cell>
          <cell r="AB2638">
            <v>44289</v>
          </cell>
        </row>
        <row r="2639">
          <cell r="K2639">
            <v>48</v>
          </cell>
          <cell r="AB2639">
            <v>44289</v>
          </cell>
        </row>
        <row r="2640">
          <cell r="K2640">
            <v>56</v>
          </cell>
          <cell r="AB2640">
            <v>44289</v>
          </cell>
        </row>
        <row r="2641">
          <cell r="K2641">
            <v>79</v>
          </cell>
          <cell r="AB2641">
            <v>44289</v>
          </cell>
        </row>
        <row r="2642">
          <cell r="K2642">
            <v>84</v>
          </cell>
          <cell r="AB2642">
            <v>44289</v>
          </cell>
        </row>
        <row r="2643">
          <cell r="K2643">
            <v>143</v>
          </cell>
          <cell r="AB2643">
            <v>44289</v>
          </cell>
        </row>
        <row r="2644">
          <cell r="K2644">
            <v>150</v>
          </cell>
          <cell r="AB2644">
            <v>44289</v>
          </cell>
        </row>
        <row r="2645">
          <cell r="K2645">
            <v>171</v>
          </cell>
          <cell r="AB2645">
            <v>44289</v>
          </cell>
        </row>
        <row r="2646">
          <cell r="K2646">
            <v>192</v>
          </cell>
          <cell r="AB2646">
            <v>44289</v>
          </cell>
        </row>
        <row r="2647">
          <cell r="K2647">
            <v>218</v>
          </cell>
          <cell r="AB2647">
            <v>44289</v>
          </cell>
        </row>
        <row r="2648">
          <cell r="K2648">
            <v>244</v>
          </cell>
          <cell r="AB2648">
            <v>44289</v>
          </cell>
        </row>
        <row r="2649">
          <cell r="K2649">
            <v>257</v>
          </cell>
          <cell r="AB2649">
            <v>44289</v>
          </cell>
        </row>
        <row r="2650">
          <cell r="K2650">
            <v>257</v>
          </cell>
          <cell r="AB2650">
            <v>44289</v>
          </cell>
        </row>
        <row r="2651">
          <cell r="K2651">
            <v>259</v>
          </cell>
          <cell r="AB2651">
            <v>44289</v>
          </cell>
        </row>
        <row r="2652">
          <cell r="K2652">
            <v>261</v>
          </cell>
          <cell r="AB2652">
            <v>44289</v>
          </cell>
        </row>
        <row r="2653">
          <cell r="K2653">
            <v>263</v>
          </cell>
          <cell r="AB2653">
            <v>44289</v>
          </cell>
        </row>
        <row r="2654">
          <cell r="K2654">
            <v>263</v>
          </cell>
          <cell r="AB2654">
            <v>44289</v>
          </cell>
        </row>
        <row r="2655">
          <cell r="K2655">
            <v>265</v>
          </cell>
          <cell r="AB2655">
            <v>44289</v>
          </cell>
        </row>
        <row r="2656">
          <cell r="K2656">
            <v>281</v>
          </cell>
          <cell r="AB2656">
            <v>44289</v>
          </cell>
        </row>
        <row r="2657">
          <cell r="K2657">
            <v>310</v>
          </cell>
          <cell r="AB2657">
            <v>44289</v>
          </cell>
        </row>
        <row r="2658">
          <cell r="K2658">
            <v>313</v>
          </cell>
          <cell r="AB2658">
            <v>44289</v>
          </cell>
        </row>
        <row r="2659">
          <cell r="K2659">
            <v>318</v>
          </cell>
          <cell r="AB2659">
            <v>44289</v>
          </cell>
        </row>
        <row r="2660">
          <cell r="K2660">
            <v>318</v>
          </cell>
          <cell r="AB2660">
            <v>44289</v>
          </cell>
        </row>
        <row r="2661">
          <cell r="K2661">
            <v>5</v>
          </cell>
          <cell r="AB2661">
            <v>44289</v>
          </cell>
        </row>
        <row r="2662">
          <cell r="K2662">
            <v>48</v>
          </cell>
          <cell r="AB2662">
            <v>44289</v>
          </cell>
        </row>
        <row r="2663">
          <cell r="K2663">
            <v>56</v>
          </cell>
          <cell r="AB2663">
            <v>44289</v>
          </cell>
        </row>
        <row r="2664">
          <cell r="K2664">
            <v>79</v>
          </cell>
          <cell r="AB2664">
            <v>44289</v>
          </cell>
        </row>
        <row r="2665">
          <cell r="K2665">
            <v>84</v>
          </cell>
          <cell r="AB2665">
            <v>44289</v>
          </cell>
        </row>
        <row r="2666">
          <cell r="K2666">
            <v>143</v>
          </cell>
          <cell r="AB2666">
            <v>44289</v>
          </cell>
        </row>
        <row r="2667">
          <cell r="K2667">
            <v>150</v>
          </cell>
          <cell r="AB2667">
            <v>44289</v>
          </cell>
        </row>
        <row r="2668">
          <cell r="K2668">
            <v>171</v>
          </cell>
          <cell r="AB2668">
            <v>44289</v>
          </cell>
        </row>
        <row r="2669">
          <cell r="K2669">
            <v>192</v>
          </cell>
          <cell r="AB2669">
            <v>44289</v>
          </cell>
        </row>
        <row r="2670">
          <cell r="K2670">
            <v>218</v>
          </cell>
          <cell r="AB2670">
            <v>44289</v>
          </cell>
        </row>
        <row r="2671">
          <cell r="K2671">
            <v>244</v>
          </cell>
          <cell r="AB2671">
            <v>44289</v>
          </cell>
        </row>
        <row r="2672">
          <cell r="K2672">
            <v>257</v>
          </cell>
          <cell r="AB2672">
            <v>44289</v>
          </cell>
        </row>
        <row r="2673">
          <cell r="K2673">
            <v>257</v>
          </cell>
          <cell r="AB2673">
            <v>44289</v>
          </cell>
        </row>
        <row r="2674">
          <cell r="K2674">
            <v>259</v>
          </cell>
          <cell r="AB2674">
            <v>44289</v>
          </cell>
        </row>
        <row r="2675">
          <cell r="K2675">
            <v>261</v>
          </cell>
          <cell r="AB2675">
            <v>44289</v>
          </cell>
        </row>
        <row r="2676">
          <cell r="K2676">
            <v>263</v>
          </cell>
          <cell r="AB2676">
            <v>44289</v>
          </cell>
        </row>
        <row r="2677">
          <cell r="K2677">
            <v>263</v>
          </cell>
          <cell r="AB2677">
            <v>44289</v>
          </cell>
        </row>
        <row r="2678">
          <cell r="K2678">
            <v>265</v>
          </cell>
          <cell r="AB2678">
            <v>44289</v>
          </cell>
        </row>
        <row r="2679">
          <cell r="K2679">
            <v>281</v>
          </cell>
          <cell r="AB2679">
            <v>44289</v>
          </cell>
        </row>
        <row r="2680">
          <cell r="K2680">
            <v>310</v>
          </cell>
          <cell r="AB2680">
            <v>44289</v>
          </cell>
        </row>
        <row r="2681">
          <cell r="K2681">
            <v>313</v>
          </cell>
          <cell r="AB2681">
            <v>44289</v>
          </cell>
        </row>
        <row r="2682">
          <cell r="K2682">
            <v>318</v>
          </cell>
          <cell r="AB2682">
            <v>44289</v>
          </cell>
        </row>
        <row r="2683">
          <cell r="K2683">
            <v>318</v>
          </cell>
          <cell r="AB2683">
            <v>44289</v>
          </cell>
        </row>
        <row r="2684">
          <cell r="K2684">
            <v>5</v>
          </cell>
          <cell r="AB2684">
            <v>44289</v>
          </cell>
        </row>
        <row r="2685">
          <cell r="K2685">
            <v>56</v>
          </cell>
          <cell r="AB2685">
            <v>44289</v>
          </cell>
        </row>
        <row r="2686">
          <cell r="K2686">
            <v>84</v>
          </cell>
          <cell r="AB2686">
            <v>44289</v>
          </cell>
        </row>
        <row r="2687">
          <cell r="K2687">
            <v>84</v>
          </cell>
          <cell r="AB2687">
            <v>44289</v>
          </cell>
        </row>
        <row r="2688">
          <cell r="K2688">
            <v>143</v>
          </cell>
          <cell r="AB2688">
            <v>44289</v>
          </cell>
        </row>
        <row r="2689">
          <cell r="K2689">
            <v>218</v>
          </cell>
          <cell r="AB2689">
            <v>44289</v>
          </cell>
        </row>
        <row r="2690">
          <cell r="K2690">
            <v>244</v>
          </cell>
          <cell r="AB2690">
            <v>44289</v>
          </cell>
        </row>
        <row r="2691">
          <cell r="K2691">
            <v>5</v>
          </cell>
          <cell r="AB2691">
            <v>44289</v>
          </cell>
        </row>
        <row r="2692">
          <cell r="K2692">
            <v>56</v>
          </cell>
          <cell r="AB2692">
            <v>44289</v>
          </cell>
        </row>
        <row r="2693">
          <cell r="K2693">
            <v>84</v>
          </cell>
          <cell r="AB2693">
            <v>44289</v>
          </cell>
        </row>
        <row r="2694">
          <cell r="K2694">
            <v>84</v>
          </cell>
          <cell r="AB2694">
            <v>44289</v>
          </cell>
        </row>
        <row r="2695">
          <cell r="K2695">
            <v>143</v>
          </cell>
          <cell r="AB2695">
            <v>44289</v>
          </cell>
        </row>
        <row r="2696">
          <cell r="K2696">
            <v>218</v>
          </cell>
          <cell r="AB2696">
            <v>44289</v>
          </cell>
        </row>
        <row r="2697">
          <cell r="K2697">
            <v>244</v>
          </cell>
          <cell r="AB2697">
            <v>44289</v>
          </cell>
        </row>
        <row r="2698">
          <cell r="K2698">
            <v>4</v>
          </cell>
          <cell r="AB2698">
            <v>44289</v>
          </cell>
        </row>
        <row r="2699">
          <cell r="K2699">
            <v>42</v>
          </cell>
          <cell r="AB2699">
            <v>44289</v>
          </cell>
        </row>
        <row r="2700">
          <cell r="K2700">
            <v>48</v>
          </cell>
          <cell r="AB2700">
            <v>44289</v>
          </cell>
        </row>
        <row r="2701">
          <cell r="K2701">
            <v>79</v>
          </cell>
          <cell r="AB2701">
            <v>44289</v>
          </cell>
        </row>
        <row r="2702">
          <cell r="K2702">
            <v>84</v>
          </cell>
          <cell r="AB2702">
            <v>44289</v>
          </cell>
        </row>
        <row r="2703">
          <cell r="K2703">
            <v>121</v>
          </cell>
          <cell r="AB2703">
            <v>44289</v>
          </cell>
        </row>
        <row r="2704">
          <cell r="K2704">
            <v>152</v>
          </cell>
          <cell r="AB2704">
            <v>44289</v>
          </cell>
        </row>
        <row r="2705">
          <cell r="K2705">
            <v>192</v>
          </cell>
          <cell r="AB2705">
            <v>44289</v>
          </cell>
        </row>
        <row r="2706">
          <cell r="K2706">
            <v>208</v>
          </cell>
          <cell r="AB2706">
            <v>44289</v>
          </cell>
        </row>
        <row r="2707">
          <cell r="K2707">
            <v>237</v>
          </cell>
          <cell r="AB2707">
            <v>44289</v>
          </cell>
        </row>
        <row r="2708">
          <cell r="K2708">
            <v>244</v>
          </cell>
          <cell r="AB2708">
            <v>44289</v>
          </cell>
        </row>
        <row r="2709">
          <cell r="K2709">
            <v>259</v>
          </cell>
          <cell r="AB2709">
            <v>44289</v>
          </cell>
        </row>
        <row r="2710">
          <cell r="K2710">
            <v>261</v>
          </cell>
          <cell r="AB2710">
            <v>44289</v>
          </cell>
        </row>
        <row r="2711">
          <cell r="K2711">
            <v>265</v>
          </cell>
          <cell r="AB2711">
            <v>44289</v>
          </cell>
        </row>
        <row r="2712">
          <cell r="K2712">
            <v>307</v>
          </cell>
          <cell r="AB2712">
            <v>44289</v>
          </cell>
        </row>
        <row r="2713">
          <cell r="K2713">
            <v>307</v>
          </cell>
          <cell r="AB2713">
            <v>44289</v>
          </cell>
        </row>
        <row r="2714">
          <cell r="K2714">
            <v>310</v>
          </cell>
          <cell r="AB2714">
            <v>44289</v>
          </cell>
        </row>
        <row r="2715">
          <cell r="K2715">
            <v>313</v>
          </cell>
          <cell r="AB2715">
            <v>44289</v>
          </cell>
        </row>
        <row r="2716">
          <cell r="K2716">
            <v>4</v>
          </cell>
          <cell r="AB2716">
            <v>44289</v>
          </cell>
        </row>
        <row r="2717">
          <cell r="K2717">
            <v>42</v>
          </cell>
          <cell r="AB2717">
            <v>44289</v>
          </cell>
        </row>
        <row r="2718">
          <cell r="K2718">
            <v>48</v>
          </cell>
          <cell r="AB2718">
            <v>44289</v>
          </cell>
        </row>
        <row r="2719">
          <cell r="K2719">
            <v>79</v>
          </cell>
          <cell r="AB2719">
            <v>44289</v>
          </cell>
        </row>
        <row r="2720">
          <cell r="K2720">
            <v>84</v>
          </cell>
          <cell r="AB2720">
            <v>44289</v>
          </cell>
        </row>
        <row r="2721">
          <cell r="K2721">
            <v>121</v>
          </cell>
          <cell r="AB2721">
            <v>44289</v>
          </cell>
        </row>
        <row r="2722">
          <cell r="K2722">
            <v>152</v>
          </cell>
          <cell r="AB2722">
            <v>44289</v>
          </cell>
        </row>
        <row r="2723">
          <cell r="K2723">
            <v>192</v>
          </cell>
          <cell r="AB2723">
            <v>44289</v>
          </cell>
        </row>
        <row r="2724">
          <cell r="K2724">
            <v>208</v>
          </cell>
          <cell r="AB2724">
            <v>44289</v>
          </cell>
        </row>
        <row r="2725">
          <cell r="K2725">
            <v>237</v>
          </cell>
          <cell r="AB2725">
            <v>44289</v>
          </cell>
        </row>
        <row r="2726">
          <cell r="K2726">
            <v>244</v>
          </cell>
          <cell r="AB2726">
            <v>44289</v>
          </cell>
        </row>
        <row r="2727">
          <cell r="K2727">
            <v>259</v>
          </cell>
          <cell r="AB2727">
            <v>44289</v>
          </cell>
        </row>
        <row r="2728">
          <cell r="K2728">
            <v>261</v>
          </cell>
          <cell r="AB2728">
            <v>44289</v>
          </cell>
        </row>
        <row r="2729">
          <cell r="K2729">
            <v>265</v>
          </cell>
          <cell r="AB2729">
            <v>44289</v>
          </cell>
        </row>
        <row r="2730">
          <cell r="K2730">
            <v>307</v>
          </cell>
          <cell r="AB2730">
            <v>44289</v>
          </cell>
        </row>
        <row r="2731">
          <cell r="K2731">
            <v>307</v>
          </cell>
          <cell r="AB2731">
            <v>44289</v>
          </cell>
        </row>
        <row r="2732">
          <cell r="K2732">
            <v>310</v>
          </cell>
          <cell r="AB2732">
            <v>44289</v>
          </cell>
        </row>
        <row r="2733">
          <cell r="K2733">
            <v>313</v>
          </cell>
          <cell r="AB2733">
            <v>44289</v>
          </cell>
        </row>
        <row r="2734">
          <cell r="K2734">
            <v>4</v>
          </cell>
          <cell r="AB2734">
            <v>44289</v>
          </cell>
        </row>
        <row r="2735">
          <cell r="K2735">
            <v>42</v>
          </cell>
          <cell r="AB2735">
            <v>44289</v>
          </cell>
        </row>
        <row r="2736">
          <cell r="K2736">
            <v>48</v>
          </cell>
          <cell r="AB2736">
            <v>44289</v>
          </cell>
        </row>
        <row r="2737">
          <cell r="K2737">
            <v>84</v>
          </cell>
          <cell r="AB2737">
            <v>44289</v>
          </cell>
        </row>
        <row r="2738">
          <cell r="K2738">
            <v>84</v>
          </cell>
          <cell r="AB2738">
            <v>44289</v>
          </cell>
        </row>
        <row r="2739">
          <cell r="K2739">
            <v>84</v>
          </cell>
          <cell r="AB2739">
            <v>44289</v>
          </cell>
        </row>
        <row r="2740">
          <cell r="K2740">
            <v>121</v>
          </cell>
          <cell r="AB2740">
            <v>44289</v>
          </cell>
        </row>
        <row r="2741">
          <cell r="K2741">
            <v>192</v>
          </cell>
          <cell r="AB2741">
            <v>44289</v>
          </cell>
        </row>
        <row r="2742">
          <cell r="K2742">
            <v>192</v>
          </cell>
          <cell r="AB2742">
            <v>44289</v>
          </cell>
        </row>
        <row r="2743">
          <cell r="K2743">
            <v>192</v>
          </cell>
          <cell r="AB2743">
            <v>44289</v>
          </cell>
        </row>
        <row r="2744">
          <cell r="K2744">
            <v>206</v>
          </cell>
          <cell r="AB2744">
            <v>44289</v>
          </cell>
        </row>
        <row r="2745">
          <cell r="K2745">
            <v>206</v>
          </cell>
          <cell r="AB2745">
            <v>44289</v>
          </cell>
        </row>
        <row r="2746">
          <cell r="K2746">
            <v>237</v>
          </cell>
          <cell r="AB2746">
            <v>44289</v>
          </cell>
        </row>
        <row r="2747">
          <cell r="K2747">
            <v>244</v>
          </cell>
          <cell r="AB2747">
            <v>44289</v>
          </cell>
        </row>
        <row r="2748">
          <cell r="K2748">
            <v>259</v>
          </cell>
          <cell r="AB2748">
            <v>44289</v>
          </cell>
        </row>
        <row r="2749">
          <cell r="K2749">
            <v>307</v>
          </cell>
          <cell r="AB2749">
            <v>44289</v>
          </cell>
        </row>
        <row r="2750">
          <cell r="K2750">
            <v>307</v>
          </cell>
          <cell r="AB2750">
            <v>44289</v>
          </cell>
        </row>
        <row r="2751">
          <cell r="K2751">
            <v>307</v>
          </cell>
          <cell r="AB2751">
            <v>44289</v>
          </cell>
        </row>
        <row r="2752">
          <cell r="K2752">
            <v>310</v>
          </cell>
          <cell r="AB2752">
            <v>44289</v>
          </cell>
        </row>
        <row r="2753">
          <cell r="K2753">
            <v>311</v>
          </cell>
          <cell r="AB2753">
            <v>44289</v>
          </cell>
        </row>
        <row r="2754">
          <cell r="K2754">
            <v>319</v>
          </cell>
          <cell r="AB2754">
            <v>44289</v>
          </cell>
        </row>
        <row r="2755">
          <cell r="K2755">
            <v>319</v>
          </cell>
          <cell r="AB2755">
            <v>44289</v>
          </cell>
        </row>
        <row r="2756">
          <cell r="K2756">
            <v>4</v>
          </cell>
          <cell r="AB2756">
            <v>44289</v>
          </cell>
        </row>
        <row r="2757">
          <cell r="K2757">
            <v>42</v>
          </cell>
          <cell r="AB2757">
            <v>44289</v>
          </cell>
        </row>
        <row r="2758">
          <cell r="K2758">
            <v>48</v>
          </cell>
          <cell r="AB2758">
            <v>44289</v>
          </cell>
        </row>
        <row r="2759">
          <cell r="K2759">
            <v>84</v>
          </cell>
          <cell r="AB2759">
            <v>44289</v>
          </cell>
        </row>
        <row r="2760">
          <cell r="K2760">
            <v>84</v>
          </cell>
          <cell r="AB2760">
            <v>44289</v>
          </cell>
        </row>
        <row r="2761">
          <cell r="K2761">
            <v>84</v>
          </cell>
          <cell r="AB2761">
            <v>44289</v>
          </cell>
        </row>
        <row r="2762">
          <cell r="K2762">
            <v>121</v>
          </cell>
          <cell r="AB2762">
            <v>44289</v>
          </cell>
        </row>
        <row r="2763">
          <cell r="K2763">
            <v>192</v>
          </cell>
          <cell r="AB2763">
            <v>44289</v>
          </cell>
        </row>
        <row r="2764">
          <cell r="K2764">
            <v>192</v>
          </cell>
          <cell r="AB2764">
            <v>44289</v>
          </cell>
        </row>
        <row r="2765">
          <cell r="K2765">
            <v>192</v>
          </cell>
          <cell r="AB2765">
            <v>44289</v>
          </cell>
        </row>
        <row r="2766">
          <cell r="K2766">
            <v>206</v>
          </cell>
          <cell r="AB2766">
            <v>44289</v>
          </cell>
        </row>
        <row r="2767">
          <cell r="K2767">
            <v>206</v>
          </cell>
          <cell r="AB2767">
            <v>44289</v>
          </cell>
        </row>
        <row r="2768">
          <cell r="K2768">
            <v>237</v>
          </cell>
          <cell r="AB2768">
            <v>44289</v>
          </cell>
        </row>
        <row r="2769">
          <cell r="K2769">
            <v>244</v>
          </cell>
          <cell r="AB2769">
            <v>44289</v>
          </cell>
        </row>
        <row r="2770">
          <cell r="K2770">
            <v>259</v>
          </cell>
          <cell r="AB2770">
            <v>44289</v>
          </cell>
        </row>
        <row r="2771">
          <cell r="K2771">
            <v>307</v>
          </cell>
          <cell r="AB2771">
            <v>44289</v>
          </cell>
        </row>
        <row r="2772">
          <cell r="K2772">
            <v>307</v>
          </cell>
          <cell r="AB2772">
            <v>44289</v>
          </cell>
        </row>
        <row r="2773">
          <cell r="K2773">
            <v>307</v>
          </cell>
          <cell r="AB2773">
            <v>44289</v>
          </cell>
        </row>
        <row r="2774">
          <cell r="K2774">
            <v>310</v>
          </cell>
          <cell r="AB2774">
            <v>44289</v>
          </cell>
        </row>
        <row r="2775">
          <cell r="K2775">
            <v>311</v>
          </cell>
          <cell r="AB2775">
            <v>44289</v>
          </cell>
        </row>
        <row r="2776">
          <cell r="K2776">
            <v>319</v>
          </cell>
          <cell r="AB2776">
            <v>44289</v>
          </cell>
        </row>
        <row r="2777">
          <cell r="K2777">
            <v>319</v>
          </cell>
          <cell r="AB2777">
            <v>44289</v>
          </cell>
        </row>
        <row r="2778">
          <cell r="K2778">
            <v>5</v>
          </cell>
          <cell r="AB2778">
            <v>44289</v>
          </cell>
        </row>
        <row r="2779">
          <cell r="K2779">
            <v>5</v>
          </cell>
          <cell r="AB2779">
            <v>44289</v>
          </cell>
        </row>
        <row r="2780">
          <cell r="K2780">
            <v>45</v>
          </cell>
          <cell r="AB2780">
            <v>44289</v>
          </cell>
        </row>
        <row r="2781">
          <cell r="K2781">
            <v>48</v>
          </cell>
          <cell r="AB2781">
            <v>44289</v>
          </cell>
        </row>
        <row r="2782">
          <cell r="K2782">
            <v>48</v>
          </cell>
          <cell r="AB2782">
            <v>44289</v>
          </cell>
        </row>
        <row r="2783">
          <cell r="K2783">
            <v>48</v>
          </cell>
          <cell r="AB2783">
            <v>44289</v>
          </cell>
        </row>
        <row r="2784">
          <cell r="K2784">
            <v>48</v>
          </cell>
          <cell r="AB2784">
            <v>44289</v>
          </cell>
        </row>
        <row r="2785">
          <cell r="K2785">
            <v>67</v>
          </cell>
          <cell r="AB2785">
            <v>44289</v>
          </cell>
        </row>
        <row r="2786">
          <cell r="K2786">
            <v>84</v>
          </cell>
          <cell r="AB2786">
            <v>44289</v>
          </cell>
        </row>
        <row r="2787">
          <cell r="K2787">
            <v>84</v>
          </cell>
          <cell r="AB2787">
            <v>44289</v>
          </cell>
        </row>
        <row r="2788">
          <cell r="K2788">
            <v>84</v>
          </cell>
          <cell r="AB2788">
            <v>44289</v>
          </cell>
        </row>
        <row r="2789">
          <cell r="K2789">
            <v>116</v>
          </cell>
          <cell r="AB2789">
            <v>44289</v>
          </cell>
        </row>
        <row r="2790">
          <cell r="K2790">
            <v>136</v>
          </cell>
          <cell r="AB2790">
            <v>44289</v>
          </cell>
        </row>
        <row r="2791">
          <cell r="K2791">
            <v>152</v>
          </cell>
          <cell r="AB2791">
            <v>44289</v>
          </cell>
        </row>
        <row r="2792">
          <cell r="K2792">
            <v>156</v>
          </cell>
          <cell r="AB2792">
            <v>44289</v>
          </cell>
        </row>
        <row r="2793">
          <cell r="K2793">
            <v>192</v>
          </cell>
          <cell r="AB2793">
            <v>44289</v>
          </cell>
        </row>
        <row r="2794">
          <cell r="K2794">
            <v>244</v>
          </cell>
          <cell r="AB2794">
            <v>44289</v>
          </cell>
        </row>
        <row r="2795">
          <cell r="K2795">
            <v>244</v>
          </cell>
          <cell r="AB2795">
            <v>44289</v>
          </cell>
        </row>
        <row r="2796">
          <cell r="K2796">
            <v>244</v>
          </cell>
          <cell r="AB2796">
            <v>44289</v>
          </cell>
        </row>
        <row r="2797">
          <cell r="K2797">
            <v>244</v>
          </cell>
          <cell r="AB2797">
            <v>44289</v>
          </cell>
        </row>
        <row r="2798">
          <cell r="K2798">
            <v>244</v>
          </cell>
          <cell r="AB2798">
            <v>44289</v>
          </cell>
        </row>
        <row r="2799">
          <cell r="K2799">
            <v>261</v>
          </cell>
          <cell r="AB2799">
            <v>44289</v>
          </cell>
        </row>
        <row r="2800">
          <cell r="K2800">
            <v>267</v>
          </cell>
          <cell r="AB2800">
            <v>44289</v>
          </cell>
        </row>
        <row r="2801">
          <cell r="K2801">
            <v>5</v>
          </cell>
          <cell r="AB2801">
            <v>44289</v>
          </cell>
        </row>
        <row r="2802">
          <cell r="K2802">
            <v>5</v>
          </cell>
          <cell r="AB2802">
            <v>44289</v>
          </cell>
        </row>
        <row r="2803">
          <cell r="K2803">
            <v>45</v>
          </cell>
          <cell r="AB2803">
            <v>44289</v>
          </cell>
        </row>
        <row r="2804">
          <cell r="K2804">
            <v>48</v>
          </cell>
          <cell r="AB2804">
            <v>44289</v>
          </cell>
        </row>
        <row r="2805">
          <cell r="K2805">
            <v>48</v>
          </cell>
          <cell r="AB2805">
            <v>44289</v>
          </cell>
        </row>
        <row r="2806">
          <cell r="K2806">
            <v>48</v>
          </cell>
          <cell r="AB2806">
            <v>44289</v>
          </cell>
        </row>
        <row r="2807">
          <cell r="K2807">
            <v>48</v>
          </cell>
          <cell r="AB2807">
            <v>44289</v>
          </cell>
        </row>
        <row r="2808">
          <cell r="K2808">
            <v>67</v>
          </cell>
          <cell r="AB2808">
            <v>44289</v>
          </cell>
        </row>
        <row r="2809">
          <cell r="K2809">
            <v>84</v>
          </cell>
          <cell r="AB2809">
            <v>44289</v>
          </cell>
        </row>
        <row r="2810">
          <cell r="K2810">
            <v>84</v>
          </cell>
          <cell r="AB2810">
            <v>44289</v>
          </cell>
        </row>
        <row r="2811">
          <cell r="K2811">
            <v>84</v>
          </cell>
          <cell r="AB2811">
            <v>44289</v>
          </cell>
        </row>
        <row r="2812">
          <cell r="K2812">
            <v>116</v>
          </cell>
          <cell r="AB2812">
            <v>44289</v>
          </cell>
        </row>
        <row r="2813">
          <cell r="K2813">
            <v>136</v>
          </cell>
          <cell r="AB2813">
            <v>44289</v>
          </cell>
        </row>
        <row r="2814">
          <cell r="K2814">
            <v>152</v>
          </cell>
          <cell r="AB2814">
            <v>44289</v>
          </cell>
        </row>
        <row r="2815">
          <cell r="K2815">
            <v>156</v>
          </cell>
          <cell r="AB2815">
            <v>44289</v>
          </cell>
        </row>
        <row r="2816">
          <cell r="K2816">
            <v>192</v>
          </cell>
          <cell r="AB2816">
            <v>44289</v>
          </cell>
        </row>
        <row r="2817">
          <cell r="K2817">
            <v>244</v>
          </cell>
          <cell r="AB2817">
            <v>44289</v>
          </cell>
        </row>
        <row r="2818">
          <cell r="K2818">
            <v>244</v>
          </cell>
          <cell r="AB2818">
            <v>44289</v>
          </cell>
        </row>
        <row r="2819">
          <cell r="K2819">
            <v>244</v>
          </cell>
          <cell r="AB2819">
            <v>44289</v>
          </cell>
        </row>
        <row r="2820">
          <cell r="K2820">
            <v>244</v>
          </cell>
          <cell r="AB2820">
            <v>44289</v>
          </cell>
        </row>
        <row r="2821">
          <cell r="K2821">
            <v>244</v>
          </cell>
          <cell r="AB2821">
            <v>44289</v>
          </cell>
        </row>
        <row r="2822">
          <cell r="K2822">
            <v>261</v>
          </cell>
          <cell r="AB2822">
            <v>44289</v>
          </cell>
        </row>
        <row r="2823">
          <cell r="K2823">
            <v>267</v>
          </cell>
          <cell r="AB2823">
            <v>44289</v>
          </cell>
        </row>
        <row r="2824">
          <cell r="K2824">
            <v>5</v>
          </cell>
          <cell r="AB2824">
            <v>44289</v>
          </cell>
        </row>
        <row r="2825">
          <cell r="K2825">
            <v>5</v>
          </cell>
          <cell r="AB2825">
            <v>44289</v>
          </cell>
        </row>
        <row r="2826">
          <cell r="K2826">
            <v>5</v>
          </cell>
          <cell r="AB2826">
            <v>44289</v>
          </cell>
        </row>
        <row r="2827">
          <cell r="K2827">
            <v>45</v>
          </cell>
          <cell r="AB2827">
            <v>44289</v>
          </cell>
        </row>
        <row r="2828">
          <cell r="K2828">
            <v>45</v>
          </cell>
          <cell r="AB2828">
            <v>44289</v>
          </cell>
        </row>
        <row r="2829">
          <cell r="K2829">
            <v>48</v>
          </cell>
          <cell r="AB2829">
            <v>44289</v>
          </cell>
        </row>
        <row r="2830">
          <cell r="K2830">
            <v>48</v>
          </cell>
          <cell r="AB2830">
            <v>44289</v>
          </cell>
        </row>
        <row r="2831">
          <cell r="K2831">
            <v>48</v>
          </cell>
          <cell r="AB2831">
            <v>44289</v>
          </cell>
        </row>
        <row r="2832">
          <cell r="K2832">
            <v>48</v>
          </cell>
          <cell r="AB2832">
            <v>44289</v>
          </cell>
        </row>
        <row r="2833">
          <cell r="K2833">
            <v>48</v>
          </cell>
          <cell r="AB2833">
            <v>44289</v>
          </cell>
        </row>
        <row r="2834">
          <cell r="K2834">
            <v>56</v>
          </cell>
          <cell r="AB2834">
            <v>44289</v>
          </cell>
        </row>
        <row r="2835">
          <cell r="K2835">
            <v>67</v>
          </cell>
          <cell r="AB2835">
            <v>44289</v>
          </cell>
        </row>
        <row r="2836">
          <cell r="K2836">
            <v>67</v>
          </cell>
          <cell r="AB2836">
            <v>44289</v>
          </cell>
        </row>
        <row r="2837">
          <cell r="K2837">
            <v>84</v>
          </cell>
          <cell r="AB2837">
            <v>44289</v>
          </cell>
        </row>
        <row r="2838">
          <cell r="K2838">
            <v>84</v>
          </cell>
          <cell r="AB2838">
            <v>44289</v>
          </cell>
        </row>
        <row r="2839">
          <cell r="K2839">
            <v>98</v>
          </cell>
          <cell r="AB2839">
            <v>44289</v>
          </cell>
        </row>
        <row r="2840">
          <cell r="K2840">
            <v>98</v>
          </cell>
          <cell r="AB2840">
            <v>44289</v>
          </cell>
        </row>
        <row r="2841">
          <cell r="K2841">
            <v>100</v>
          </cell>
          <cell r="AB2841">
            <v>44289</v>
          </cell>
        </row>
        <row r="2842">
          <cell r="K2842">
            <v>116</v>
          </cell>
          <cell r="AB2842">
            <v>44289</v>
          </cell>
        </row>
        <row r="2843">
          <cell r="K2843">
            <v>151</v>
          </cell>
          <cell r="AB2843">
            <v>44289</v>
          </cell>
        </row>
        <row r="2844">
          <cell r="K2844">
            <v>176</v>
          </cell>
          <cell r="AB2844">
            <v>44289</v>
          </cell>
        </row>
        <row r="2845">
          <cell r="K2845">
            <v>192</v>
          </cell>
          <cell r="AB2845">
            <v>44289</v>
          </cell>
        </row>
        <row r="2846">
          <cell r="K2846">
            <v>192</v>
          </cell>
          <cell r="AB2846">
            <v>44289</v>
          </cell>
        </row>
        <row r="2847">
          <cell r="K2847">
            <v>192</v>
          </cell>
          <cell r="AB2847">
            <v>44289</v>
          </cell>
        </row>
        <row r="2848">
          <cell r="K2848">
            <v>192</v>
          </cell>
          <cell r="AB2848">
            <v>44289</v>
          </cell>
        </row>
        <row r="2849">
          <cell r="K2849">
            <v>206</v>
          </cell>
          <cell r="AB2849">
            <v>44289</v>
          </cell>
        </row>
        <row r="2850">
          <cell r="K2850">
            <v>206</v>
          </cell>
          <cell r="AB2850">
            <v>44289</v>
          </cell>
        </row>
        <row r="2851">
          <cell r="K2851">
            <v>208</v>
          </cell>
          <cell r="AB2851">
            <v>44289</v>
          </cell>
        </row>
        <row r="2852">
          <cell r="K2852">
            <v>214</v>
          </cell>
          <cell r="AB2852">
            <v>44289</v>
          </cell>
        </row>
        <row r="2853">
          <cell r="K2853">
            <v>214</v>
          </cell>
          <cell r="AB2853">
            <v>44289</v>
          </cell>
        </row>
        <row r="2854">
          <cell r="K2854">
            <v>214</v>
          </cell>
          <cell r="AB2854">
            <v>44289</v>
          </cell>
        </row>
        <row r="2855">
          <cell r="K2855">
            <v>214</v>
          </cell>
          <cell r="AB2855">
            <v>44289</v>
          </cell>
        </row>
        <row r="2856">
          <cell r="K2856">
            <v>214</v>
          </cell>
          <cell r="AB2856">
            <v>44289</v>
          </cell>
        </row>
        <row r="2857">
          <cell r="K2857">
            <v>214</v>
          </cell>
          <cell r="AB2857">
            <v>44289</v>
          </cell>
        </row>
        <row r="2858">
          <cell r="K2858">
            <v>214</v>
          </cell>
          <cell r="AB2858">
            <v>44289</v>
          </cell>
        </row>
        <row r="2859">
          <cell r="K2859">
            <v>231</v>
          </cell>
          <cell r="AB2859">
            <v>44289</v>
          </cell>
        </row>
        <row r="2860">
          <cell r="K2860">
            <v>244</v>
          </cell>
          <cell r="AB2860">
            <v>44289</v>
          </cell>
        </row>
        <row r="2861">
          <cell r="K2861">
            <v>266</v>
          </cell>
          <cell r="AB2861">
            <v>44289</v>
          </cell>
        </row>
        <row r="2862">
          <cell r="K2862">
            <v>292</v>
          </cell>
          <cell r="AB2862">
            <v>44289</v>
          </cell>
        </row>
        <row r="2863">
          <cell r="K2863">
            <v>294</v>
          </cell>
          <cell r="AB2863">
            <v>44289</v>
          </cell>
        </row>
        <row r="2864">
          <cell r="K2864">
            <v>294</v>
          </cell>
          <cell r="AB2864">
            <v>44289</v>
          </cell>
        </row>
        <row r="2865">
          <cell r="K2865">
            <v>294</v>
          </cell>
          <cell r="AB2865">
            <v>44289</v>
          </cell>
        </row>
        <row r="2866">
          <cell r="K2866">
            <v>294</v>
          </cell>
          <cell r="AB2866">
            <v>44289</v>
          </cell>
        </row>
        <row r="2867">
          <cell r="K2867">
            <v>310</v>
          </cell>
          <cell r="AB2867">
            <v>44289</v>
          </cell>
        </row>
        <row r="2868">
          <cell r="K2868">
            <v>311</v>
          </cell>
          <cell r="AB2868">
            <v>44289</v>
          </cell>
        </row>
        <row r="2869">
          <cell r="K2869">
            <v>311</v>
          </cell>
          <cell r="AB2869">
            <v>44289</v>
          </cell>
        </row>
        <row r="2870">
          <cell r="K2870">
            <v>319</v>
          </cell>
          <cell r="AB2870">
            <v>44289</v>
          </cell>
        </row>
        <row r="2871">
          <cell r="K2871">
            <v>319</v>
          </cell>
          <cell r="AB2871">
            <v>44289</v>
          </cell>
        </row>
        <row r="2872">
          <cell r="K2872">
            <v>319</v>
          </cell>
          <cell r="AB2872">
            <v>44289</v>
          </cell>
        </row>
        <row r="2873">
          <cell r="K2873">
            <v>5</v>
          </cell>
          <cell r="AB2873">
            <v>44289</v>
          </cell>
        </row>
        <row r="2874">
          <cell r="K2874">
            <v>5</v>
          </cell>
          <cell r="AB2874">
            <v>44289</v>
          </cell>
        </row>
        <row r="2875">
          <cell r="K2875">
            <v>5</v>
          </cell>
          <cell r="AB2875">
            <v>44289</v>
          </cell>
        </row>
        <row r="2876">
          <cell r="K2876">
            <v>45</v>
          </cell>
          <cell r="AB2876">
            <v>44289</v>
          </cell>
        </row>
        <row r="2877">
          <cell r="K2877">
            <v>45</v>
          </cell>
          <cell r="AB2877">
            <v>44289</v>
          </cell>
        </row>
        <row r="2878">
          <cell r="K2878">
            <v>48</v>
          </cell>
          <cell r="AB2878">
            <v>44289</v>
          </cell>
        </row>
        <row r="2879">
          <cell r="K2879">
            <v>48</v>
          </cell>
          <cell r="AB2879">
            <v>44289</v>
          </cell>
        </row>
        <row r="2880">
          <cell r="K2880">
            <v>48</v>
          </cell>
          <cell r="AB2880">
            <v>44289</v>
          </cell>
        </row>
        <row r="2881">
          <cell r="K2881">
            <v>48</v>
          </cell>
          <cell r="AB2881">
            <v>44289</v>
          </cell>
        </row>
        <row r="2882">
          <cell r="K2882">
            <v>48</v>
          </cell>
          <cell r="AB2882">
            <v>44289</v>
          </cell>
        </row>
        <row r="2883">
          <cell r="K2883">
            <v>56</v>
          </cell>
          <cell r="AB2883">
            <v>44289</v>
          </cell>
        </row>
        <row r="2884">
          <cell r="K2884">
            <v>67</v>
          </cell>
          <cell r="AB2884">
            <v>44289</v>
          </cell>
        </row>
        <row r="2885">
          <cell r="K2885">
            <v>67</v>
          </cell>
          <cell r="AB2885">
            <v>44289</v>
          </cell>
        </row>
        <row r="2886">
          <cell r="K2886">
            <v>84</v>
          </cell>
          <cell r="AB2886">
            <v>44289</v>
          </cell>
        </row>
        <row r="2887">
          <cell r="K2887">
            <v>84</v>
          </cell>
          <cell r="AB2887">
            <v>44289</v>
          </cell>
        </row>
        <row r="2888">
          <cell r="K2888">
            <v>98</v>
          </cell>
          <cell r="AB2888">
            <v>44289</v>
          </cell>
        </row>
        <row r="2889">
          <cell r="K2889">
            <v>98</v>
          </cell>
          <cell r="AB2889">
            <v>44289</v>
          </cell>
        </row>
        <row r="2890">
          <cell r="K2890">
            <v>100</v>
          </cell>
          <cell r="AB2890">
            <v>44289</v>
          </cell>
        </row>
        <row r="2891">
          <cell r="K2891">
            <v>116</v>
          </cell>
          <cell r="AB2891">
            <v>44289</v>
          </cell>
        </row>
        <row r="2892">
          <cell r="K2892">
            <v>151</v>
          </cell>
          <cell r="AB2892">
            <v>44289</v>
          </cell>
        </row>
        <row r="2893">
          <cell r="K2893">
            <v>176</v>
          </cell>
          <cell r="AB2893">
            <v>44289</v>
          </cell>
        </row>
        <row r="2894">
          <cell r="K2894">
            <v>192</v>
          </cell>
          <cell r="AB2894">
            <v>44289</v>
          </cell>
        </row>
        <row r="2895">
          <cell r="K2895">
            <v>192</v>
          </cell>
          <cell r="AB2895">
            <v>44289</v>
          </cell>
        </row>
        <row r="2896">
          <cell r="K2896">
            <v>192</v>
          </cell>
          <cell r="AB2896">
            <v>44289</v>
          </cell>
        </row>
        <row r="2897">
          <cell r="K2897">
            <v>192</v>
          </cell>
          <cell r="AB2897">
            <v>44289</v>
          </cell>
        </row>
        <row r="2898">
          <cell r="K2898">
            <v>206</v>
          </cell>
          <cell r="AB2898">
            <v>44289</v>
          </cell>
        </row>
        <row r="2899">
          <cell r="K2899">
            <v>206</v>
          </cell>
          <cell r="AB2899">
            <v>44289</v>
          </cell>
        </row>
        <row r="2900">
          <cell r="K2900">
            <v>208</v>
          </cell>
          <cell r="AB2900">
            <v>44289</v>
          </cell>
        </row>
        <row r="2901">
          <cell r="K2901">
            <v>214</v>
          </cell>
          <cell r="AB2901">
            <v>44289</v>
          </cell>
        </row>
        <row r="2902">
          <cell r="K2902">
            <v>214</v>
          </cell>
          <cell r="AB2902">
            <v>44289</v>
          </cell>
        </row>
        <row r="2903">
          <cell r="K2903">
            <v>214</v>
          </cell>
          <cell r="AB2903">
            <v>44289</v>
          </cell>
        </row>
        <row r="2904">
          <cell r="K2904">
            <v>214</v>
          </cell>
          <cell r="AB2904">
            <v>44289</v>
          </cell>
        </row>
        <row r="2905">
          <cell r="K2905">
            <v>214</v>
          </cell>
          <cell r="AB2905">
            <v>44289</v>
          </cell>
        </row>
        <row r="2906">
          <cell r="K2906">
            <v>214</v>
          </cell>
          <cell r="AB2906">
            <v>44289</v>
          </cell>
        </row>
        <row r="2907">
          <cell r="K2907">
            <v>214</v>
          </cell>
          <cell r="AB2907">
            <v>44289</v>
          </cell>
        </row>
        <row r="2908">
          <cell r="K2908">
            <v>231</v>
          </cell>
          <cell r="AB2908">
            <v>44289</v>
          </cell>
        </row>
        <row r="2909">
          <cell r="K2909">
            <v>244</v>
          </cell>
          <cell r="AB2909">
            <v>44289</v>
          </cell>
        </row>
        <row r="2910">
          <cell r="K2910">
            <v>266</v>
          </cell>
          <cell r="AB2910">
            <v>44289</v>
          </cell>
        </row>
        <row r="2911">
          <cell r="K2911">
            <v>292</v>
          </cell>
          <cell r="AB2911">
            <v>44289</v>
          </cell>
        </row>
        <row r="2912">
          <cell r="K2912">
            <v>294</v>
          </cell>
          <cell r="AB2912">
            <v>44289</v>
          </cell>
        </row>
        <row r="2913">
          <cell r="K2913">
            <v>294</v>
          </cell>
          <cell r="AB2913">
            <v>44289</v>
          </cell>
        </row>
        <row r="2914">
          <cell r="K2914">
            <v>294</v>
          </cell>
          <cell r="AB2914">
            <v>44289</v>
          </cell>
        </row>
        <row r="2915">
          <cell r="K2915">
            <v>294</v>
          </cell>
          <cell r="AB2915">
            <v>44289</v>
          </cell>
        </row>
        <row r="2916">
          <cell r="K2916">
            <v>310</v>
          </cell>
          <cell r="AB2916">
            <v>44289</v>
          </cell>
        </row>
        <row r="2917">
          <cell r="K2917">
            <v>311</v>
          </cell>
          <cell r="AB2917">
            <v>44289</v>
          </cell>
        </row>
        <row r="2918">
          <cell r="K2918">
            <v>311</v>
          </cell>
          <cell r="AB2918">
            <v>44289</v>
          </cell>
        </row>
        <row r="2919">
          <cell r="K2919">
            <v>319</v>
          </cell>
          <cell r="AB2919">
            <v>44289</v>
          </cell>
        </row>
        <row r="2920">
          <cell r="K2920">
            <v>319</v>
          </cell>
          <cell r="AB2920">
            <v>44289</v>
          </cell>
        </row>
        <row r="2921">
          <cell r="K2921">
            <v>319</v>
          </cell>
          <cell r="AB2921">
            <v>44289</v>
          </cell>
        </row>
        <row r="2922">
          <cell r="K2922">
            <v>45</v>
          </cell>
          <cell r="AB2922">
            <v>44289</v>
          </cell>
        </row>
        <row r="2923">
          <cell r="K2923">
            <v>45</v>
          </cell>
          <cell r="AB2923">
            <v>44289</v>
          </cell>
        </row>
        <row r="2924">
          <cell r="K2924">
            <v>48</v>
          </cell>
          <cell r="AB2924">
            <v>44289</v>
          </cell>
        </row>
        <row r="2925">
          <cell r="K2925">
            <v>50</v>
          </cell>
          <cell r="AB2925">
            <v>44289</v>
          </cell>
        </row>
        <row r="2926">
          <cell r="K2926">
            <v>56</v>
          </cell>
          <cell r="AB2926">
            <v>44289</v>
          </cell>
        </row>
        <row r="2927">
          <cell r="K2927">
            <v>79</v>
          </cell>
          <cell r="AB2927">
            <v>44289</v>
          </cell>
        </row>
        <row r="2928">
          <cell r="K2928">
            <v>100</v>
          </cell>
          <cell r="AB2928">
            <v>44289</v>
          </cell>
        </row>
        <row r="2929">
          <cell r="K2929">
            <v>100</v>
          </cell>
          <cell r="AB2929">
            <v>44289</v>
          </cell>
        </row>
        <row r="2930">
          <cell r="K2930">
            <v>116</v>
          </cell>
          <cell r="AB2930">
            <v>44289</v>
          </cell>
        </row>
        <row r="2931">
          <cell r="K2931">
            <v>152</v>
          </cell>
          <cell r="AB2931">
            <v>44289</v>
          </cell>
        </row>
        <row r="2932">
          <cell r="K2932">
            <v>154</v>
          </cell>
          <cell r="AB2932">
            <v>44289</v>
          </cell>
        </row>
        <row r="2933">
          <cell r="K2933">
            <v>156</v>
          </cell>
          <cell r="AB2933">
            <v>44289</v>
          </cell>
        </row>
        <row r="2934">
          <cell r="K2934">
            <v>170</v>
          </cell>
          <cell r="AB2934">
            <v>44289</v>
          </cell>
        </row>
        <row r="2935">
          <cell r="K2935">
            <v>176</v>
          </cell>
          <cell r="AB2935">
            <v>44289</v>
          </cell>
        </row>
        <row r="2936">
          <cell r="K2936">
            <v>192</v>
          </cell>
          <cell r="AB2936">
            <v>44289</v>
          </cell>
        </row>
        <row r="2937">
          <cell r="K2937">
            <v>198</v>
          </cell>
          <cell r="AB2937">
            <v>44289</v>
          </cell>
        </row>
        <row r="2938">
          <cell r="K2938">
            <v>208</v>
          </cell>
          <cell r="AB2938">
            <v>44289</v>
          </cell>
        </row>
        <row r="2939">
          <cell r="K2939">
            <v>214</v>
          </cell>
          <cell r="AB2939">
            <v>44289</v>
          </cell>
        </row>
        <row r="2940">
          <cell r="K2940">
            <v>214</v>
          </cell>
          <cell r="AB2940">
            <v>44289</v>
          </cell>
        </row>
        <row r="2941">
          <cell r="K2941">
            <v>215</v>
          </cell>
          <cell r="AB2941">
            <v>44289</v>
          </cell>
        </row>
        <row r="2942">
          <cell r="K2942">
            <v>219</v>
          </cell>
          <cell r="AB2942">
            <v>44289</v>
          </cell>
        </row>
        <row r="2943">
          <cell r="K2943">
            <v>232</v>
          </cell>
          <cell r="AB2943">
            <v>44289</v>
          </cell>
        </row>
        <row r="2944">
          <cell r="K2944">
            <v>232</v>
          </cell>
          <cell r="AB2944">
            <v>44289</v>
          </cell>
        </row>
        <row r="2945">
          <cell r="K2945">
            <v>244</v>
          </cell>
          <cell r="AB2945">
            <v>44289</v>
          </cell>
        </row>
        <row r="2946">
          <cell r="K2946">
            <v>259</v>
          </cell>
          <cell r="AB2946">
            <v>44289</v>
          </cell>
        </row>
        <row r="2947">
          <cell r="K2947">
            <v>261</v>
          </cell>
          <cell r="AB2947">
            <v>44289</v>
          </cell>
        </row>
        <row r="2948">
          <cell r="K2948">
            <v>263</v>
          </cell>
          <cell r="AB2948">
            <v>44289</v>
          </cell>
        </row>
        <row r="2949">
          <cell r="K2949">
            <v>263</v>
          </cell>
          <cell r="AB2949">
            <v>44289</v>
          </cell>
        </row>
        <row r="2950">
          <cell r="K2950">
            <v>265</v>
          </cell>
          <cell r="AB2950">
            <v>44289</v>
          </cell>
        </row>
        <row r="2951">
          <cell r="K2951">
            <v>267</v>
          </cell>
          <cell r="AB2951">
            <v>44289</v>
          </cell>
        </row>
        <row r="2952">
          <cell r="K2952">
            <v>310</v>
          </cell>
          <cell r="AB2952">
            <v>44289</v>
          </cell>
        </row>
        <row r="2953">
          <cell r="K2953">
            <v>313</v>
          </cell>
          <cell r="AB2953">
            <v>44289</v>
          </cell>
        </row>
        <row r="2954">
          <cell r="K2954">
            <v>5</v>
          </cell>
          <cell r="AB2954">
            <v>44289</v>
          </cell>
        </row>
        <row r="2955">
          <cell r="K2955">
            <v>45</v>
          </cell>
          <cell r="AB2955">
            <v>44289</v>
          </cell>
        </row>
        <row r="2956">
          <cell r="K2956">
            <v>45</v>
          </cell>
          <cell r="AB2956">
            <v>44289</v>
          </cell>
        </row>
        <row r="2957">
          <cell r="K2957">
            <v>48</v>
          </cell>
          <cell r="AB2957">
            <v>44289</v>
          </cell>
        </row>
        <row r="2958">
          <cell r="K2958">
            <v>50</v>
          </cell>
          <cell r="AB2958">
            <v>44289</v>
          </cell>
        </row>
        <row r="2959">
          <cell r="K2959">
            <v>56</v>
          </cell>
          <cell r="AB2959">
            <v>44289</v>
          </cell>
        </row>
        <row r="2960">
          <cell r="K2960">
            <v>74</v>
          </cell>
          <cell r="AB2960">
            <v>44289</v>
          </cell>
        </row>
        <row r="2961">
          <cell r="K2961">
            <v>79</v>
          </cell>
          <cell r="AB2961">
            <v>44289</v>
          </cell>
        </row>
        <row r="2962">
          <cell r="K2962">
            <v>100</v>
          </cell>
          <cell r="AB2962">
            <v>44289</v>
          </cell>
        </row>
        <row r="2963">
          <cell r="K2963">
            <v>100</v>
          </cell>
          <cell r="AB2963">
            <v>44289</v>
          </cell>
        </row>
        <row r="2964">
          <cell r="K2964">
            <v>116</v>
          </cell>
          <cell r="AB2964">
            <v>44289</v>
          </cell>
        </row>
        <row r="2965">
          <cell r="K2965">
            <v>152</v>
          </cell>
          <cell r="AB2965">
            <v>44289</v>
          </cell>
        </row>
        <row r="2966">
          <cell r="K2966">
            <v>154</v>
          </cell>
          <cell r="AB2966">
            <v>44289</v>
          </cell>
        </row>
        <row r="2967">
          <cell r="K2967">
            <v>156</v>
          </cell>
          <cell r="AB2967">
            <v>44289</v>
          </cell>
        </row>
        <row r="2968">
          <cell r="K2968">
            <v>170</v>
          </cell>
          <cell r="AB2968">
            <v>44289</v>
          </cell>
        </row>
        <row r="2969">
          <cell r="K2969">
            <v>176</v>
          </cell>
          <cell r="AB2969">
            <v>44289</v>
          </cell>
        </row>
        <row r="2970">
          <cell r="K2970">
            <v>192</v>
          </cell>
          <cell r="AB2970">
            <v>44289</v>
          </cell>
        </row>
        <row r="2971">
          <cell r="K2971">
            <v>198</v>
          </cell>
          <cell r="AB2971">
            <v>44289</v>
          </cell>
        </row>
        <row r="2972">
          <cell r="K2972">
            <v>208</v>
          </cell>
          <cell r="AB2972">
            <v>44289</v>
          </cell>
        </row>
        <row r="2973">
          <cell r="K2973">
            <v>214</v>
          </cell>
          <cell r="AB2973">
            <v>44289</v>
          </cell>
        </row>
        <row r="2974">
          <cell r="K2974">
            <v>214</v>
          </cell>
          <cell r="AB2974">
            <v>44289</v>
          </cell>
        </row>
        <row r="2975">
          <cell r="K2975">
            <v>215</v>
          </cell>
          <cell r="AB2975">
            <v>44289</v>
          </cell>
        </row>
        <row r="2976">
          <cell r="K2976">
            <v>219</v>
          </cell>
          <cell r="AB2976">
            <v>44289</v>
          </cell>
        </row>
        <row r="2977">
          <cell r="K2977">
            <v>232</v>
          </cell>
          <cell r="AB2977">
            <v>44289</v>
          </cell>
        </row>
        <row r="2978">
          <cell r="K2978">
            <v>232</v>
          </cell>
          <cell r="AB2978">
            <v>44289</v>
          </cell>
        </row>
        <row r="2979">
          <cell r="K2979">
            <v>244</v>
          </cell>
          <cell r="AB2979">
            <v>44289</v>
          </cell>
        </row>
        <row r="2980">
          <cell r="K2980">
            <v>259</v>
          </cell>
          <cell r="AB2980">
            <v>44289</v>
          </cell>
        </row>
        <row r="2981">
          <cell r="K2981">
            <v>261</v>
          </cell>
          <cell r="AB2981">
            <v>44289</v>
          </cell>
        </row>
        <row r="2982">
          <cell r="K2982">
            <v>263</v>
          </cell>
          <cell r="AB2982">
            <v>44289</v>
          </cell>
        </row>
        <row r="2983">
          <cell r="K2983">
            <v>263</v>
          </cell>
          <cell r="AB2983">
            <v>44289</v>
          </cell>
        </row>
        <row r="2984">
          <cell r="K2984">
            <v>265</v>
          </cell>
          <cell r="AB2984">
            <v>44289</v>
          </cell>
        </row>
        <row r="2985">
          <cell r="K2985">
            <v>267</v>
          </cell>
          <cell r="AB2985">
            <v>44289</v>
          </cell>
        </row>
        <row r="2986">
          <cell r="K2986">
            <v>310</v>
          </cell>
          <cell r="AB2986">
            <v>44289</v>
          </cell>
        </row>
        <row r="2987">
          <cell r="K2987">
            <v>313</v>
          </cell>
          <cell r="AB2987">
            <v>44289</v>
          </cell>
        </row>
        <row r="2988">
          <cell r="K2988">
            <v>45</v>
          </cell>
          <cell r="AB2988">
            <v>44289</v>
          </cell>
        </row>
        <row r="2989">
          <cell r="K2989">
            <v>45</v>
          </cell>
          <cell r="AB2989">
            <v>44289</v>
          </cell>
        </row>
        <row r="2990">
          <cell r="K2990">
            <v>45</v>
          </cell>
          <cell r="AB2990">
            <v>44289</v>
          </cell>
        </row>
        <row r="2991">
          <cell r="K2991">
            <v>45</v>
          </cell>
          <cell r="AB2991">
            <v>44289</v>
          </cell>
        </row>
        <row r="2992">
          <cell r="K2992">
            <v>5</v>
          </cell>
          <cell r="AB2992">
            <v>44289</v>
          </cell>
        </row>
        <row r="2993">
          <cell r="K2993">
            <v>5</v>
          </cell>
          <cell r="AB2993">
            <v>44289</v>
          </cell>
        </row>
        <row r="2994">
          <cell r="K2994">
            <v>56</v>
          </cell>
          <cell r="AB2994">
            <v>44289</v>
          </cell>
        </row>
        <row r="2995">
          <cell r="K2995">
            <v>56</v>
          </cell>
          <cell r="AB2995">
            <v>44289</v>
          </cell>
        </row>
        <row r="2996">
          <cell r="K2996">
            <v>67</v>
          </cell>
          <cell r="AB2996">
            <v>44289</v>
          </cell>
        </row>
        <row r="2997">
          <cell r="K2997">
            <v>84</v>
          </cell>
          <cell r="AB2997">
            <v>44289</v>
          </cell>
        </row>
        <row r="2998">
          <cell r="K2998">
            <v>84</v>
          </cell>
          <cell r="AB2998">
            <v>44289</v>
          </cell>
        </row>
        <row r="2999">
          <cell r="K2999">
            <v>84</v>
          </cell>
          <cell r="AB2999">
            <v>44289</v>
          </cell>
        </row>
        <row r="3000">
          <cell r="K3000">
            <v>84</v>
          </cell>
          <cell r="AB3000">
            <v>44289</v>
          </cell>
        </row>
        <row r="3001">
          <cell r="K3001">
            <v>142</v>
          </cell>
          <cell r="AB3001">
            <v>44289</v>
          </cell>
        </row>
        <row r="3002">
          <cell r="K3002">
            <v>143</v>
          </cell>
          <cell r="AB3002">
            <v>44289</v>
          </cell>
        </row>
        <row r="3003">
          <cell r="K3003">
            <v>150</v>
          </cell>
          <cell r="AB3003">
            <v>44289</v>
          </cell>
        </row>
        <row r="3004">
          <cell r="K3004">
            <v>150</v>
          </cell>
          <cell r="AB3004">
            <v>44289</v>
          </cell>
        </row>
        <row r="3005">
          <cell r="K3005">
            <v>157</v>
          </cell>
          <cell r="AB3005">
            <v>44289</v>
          </cell>
        </row>
        <row r="3006">
          <cell r="K3006">
            <v>192</v>
          </cell>
          <cell r="AB3006">
            <v>44289</v>
          </cell>
        </row>
        <row r="3007">
          <cell r="K3007">
            <v>192</v>
          </cell>
          <cell r="AB3007">
            <v>44289</v>
          </cell>
        </row>
        <row r="3008">
          <cell r="K3008">
            <v>206</v>
          </cell>
          <cell r="AB3008">
            <v>44289</v>
          </cell>
        </row>
        <row r="3009">
          <cell r="K3009">
            <v>206</v>
          </cell>
          <cell r="AB3009">
            <v>44289</v>
          </cell>
        </row>
        <row r="3010">
          <cell r="K3010">
            <v>231</v>
          </cell>
          <cell r="AB3010">
            <v>44289</v>
          </cell>
        </row>
        <row r="3011">
          <cell r="K3011">
            <v>244</v>
          </cell>
          <cell r="AB3011">
            <v>44289</v>
          </cell>
        </row>
        <row r="3012">
          <cell r="K3012">
            <v>259</v>
          </cell>
          <cell r="AB3012">
            <v>44289</v>
          </cell>
        </row>
        <row r="3013">
          <cell r="K3013">
            <v>261</v>
          </cell>
          <cell r="AB3013">
            <v>44289</v>
          </cell>
        </row>
        <row r="3014">
          <cell r="K3014">
            <v>310</v>
          </cell>
          <cell r="AB3014">
            <v>44289</v>
          </cell>
        </row>
        <row r="3015">
          <cell r="K3015">
            <v>319</v>
          </cell>
          <cell r="AB3015">
            <v>44289</v>
          </cell>
        </row>
        <row r="3016">
          <cell r="K3016">
            <v>5</v>
          </cell>
          <cell r="AB3016">
            <v>44289</v>
          </cell>
        </row>
        <row r="3017">
          <cell r="K3017">
            <v>48</v>
          </cell>
          <cell r="AB3017">
            <v>44289</v>
          </cell>
        </row>
        <row r="3018">
          <cell r="K3018">
            <v>56</v>
          </cell>
          <cell r="AB3018">
            <v>44289</v>
          </cell>
        </row>
        <row r="3019">
          <cell r="K3019">
            <v>79</v>
          </cell>
          <cell r="AB3019">
            <v>44289</v>
          </cell>
        </row>
        <row r="3020">
          <cell r="K3020">
            <v>84</v>
          </cell>
          <cell r="AB3020">
            <v>44289</v>
          </cell>
        </row>
        <row r="3021">
          <cell r="K3021">
            <v>143</v>
          </cell>
          <cell r="AB3021">
            <v>44289</v>
          </cell>
        </row>
        <row r="3022">
          <cell r="K3022">
            <v>150</v>
          </cell>
          <cell r="AB3022">
            <v>44289</v>
          </cell>
        </row>
        <row r="3023">
          <cell r="K3023">
            <v>171</v>
          </cell>
          <cell r="AB3023">
            <v>44289</v>
          </cell>
        </row>
        <row r="3024">
          <cell r="K3024">
            <v>192</v>
          </cell>
          <cell r="AB3024">
            <v>44289</v>
          </cell>
        </row>
        <row r="3025">
          <cell r="K3025">
            <v>218</v>
          </cell>
          <cell r="AB3025">
            <v>44289</v>
          </cell>
        </row>
        <row r="3026">
          <cell r="K3026">
            <v>244</v>
          </cell>
          <cell r="AB3026">
            <v>44289</v>
          </cell>
        </row>
        <row r="3027">
          <cell r="K3027">
            <v>257</v>
          </cell>
          <cell r="AB3027">
            <v>44289</v>
          </cell>
        </row>
        <row r="3028">
          <cell r="K3028">
            <v>257</v>
          </cell>
          <cell r="AB3028">
            <v>44289</v>
          </cell>
        </row>
        <row r="3029">
          <cell r="K3029">
            <v>259</v>
          </cell>
          <cell r="AB3029">
            <v>44289</v>
          </cell>
        </row>
        <row r="3030">
          <cell r="K3030">
            <v>261</v>
          </cell>
          <cell r="AB3030">
            <v>44289</v>
          </cell>
        </row>
        <row r="3031">
          <cell r="K3031">
            <v>263</v>
          </cell>
          <cell r="AB3031">
            <v>44289</v>
          </cell>
        </row>
        <row r="3032">
          <cell r="K3032">
            <v>263</v>
          </cell>
          <cell r="AB3032">
            <v>44289</v>
          </cell>
        </row>
        <row r="3033">
          <cell r="K3033">
            <v>265</v>
          </cell>
          <cell r="AB3033">
            <v>44289</v>
          </cell>
        </row>
        <row r="3034">
          <cell r="K3034">
            <v>281</v>
          </cell>
          <cell r="AB3034">
            <v>44289</v>
          </cell>
        </row>
        <row r="3035">
          <cell r="K3035">
            <v>310</v>
          </cell>
          <cell r="AB3035">
            <v>44289</v>
          </cell>
        </row>
        <row r="3036">
          <cell r="K3036">
            <v>313</v>
          </cell>
          <cell r="AB3036">
            <v>44289</v>
          </cell>
        </row>
        <row r="3037">
          <cell r="K3037">
            <v>318</v>
          </cell>
          <cell r="AB3037">
            <v>44289</v>
          </cell>
        </row>
        <row r="3038">
          <cell r="K3038">
            <v>318</v>
          </cell>
          <cell r="AB3038">
            <v>44289</v>
          </cell>
        </row>
        <row r="3039">
          <cell r="K3039">
            <v>5</v>
          </cell>
          <cell r="AB3039">
            <v>44289</v>
          </cell>
        </row>
        <row r="3040">
          <cell r="K3040">
            <v>56</v>
          </cell>
          <cell r="AB3040">
            <v>44289</v>
          </cell>
        </row>
        <row r="3041">
          <cell r="K3041">
            <v>84</v>
          </cell>
          <cell r="AB3041">
            <v>44289</v>
          </cell>
        </row>
        <row r="3042">
          <cell r="K3042">
            <v>84</v>
          </cell>
          <cell r="AB3042">
            <v>44289</v>
          </cell>
        </row>
        <row r="3043">
          <cell r="K3043">
            <v>143</v>
          </cell>
          <cell r="AB3043">
            <v>44289</v>
          </cell>
        </row>
        <row r="3044">
          <cell r="K3044">
            <v>218</v>
          </cell>
          <cell r="AB3044">
            <v>44289</v>
          </cell>
        </row>
        <row r="3045">
          <cell r="K3045">
            <v>244</v>
          </cell>
          <cell r="AB3045">
            <v>44289</v>
          </cell>
        </row>
        <row r="3046">
          <cell r="K3046">
            <v>4</v>
          </cell>
          <cell r="AB3046">
            <v>44289</v>
          </cell>
        </row>
        <row r="3047">
          <cell r="K3047">
            <v>42</v>
          </cell>
          <cell r="AB3047">
            <v>44289</v>
          </cell>
        </row>
        <row r="3048">
          <cell r="K3048">
            <v>48</v>
          </cell>
          <cell r="AB3048">
            <v>44289</v>
          </cell>
        </row>
        <row r="3049">
          <cell r="K3049">
            <v>79</v>
          </cell>
          <cell r="AB3049">
            <v>44289</v>
          </cell>
        </row>
        <row r="3050">
          <cell r="K3050">
            <v>84</v>
          </cell>
          <cell r="AB3050">
            <v>44289</v>
          </cell>
        </row>
        <row r="3051">
          <cell r="K3051">
            <v>121</v>
          </cell>
          <cell r="AB3051">
            <v>44289</v>
          </cell>
        </row>
        <row r="3052">
          <cell r="K3052">
            <v>152</v>
          </cell>
          <cell r="AB3052">
            <v>44289</v>
          </cell>
        </row>
        <row r="3053">
          <cell r="K3053">
            <v>192</v>
          </cell>
          <cell r="AB3053">
            <v>44289</v>
          </cell>
        </row>
        <row r="3054">
          <cell r="K3054">
            <v>208</v>
          </cell>
          <cell r="AB3054">
            <v>44289</v>
          </cell>
        </row>
        <row r="3055">
          <cell r="K3055">
            <v>237</v>
          </cell>
          <cell r="AB3055">
            <v>44289</v>
          </cell>
        </row>
        <row r="3056">
          <cell r="K3056">
            <v>244</v>
          </cell>
          <cell r="AB3056">
            <v>44289</v>
          </cell>
        </row>
        <row r="3057">
          <cell r="K3057">
            <v>259</v>
          </cell>
          <cell r="AB3057">
            <v>44289</v>
          </cell>
        </row>
        <row r="3058">
          <cell r="K3058">
            <v>261</v>
          </cell>
          <cell r="AB3058">
            <v>44289</v>
          </cell>
        </row>
        <row r="3059">
          <cell r="K3059">
            <v>265</v>
          </cell>
          <cell r="AB3059">
            <v>44289</v>
          </cell>
        </row>
        <row r="3060">
          <cell r="K3060">
            <v>307</v>
          </cell>
          <cell r="AB3060">
            <v>44289</v>
          </cell>
        </row>
        <row r="3061">
          <cell r="K3061">
            <v>307</v>
          </cell>
          <cell r="AB3061">
            <v>44289</v>
          </cell>
        </row>
        <row r="3062">
          <cell r="K3062">
            <v>310</v>
          </cell>
          <cell r="AB3062">
            <v>44289</v>
          </cell>
        </row>
        <row r="3063">
          <cell r="K3063">
            <v>313</v>
          </cell>
          <cell r="AB3063">
            <v>44289</v>
          </cell>
        </row>
        <row r="3064">
          <cell r="K3064">
            <v>4</v>
          </cell>
          <cell r="AB3064">
            <v>44289</v>
          </cell>
        </row>
        <row r="3065">
          <cell r="K3065">
            <v>42</v>
          </cell>
          <cell r="AB3065">
            <v>44289</v>
          </cell>
        </row>
        <row r="3066">
          <cell r="K3066">
            <v>48</v>
          </cell>
          <cell r="AB3066">
            <v>44289</v>
          </cell>
        </row>
        <row r="3067">
          <cell r="K3067">
            <v>67</v>
          </cell>
          <cell r="AB3067">
            <v>44289</v>
          </cell>
        </row>
        <row r="3068">
          <cell r="K3068">
            <v>84</v>
          </cell>
          <cell r="AB3068">
            <v>44289</v>
          </cell>
        </row>
        <row r="3069">
          <cell r="K3069">
            <v>84</v>
          </cell>
          <cell r="AB3069">
            <v>44289</v>
          </cell>
        </row>
        <row r="3070">
          <cell r="K3070">
            <v>84</v>
          </cell>
          <cell r="AB3070">
            <v>44289</v>
          </cell>
        </row>
        <row r="3071">
          <cell r="K3071">
            <v>121</v>
          </cell>
          <cell r="AB3071">
            <v>44289</v>
          </cell>
        </row>
        <row r="3072">
          <cell r="K3072">
            <v>192</v>
          </cell>
          <cell r="AB3072">
            <v>44289</v>
          </cell>
        </row>
        <row r="3073">
          <cell r="K3073">
            <v>192</v>
          </cell>
          <cell r="AB3073">
            <v>44289</v>
          </cell>
        </row>
        <row r="3074">
          <cell r="K3074">
            <v>192</v>
          </cell>
          <cell r="AB3074">
            <v>44289</v>
          </cell>
        </row>
        <row r="3075">
          <cell r="K3075">
            <v>206</v>
          </cell>
          <cell r="AB3075">
            <v>44289</v>
          </cell>
        </row>
        <row r="3076">
          <cell r="K3076">
            <v>206</v>
          </cell>
          <cell r="AB3076">
            <v>44289</v>
          </cell>
        </row>
        <row r="3077">
          <cell r="K3077">
            <v>237</v>
          </cell>
          <cell r="AB3077">
            <v>44289</v>
          </cell>
        </row>
        <row r="3078">
          <cell r="K3078">
            <v>237</v>
          </cell>
          <cell r="AB3078">
            <v>44289</v>
          </cell>
        </row>
        <row r="3079">
          <cell r="K3079">
            <v>244</v>
          </cell>
          <cell r="AB3079">
            <v>44289</v>
          </cell>
        </row>
        <row r="3080">
          <cell r="K3080">
            <v>259</v>
          </cell>
          <cell r="AB3080">
            <v>44289</v>
          </cell>
        </row>
        <row r="3081">
          <cell r="K3081">
            <v>307</v>
          </cell>
          <cell r="AB3081">
            <v>44289</v>
          </cell>
        </row>
        <row r="3082">
          <cell r="K3082">
            <v>307</v>
          </cell>
          <cell r="AB3082">
            <v>44289</v>
          </cell>
        </row>
        <row r="3083">
          <cell r="K3083">
            <v>307</v>
          </cell>
          <cell r="AB3083">
            <v>44289</v>
          </cell>
        </row>
        <row r="3084">
          <cell r="K3084">
            <v>310</v>
          </cell>
          <cell r="AB3084">
            <v>44289</v>
          </cell>
        </row>
        <row r="3085">
          <cell r="K3085">
            <v>311</v>
          </cell>
          <cell r="AB3085">
            <v>44289</v>
          </cell>
        </row>
        <row r="3086">
          <cell r="K3086">
            <v>319</v>
          </cell>
          <cell r="AB3086">
            <v>44289</v>
          </cell>
        </row>
        <row r="3087">
          <cell r="K3087">
            <v>319</v>
          </cell>
          <cell r="AB3087">
            <v>44289</v>
          </cell>
        </row>
        <row r="3088">
          <cell r="K3088">
            <v>5</v>
          </cell>
          <cell r="AB3088">
            <v>44289</v>
          </cell>
        </row>
        <row r="3089">
          <cell r="K3089">
            <v>5</v>
          </cell>
          <cell r="AB3089">
            <v>44289</v>
          </cell>
        </row>
        <row r="3090">
          <cell r="K3090">
            <v>35</v>
          </cell>
          <cell r="AB3090">
            <v>44289</v>
          </cell>
        </row>
        <row r="3091">
          <cell r="K3091">
            <v>35</v>
          </cell>
          <cell r="AB3091">
            <v>44289</v>
          </cell>
        </row>
        <row r="3092">
          <cell r="K3092">
            <v>45</v>
          </cell>
          <cell r="AB3092">
            <v>44289</v>
          </cell>
        </row>
        <row r="3093">
          <cell r="K3093">
            <v>48</v>
          </cell>
          <cell r="AB3093">
            <v>44289</v>
          </cell>
        </row>
        <row r="3094">
          <cell r="K3094">
            <v>48</v>
          </cell>
          <cell r="AB3094">
            <v>44289</v>
          </cell>
        </row>
        <row r="3095">
          <cell r="K3095">
            <v>48</v>
          </cell>
          <cell r="AB3095">
            <v>44289</v>
          </cell>
        </row>
        <row r="3096">
          <cell r="K3096">
            <v>48</v>
          </cell>
          <cell r="AB3096">
            <v>44289</v>
          </cell>
        </row>
        <row r="3097">
          <cell r="K3097">
            <v>67</v>
          </cell>
          <cell r="AB3097">
            <v>44289</v>
          </cell>
        </row>
        <row r="3098">
          <cell r="K3098">
            <v>84</v>
          </cell>
          <cell r="AB3098">
            <v>44289</v>
          </cell>
        </row>
        <row r="3099">
          <cell r="K3099">
            <v>84</v>
          </cell>
          <cell r="AB3099">
            <v>44289</v>
          </cell>
        </row>
        <row r="3100">
          <cell r="K3100">
            <v>84</v>
          </cell>
          <cell r="AB3100">
            <v>44289</v>
          </cell>
        </row>
        <row r="3101">
          <cell r="K3101">
            <v>116</v>
          </cell>
          <cell r="AB3101">
            <v>44289</v>
          </cell>
        </row>
        <row r="3102">
          <cell r="K3102">
            <v>136</v>
          </cell>
          <cell r="AB3102">
            <v>44289</v>
          </cell>
        </row>
        <row r="3103">
          <cell r="K3103">
            <v>152</v>
          </cell>
          <cell r="AB3103">
            <v>44289</v>
          </cell>
        </row>
        <row r="3104">
          <cell r="K3104">
            <v>156</v>
          </cell>
          <cell r="AB3104">
            <v>44289</v>
          </cell>
        </row>
        <row r="3105">
          <cell r="K3105">
            <v>192</v>
          </cell>
          <cell r="AB3105">
            <v>44289</v>
          </cell>
        </row>
        <row r="3106">
          <cell r="K3106">
            <v>244</v>
          </cell>
          <cell r="AB3106">
            <v>44289</v>
          </cell>
        </row>
        <row r="3107">
          <cell r="K3107">
            <v>244</v>
          </cell>
          <cell r="AB3107">
            <v>44289</v>
          </cell>
        </row>
        <row r="3108">
          <cell r="K3108">
            <v>244</v>
          </cell>
          <cell r="AB3108">
            <v>44289</v>
          </cell>
        </row>
        <row r="3109">
          <cell r="K3109">
            <v>244</v>
          </cell>
          <cell r="AB3109">
            <v>44289</v>
          </cell>
        </row>
        <row r="3110">
          <cell r="K3110">
            <v>244</v>
          </cell>
          <cell r="AB3110">
            <v>44289</v>
          </cell>
        </row>
        <row r="3111">
          <cell r="K3111">
            <v>261</v>
          </cell>
          <cell r="AB3111">
            <v>44289</v>
          </cell>
        </row>
        <row r="3112">
          <cell r="K3112">
            <v>267</v>
          </cell>
          <cell r="AB3112">
            <v>44289</v>
          </cell>
        </row>
        <row r="3113">
          <cell r="K3113">
            <v>5</v>
          </cell>
          <cell r="AB3113">
            <v>44289</v>
          </cell>
        </row>
        <row r="3114">
          <cell r="K3114">
            <v>5</v>
          </cell>
          <cell r="AB3114">
            <v>44289</v>
          </cell>
        </row>
        <row r="3115">
          <cell r="K3115">
            <v>5</v>
          </cell>
          <cell r="AB3115">
            <v>44289</v>
          </cell>
        </row>
        <row r="3116">
          <cell r="K3116">
            <v>45</v>
          </cell>
          <cell r="AB3116">
            <v>44289</v>
          </cell>
        </row>
        <row r="3117">
          <cell r="K3117">
            <v>45</v>
          </cell>
          <cell r="AB3117">
            <v>44289</v>
          </cell>
        </row>
        <row r="3118">
          <cell r="K3118">
            <v>48</v>
          </cell>
          <cell r="AB3118">
            <v>44289</v>
          </cell>
        </row>
        <row r="3119">
          <cell r="K3119">
            <v>48</v>
          </cell>
          <cell r="AB3119">
            <v>44289</v>
          </cell>
        </row>
        <row r="3120">
          <cell r="K3120">
            <v>48</v>
          </cell>
          <cell r="AB3120">
            <v>44289</v>
          </cell>
        </row>
        <row r="3121">
          <cell r="K3121">
            <v>48</v>
          </cell>
          <cell r="AB3121">
            <v>44289</v>
          </cell>
        </row>
        <row r="3122">
          <cell r="K3122">
            <v>48</v>
          </cell>
          <cell r="AB3122">
            <v>44289</v>
          </cell>
        </row>
        <row r="3123">
          <cell r="K3123">
            <v>56</v>
          </cell>
          <cell r="AB3123">
            <v>44289</v>
          </cell>
        </row>
        <row r="3124">
          <cell r="K3124">
            <v>67</v>
          </cell>
          <cell r="AB3124">
            <v>44289</v>
          </cell>
        </row>
        <row r="3125">
          <cell r="K3125">
            <v>67</v>
          </cell>
          <cell r="AB3125">
            <v>44289</v>
          </cell>
        </row>
        <row r="3126">
          <cell r="K3126">
            <v>84</v>
          </cell>
          <cell r="AB3126">
            <v>44289</v>
          </cell>
        </row>
        <row r="3127">
          <cell r="K3127">
            <v>84</v>
          </cell>
          <cell r="AB3127">
            <v>44289</v>
          </cell>
        </row>
        <row r="3128">
          <cell r="K3128">
            <v>98</v>
          </cell>
          <cell r="AB3128">
            <v>44289</v>
          </cell>
        </row>
        <row r="3129">
          <cell r="K3129">
            <v>98</v>
          </cell>
          <cell r="AB3129">
            <v>44289</v>
          </cell>
        </row>
        <row r="3130">
          <cell r="K3130">
            <v>100</v>
          </cell>
          <cell r="AB3130">
            <v>44289</v>
          </cell>
        </row>
        <row r="3131">
          <cell r="K3131">
            <v>116</v>
          </cell>
          <cell r="AB3131">
            <v>44289</v>
          </cell>
        </row>
        <row r="3132">
          <cell r="K3132">
            <v>151</v>
          </cell>
          <cell r="AB3132">
            <v>44289</v>
          </cell>
        </row>
        <row r="3133">
          <cell r="K3133">
            <v>176</v>
          </cell>
          <cell r="AB3133">
            <v>44289</v>
          </cell>
        </row>
        <row r="3134">
          <cell r="K3134">
            <v>192</v>
          </cell>
          <cell r="AB3134">
            <v>44289</v>
          </cell>
        </row>
        <row r="3135">
          <cell r="K3135">
            <v>192</v>
          </cell>
          <cell r="AB3135">
            <v>44289</v>
          </cell>
        </row>
        <row r="3136">
          <cell r="K3136">
            <v>192</v>
          </cell>
          <cell r="AB3136">
            <v>44289</v>
          </cell>
        </row>
        <row r="3137">
          <cell r="K3137">
            <v>192</v>
          </cell>
          <cell r="AB3137">
            <v>44289</v>
          </cell>
        </row>
        <row r="3138">
          <cell r="K3138">
            <v>206</v>
          </cell>
          <cell r="AB3138">
            <v>44289</v>
          </cell>
        </row>
        <row r="3139">
          <cell r="K3139">
            <v>206</v>
          </cell>
          <cell r="AB3139">
            <v>44289</v>
          </cell>
        </row>
        <row r="3140">
          <cell r="K3140">
            <v>208</v>
          </cell>
          <cell r="AB3140">
            <v>44289</v>
          </cell>
        </row>
        <row r="3141">
          <cell r="K3141">
            <v>214</v>
          </cell>
          <cell r="AB3141">
            <v>44289</v>
          </cell>
        </row>
        <row r="3142">
          <cell r="K3142">
            <v>214</v>
          </cell>
          <cell r="AB3142">
            <v>44289</v>
          </cell>
        </row>
        <row r="3143">
          <cell r="K3143">
            <v>214</v>
          </cell>
          <cell r="AB3143">
            <v>44289</v>
          </cell>
        </row>
        <row r="3144">
          <cell r="K3144">
            <v>214</v>
          </cell>
          <cell r="AB3144">
            <v>44289</v>
          </cell>
        </row>
        <row r="3145">
          <cell r="K3145">
            <v>214</v>
          </cell>
          <cell r="AB3145">
            <v>44289</v>
          </cell>
        </row>
        <row r="3146">
          <cell r="K3146">
            <v>214</v>
          </cell>
          <cell r="AB3146">
            <v>44289</v>
          </cell>
        </row>
        <row r="3147">
          <cell r="K3147">
            <v>214</v>
          </cell>
          <cell r="AB3147">
            <v>44289</v>
          </cell>
        </row>
        <row r="3148">
          <cell r="K3148">
            <v>231</v>
          </cell>
          <cell r="AB3148">
            <v>44289</v>
          </cell>
        </row>
        <row r="3149">
          <cell r="K3149">
            <v>244</v>
          </cell>
          <cell r="AB3149">
            <v>44289</v>
          </cell>
        </row>
        <row r="3150">
          <cell r="K3150">
            <v>266</v>
          </cell>
          <cell r="AB3150">
            <v>44289</v>
          </cell>
        </row>
        <row r="3151">
          <cell r="K3151">
            <v>292</v>
          </cell>
          <cell r="AB3151">
            <v>44289</v>
          </cell>
        </row>
        <row r="3152">
          <cell r="K3152">
            <v>294</v>
          </cell>
          <cell r="AB3152">
            <v>44289</v>
          </cell>
        </row>
        <row r="3153">
          <cell r="K3153">
            <v>294</v>
          </cell>
          <cell r="AB3153">
            <v>44289</v>
          </cell>
        </row>
        <row r="3154">
          <cell r="K3154">
            <v>294</v>
          </cell>
          <cell r="AB3154">
            <v>44289</v>
          </cell>
        </row>
        <row r="3155">
          <cell r="K3155">
            <v>294</v>
          </cell>
          <cell r="AB3155">
            <v>44289</v>
          </cell>
        </row>
        <row r="3156">
          <cell r="K3156">
            <v>310</v>
          </cell>
          <cell r="AB3156">
            <v>44289</v>
          </cell>
        </row>
        <row r="3157">
          <cell r="K3157">
            <v>311</v>
          </cell>
          <cell r="AB3157">
            <v>44289</v>
          </cell>
        </row>
        <row r="3158">
          <cell r="K3158">
            <v>311</v>
          </cell>
          <cell r="AB3158">
            <v>44289</v>
          </cell>
        </row>
        <row r="3159">
          <cell r="K3159">
            <v>319</v>
          </cell>
          <cell r="AB3159">
            <v>44289</v>
          </cell>
        </row>
        <row r="3160">
          <cell r="K3160">
            <v>319</v>
          </cell>
          <cell r="AB3160">
            <v>44289</v>
          </cell>
        </row>
        <row r="3161">
          <cell r="K3161">
            <v>319</v>
          </cell>
          <cell r="AB3161">
            <v>44289</v>
          </cell>
        </row>
        <row r="3162">
          <cell r="K3162">
            <v>5</v>
          </cell>
          <cell r="AB3162">
            <v>44289</v>
          </cell>
        </row>
        <row r="3163">
          <cell r="K3163">
            <v>45</v>
          </cell>
          <cell r="AB3163">
            <v>44289</v>
          </cell>
        </row>
        <row r="3164">
          <cell r="K3164">
            <v>45</v>
          </cell>
          <cell r="AB3164">
            <v>44289</v>
          </cell>
        </row>
        <row r="3165">
          <cell r="K3165">
            <v>48</v>
          </cell>
          <cell r="AB3165">
            <v>44289</v>
          </cell>
        </row>
        <row r="3166">
          <cell r="K3166">
            <v>50</v>
          </cell>
          <cell r="AB3166">
            <v>44289</v>
          </cell>
        </row>
        <row r="3167">
          <cell r="K3167">
            <v>56</v>
          </cell>
          <cell r="AB3167">
            <v>44289</v>
          </cell>
        </row>
        <row r="3168">
          <cell r="K3168">
            <v>74</v>
          </cell>
          <cell r="AB3168">
            <v>44289</v>
          </cell>
        </row>
        <row r="3169">
          <cell r="K3169">
            <v>79</v>
          </cell>
          <cell r="AB3169">
            <v>44289</v>
          </cell>
        </row>
        <row r="3170">
          <cell r="K3170">
            <v>100</v>
          </cell>
          <cell r="AB3170">
            <v>44289</v>
          </cell>
        </row>
        <row r="3171">
          <cell r="K3171">
            <v>100</v>
          </cell>
          <cell r="AB3171">
            <v>44289</v>
          </cell>
        </row>
        <row r="3172">
          <cell r="K3172">
            <v>116</v>
          </cell>
          <cell r="AB3172">
            <v>44289</v>
          </cell>
        </row>
        <row r="3173">
          <cell r="K3173">
            <v>152</v>
          </cell>
          <cell r="AB3173">
            <v>44289</v>
          </cell>
        </row>
        <row r="3174">
          <cell r="K3174">
            <v>154</v>
          </cell>
          <cell r="AB3174">
            <v>44289</v>
          </cell>
        </row>
        <row r="3175">
          <cell r="K3175">
            <v>156</v>
          </cell>
          <cell r="AB3175">
            <v>44289</v>
          </cell>
        </row>
        <row r="3176">
          <cell r="K3176">
            <v>156</v>
          </cell>
          <cell r="AB3176">
            <v>44289</v>
          </cell>
        </row>
        <row r="3177">
          <cell r="K3177">
            <v>170</v>
          </cell>
          <cell r="AB3177">
            <v>44289</v>
          </cell>
        </row>
        <row r="3178">
          <cell r="K3178">
            <v>176</v>
          </cell>
          <cell r="AB3178">
            <v>44289</v>
          </cell>
        </row>
        <row r="3179">
          <cell r="K3179">
            <v>176</v>
          </cell>
          <cell r="AB3179">
            <v>44289</v>
          </cell>
        </row>
        <row r="3180">
          <cell r="K3180">
            <v>192</v>
          </cell>
          <cell r="AB3180">
            <v>44289</v>
          </cell>
        </row>
        <row r="3181">
          <cell r="K3181">
            <v>198</v>
          </cell>
          <cell r="AB3181">
            <v>44289</v>
          </cell>
        </row>
        <row r="3182">
          <cell r="K3182">
            <v>208</v>
          </cell>
          <cell r="AB3182">
            <v>44289</v>
          </cell>
        </row>
        <row r="3183">
          <cell r="K3183">
            <v>214</v>
          </cell>
          <cell r="AB3183">
            <v>44289</v>
          </cell>
        </row>
        <row r="3184">
          <cell r="K3184">
            <v>214</v>
          </cell>
          <cell r="AB3184">
            <v>44289</v>
          </cell>
        </row>
        <row r="3185">
          <cell r="K3185">
            <v>215</v>
          </cell>
          <cell r="AB3185">
            <v>44289</v>
          </cell>
        </row>
        <row r="3186">
          <cell r="K3186">
            <v>219</v>
          </cell>
          <cell r="AB3186">
            <v>44289</v>
          </cell>
        </row>
        <row r="3187">
          <cell r="K3187">
            <v>232</v>
          </cell>
          <cell r="AB3187">
            <v>44289</v>
          </cell>
        </row>
        <row r="3188">
          <cell r="K3188">
            <v>232</v>
          </cell>
          <cell r="AB3188">
            <v>44289</v>
          </cell>
        </row>
        <row r="3189">
          <cell r="K3189">
            <v>244</v>
          </cell>
          <cell r="AB3189">
            <v>44289</v>
          </cell>
        </row>
        <row r="3190">
          <cell r="K3190">
            <v>259</v>
          </cell>
          <cell r="AB3190">
            <v>44289</v>
          </cell>
        </row>
        <row r="3191">
          <cell r="K3191">
            <v>261</v>
          </cell>
          <cell r="AB3191">
            <v>44289</v>
          </cell>
        </row>
        <row r="3192">
          <cell r="K3192">
            <v>263</v>
          </cell>
          <cell r="AB3192">
            <v>44289</v>
          </cell>
        </row>
        <row r="3193">
          <cell r="K3193">
            <v>263</v>
          </cell>
          <cell r="AB3193">
            <v>44289</v>
          </cell>
        </row>
        <row r="3194">
          <cell r="K3194">
            <v>265</v>
          </cell>
          <cell r="AB3194">
            <v>44289</v>
          </cell>
        </row>
        <row r="3195">
          <cell r="K3195">
            <v>267</v>
          </cell>
          <cell r="AB3195">
            <v>44289</v>
          </cell>
        </row>
        <row r="3196">
          <cell r="K3196">
            <v>310</v>
          </cell>
          <cell r="AB3196">
            <v>44289</v>
          </cell>
        </row>
        <row r="3197">
          <cell r="K3197">
            <v>313</v>
          </cell>
          <cell r="AB3197">
            <v>44289</v>
          </cell>
        </row>
        <row r="3198">
          <cell r="K3198">
            <v>45</v>
          </cell>
          <cell r="AB3198">
            <v>44289</v>
          </cell>
        </row>
        <row r="3199">
          <cell r="K3199">
            <v>45</v>
          </cell>
          <cell r="AB3199">
            <v>44289</v>
          </cell>
        </row>
        <row r="3200">
          <cell r="K3200">
            <v>5</v>
          </cell>
          <cell r="AB3200">
            <v>44289</v>
          </cell>
        </row>
        <row r="3201">
          <cell r="K3201">
            <v>5</v>
          </cell>
          <cell r="AB3201">
            <v>44289</v>
          </cell>
        </row>
        <row r="3202">
          <cell r="K3202">
            <v>56</v>
          </cell>
          <cell r="AB3202">
            <v>44289</v>
          </cell>
        </row>
        <row r="3203">
          <cell r="K3203">
            <v>56</v>
          </cell>
          <cell r="AB3203">
            <v>44289</v>
          </cell>
        </row>
        <row r="3204">
          <cell r="K3204">
            <v>67</v>
          </cell>
          <cell r="AB3204">
            <v>44289</v>
          </cell>
        </row>
        <row r="3205">
          <cell r="K3205">
            <v>84</v>
          </cell>
          <cell r="AB3205">
            <v>44289</v>
          </cell>
        </row>
        <row r="3206">
          <cell r="K3206">
            <v>84</v>
          </cell>
          <cell r="AB3206">
            <v>44289</v>
          </cell>
        </row>
        <row r="3207">
          <cell r="K3207">
            <v>84</v>
          </cell>
          <cell r="AB3207">
            <v>44289</v>
          </cell>
        </row>
        <row r="3208">
          <cell r="K3208">
            <v>84</v>
          </cell>
          <cell r="AB3208">
            <v>44289</v>
          </cell>
        </row>
        <row r="3209">
          <cell r="K3209">
            <v>142</v>
          </cell>
          <cell r="AB3209">
            <v>44289</v>
          </cell>
        </row>
        <row r="3210">
          <cell r="K3210">
            <v>143</v>
          </cell>
          <cell r="AB3210">
            <v>44289</v>
          </cell>
        </row>
        <row r="3211">
          <cell r="K3211">
            <v>150</v>
          </cell>
          <cell r="AB3211">
            <v>44289</v>
          </cell>
        </row>
        <row r="3212">
          <cell r="K3212">
            <v>150</v>
          </cell>
          <cell r="AB3212">
            <v>44289</v>
          </cell>
        </row>
        <row r="3213">
          <cell r="K3213">
            <v>192</v>
          </cell>
          <cell r="AB3213">
            <v>44289</v>
          </cell>
        </row>
        <row r="3214">
          <cell r="K3214">
            <v>192</v>
          </cell>
          <cell r="AB3214">
            <v>44289</v>
          </cell>
        </row>
        <row r="3215">
          <cell r="K3215">
            <v>206</v>
          </cell>
          <cell r="AB3215">
            <v>44289</v>
          </cell>
        </row>
        <row r="3216">
          <cell r="K3216">
            <v>206</v>
          </cell>
          <cell r="AB3216">
            <v>44289</v>
          </cell>
        </row>
        <row r="3217">
          <cell r="K3217">
            <v>231</v>
          </cell>
          <cell r="AB3217">
            <v>44289</v>
          </cell>
        </row>
        <row r="3218">
          <cell r="K3218">
            <v>244</v>
          </cell>
          <cell r="AB3218">
            <v>44289</v>
          </cell>
        </row>
        <row r="3219">
          <cell r="K3219">
            <v>259</v>
          </cell>
          <cell r="AB3219">
            <v>44289</v>
          </cell>
        </row>
        <row r="3220">
          <cell r="K3220">
            <v>261</v>
          </cell>
          <cell r="AB3220">
            <v>44289</v>
          </cell>
        </row>
        <row r="3221">
          <cell r="K3221">
            <v>310</v>
          </cell>
          <cell r="AB3221">
            <v>44289</v>
          </cell>
        </row>
        <row r="3222">
          <cell r="K3222">
            <v>319</v>
          </cell>
          <cell r="AB3222">
            <v>44289</v>
          </cell>
        </row>
        <row r="3223">
          <cell r="K3223">
            <v>5</v>
          </cell>
          <cell r="AB3223">
            <v>44289</v>
          </cell>
        </row>
        <row r="3224">
          <cell r="K3224">
            <v>5</v>
          </cell>
          <cell r="AB3224">
            <v>44289</v>
          </cell>
        </row>
        <row r="3225">
          <cell r="K3225">
            <v>56</v>
          </cell>
          <cell r="AB3225">
            <v>44289</v>
          </cell>
        </row>
        <row r="3226">
          <cell r="K3226">
            <v>56</v>
          </cell>
          <cell r="AB3226">
            <v>44289</v>
          </cell>
        </row>
        <row r="3227">
          <cell r="K3227">
            <v>67</v>
          </cell>
          <cell r="AB3227">
            <v>44289</v>
          </cell>
        </row>
        <row r="3228">
          <cell r="K3228">
            <v>84</v>
          </cell>
          <cell r="AB3228">
            <v>44289</v>
          </cell>
        </row>
        <row r="3229">
          <cell r="K3229">
            <v>84</v>
          </cell>
          <cell r="AB3229">
            <v>44289</v>
          </cell>
        </row>
        <row r="3230">
          <cell r="K3230">
            <v>84</v>
          </cell>
          <cell r="AB3230">
            <v>44289</v>
          </cell>
        </row>
        <row r="3231">
          <cell r="K3231">
            <v>84</v>
          </cell>
          <cell r="AB3231">
            <v>44289</v>
          </cell>
        </row>
        <row r="3232">
          <cell r="K3232">
            <v>142</v>
          </cell>
          <cell r="AB3232">
            <v>44289</v>
          </cell>
        </row>
        <row r="3233">
          <cell r="K3233">
            <v>143</v>
          </cell>
          <cell r="AB3233">
            <v>44289</v>
          </cell>
        </row>
        <row r="3234">
          <cell r="K3234">
            <v>150</v>
          </cell>
          <cell r="AB3234">
            <v>44289</v>
          </cell>
        </row>
        <row r="3235">
          <cell r="K3235">
            <v>150</v>
          </cell>
          <cell r="AB3235">
            <v>44289</v>
          </cell>
        </row>
        <row r="3236">
          <cell r="K3236">
            <v>192</v>
          </cell>
          <cell r="AB3236">
            <v>44289</v>
          </cell>
        </row>
        <row r="3237">
          <cell r="K3237">
            <v>192</v>
          </cell>
          <cell r="AB3237">
            <v>44289</v>
          </cell>
        </row>
        <row r="3238">
          <cell r="K3238">
            <v>206</v>
          </cell>
          <cell r="AB3238">
            <v>44289</v>
          </cell>
        </row>
        <row r="3239">
          <cell r="K3239">
            <v>206</v>
          </cell>
          <cell r="AB3239">
            <v>44289</v>
          </cell>
        </row>
        <row r="3240">
          <cell r="K3240">
            <v>231</v>
          </cell>
          <cell r="AB3240">
            <v>44289</v>
          </cell>
        </row>
        <row r="3241">
          <cell r="K3241">
            <v>244</v>
          </cell>
          <cell r="AB3241">
            <v>44289</v>
          </cell>
        </row>
        <row r="3242">
          <cell r="K3242">
            <v>259</v>
          </cell>
          <cell r="AB3242">
            <v>44289</v>
          </cell>
        </row>
        <row r="3243">
          <cell r="K3243">
            <v>261</v>
          </cell>
          <cell r="AB3243">
            <v>44289</v>
          </cell>
        </row>
        <row r="3244">
          <cell r="K3244">
            <v>310</v>
          </cell>
          <cell r="AB3244">
            <v>44289</v>
          </cell>
        </row>
        <row r="3245">
          <cell r="K3245">
            <v>319</v>
          </cell>
          <cell r="AB3245">
            <v>44289</v>
          </cell>
        </row>
        <row r="3246">
          <cell r="K3246">
            <v>48</v>
          </cell>
          <cell r="AB3246">
            <v>44289</v>
          </cell>
        </row>
        <row r="3247">
          <cell r="K3247">
            <v>56</v>
          </cell>
          <cell r="AB3247">
            <v>44289</v>
          </cell>
        </row>
        <row r="3248">
          <cell r="K3248">
            <v>79</v>
          </cell>
          <cell r="AB3248">
            <v>44289</v>
          </cell>
        </row>
        <row r="3249">
          <cell r="K3249">
            <v>84</v>
          </cell>
          <cell r="AB3249">
            <v>44289</v>
          </cell>
        </row>
        <row r="3250">
          <cell r="K3250">
            <v>143</v>
          </cell>
          <cell r="AB3250">
            <v>44289</v>
          </cell>
        </row>
        <row r="3251">
          <cell r="K3251">
            <v>150</v>
          </cell>
          <cell r="AB3251">
            <v>44289</v>
          </cell>
        </row>
        <row r="3252">
          <cell r="K3252">
            <v>171</v>
          </cell>
          <cell r="AB3252">
            <v>44289</v>
          </cell>
        </row>
        <row r="3253">
          <cell r="K3253">
            <v>192</v>
          </cell>
          <cell r="AB3253">
            <v>44289</v>
          </cell>
        </row>
        <row r="3254">
          <cell r="K3254">
            <v>218</v>
          </cell>
          <cell r="AB3254">
            <v>44289</v>
          </cell>
        </row>
        <row r="3255">
          <cell r="K3255">
            <v>244</v>
          </cell>
          <cell r="AB3255">
            <v>44289</v>
          </cell>
        </row>
        <row r="3256">
          <cell r="K3256">
            <v>257</v>
          </cell>
          <cell r="AB3256">
            <v>44289</v>
          </cell>
        </row>
        <row r="3257">
          <cell r="K3257">
            <v>257</v>
          </cell>
          <cell r="AB3257">
            <v>44289</v>
          </cell>
        </row>
        <row r="3258">
          <cell r="K3258">
            <v>259</v>
          </cell>
          <cell r="AB3258">
            <v>44289</v>
          </cell>
        </row>
        <row r="3259">
          <cell r="K3259">
            <v>261</v>
          </cell>
          <cell r="AB3259">
            <v>44289</v>
          </cell>
        </row>
        <row r="3260">
          <cell r="K3260">
            <v>263</v>
          </cell>
          <cell r="AB3260">
            <v>44289</v>
          </cell>
        </row>
        <row r="3261">
          <cell r="K3261">
            <v>265</v>
          </cell>
          <cell r="AB3261">
            <v>44289</v>
          </cell>
        </row>
        <row r="3262">
          <cell r="K3262">
            <v>281</v>
          </cell>
          <cell r="AB3262">
            <v>44289</v>
          </cell>
        </row>
        <row r="3263">
          <cell r="K3263">
            <v>310</v>
          </cell>
          <cell r="AB3263">
            <v>44289</v>
          </cell>
        </row>
        <row r="3264">
          <cell r="K3264">
            <v>313</v>
          </cell>
          <cell r="AB3264">
            <v>44289</v>
          </cell>
        </row>
        <row r="3265">
          <cell r="K3265">
            <v>318</v>
          </cell>
          <cell r="AB3265">
            <v>44289</v>
          </cell>
        </row>
        <row r="3266">
          <cell r="K3266">
            <v>318</v>
          </cell>
          <cell r="AB3266">
            <v>44289</v>
          </cell>
        </row>
        <row r="3267">
          <cell r="K3267">
            <v>5</v>
          </cell>
          <cell r="AB3267">
            <v>44289</v>
          </cell>
        </row>
        <row r="3268">
          <cell r="K3268">
            <v>48</v>
          </cell>
          <cell r="AB3268">
            <v>44289</v>
          </cell>
        </row>
        <row r="3269">
          <cell r="K3269">
            <v>56</v>
          </cell>
          <cell r="AB3269">
            <v>44289</v>
          </cell>
        </row>
        <row r="3270">
          <cell r="K3270">
            <v>79</v>
          </cell>
          <cell r="AB3270">
            <v>44289</v>
          </cell>
        </row>
        <row r="3271">
          <cell r="K3271">
            <v>84</v>
          </cell>
          <cell r="AB3271">
            <v>44289</v>
          </cell>
        </row>
        <row r="3272">
          <cell r="K3272">
            <v>143</v>
          </cell>
          <cell r="AB3272">
            <v>44289</v>
          </cell>
        </row>
        <row r="3273">
          <cell r="K3273">
            <v>150</v>
          </cell>
          <cell r="AB3273">
            <v>44289</v>
          </cell>
        </row>
        <row r="3274">
          <cell r="K3274">
            <v>171</v>
          </cell>
          <cell r="AB3274">
            <v>44289</v>
          </cell>
        </row>
        <row r="3275">
          <cell r="K3275">
            <v>192</v>
          </cell>
          <cell r="AB3275">
            <v>44289</v>
          </cell>
        </row>
        <row r="3276">
          <cell r="K3276">
            <v>218</v>
          </cell>
          <cell r="AB3276">
            <v>44289</v>
          </cell>
        </row>
        <row r="3277">
          <cell r="K3277">
            <v>244</v>
          </cell>
          <cell r="AB3277">
            <v>44289</v>
          </cell>
        </row>
        <row r="3278">
          <cell r="K3278">
            <v>257</v>
          </cell>
          <cell r="AB3278">
            <v>44289</v>
          </cell>
        </row>
        <row r="3279">
          <cell r="K3279">
            <v>257</v>
          </cell>
          <cell r="AB3279">
            <v>44289</v>
          </cell>
        </row>
        <row r="3280">
          <cell r="K3280">
            <v>259</v>
          </cell>
          <cell r="AB3280">
            <v>44289</v>
          </cell>
        </row>
        <row r="3281">
          <cell r="K3281">
            <v>261</v>
          </cell>
          <cell r="AB3281">
            <v>44289</v>
          </cell>
        </row>
        <row r="3282">
          <cell r="K3282">
            <v>263</v>
          </cell>
          <cell r="AB3282">
            <v>44289</v>
          </cell>
        </row>
        <row r="3283">
          <cell r="K3283">
            <v>265</v>
          </cell>
          <cell r="AB3283">
            <v>44289</v>
          </cell>
        </row>
        <row r="3284">
          <cell r="K3284">
            <v>281</v>
          </cell>
          <cell r="AB3284">
            <v>44289</v>
          </cell>
        </row>
        <row r="3285">
          <cell r="K3285">
            <v>310</v>
          </cell>
          <cell r="AB3285">
            <v>44289</v>
          </cell>
        </row>
        <row r="3286">
          <cell r="K3286">
            <v>313</v>
          </cell>
          <cell r="AB3286">
            <v>44289</v>
          </cell>
        </row>
        <row r="3287">
          <cell r="K3287">
            <v>318</v>
          </cell>
          <cell r="AB3287">
            <v>44289</v>
          </cell>
        </row>
        <row r="3288">
          <cell r="K3288">
            <v>318</v>
          </cell>
          <cell r="AB3288">
            <v>44289</v>
          </cell>
        </row>
        <row r="3289">
          <cell r="K3289">
            <v>5</v>
          </cell>
          <cell r="AB3289">
            <v>44289</v>
          </cell>
        </row>
        <row r="3290">
          <cell r="K3290">
            <v>56</v>
          </cell>
          <cell r="AB3290">
            <v>44289</v>
          </cell>
        </row>
        <row r="3291">
          <cell r="K3291">
            <v>84</v>
          </cell>
          <cell r="AB3291">
            <v>44289</v>
          </cell>
        </row>
        <row r="3292">
          <cell r="K3292">
            <v>84</v>
          </cell>
          <cell r="AB3292">
            <v>44289</v>
          </cell>
        </row>
        <row r="3293">
          <cell r="K3293">
            <v>143</v>
          </cell>
          <cell r="AB3293">
            <v>44289</v>
          </cell>
        </row>
        <row r="3294">
          <cell r="K3294">
            <v>218</v>
          </cell>
          <cell r="AB3294">
            <v>44289</v>
          </cell>
        </row>
        <row r="3295">
          <cell r="K3295">
            <v>244</v>
          </cell>
          <cell r="AB3295">
            <v>44289</v>
          </cell>
        </row>
        <row r="3296">
          <cell r="K3296">
            <v>5</v>
          </cell>
          <cell r="AB3296">
            <v>44289</v>
          </cell>
        </row>
        <row r="3297">
          <cell r="K3297">
            <v>56</v>
          </cell>
          <cell r="AB3297">
            <v>44289</v>
          </cell>
        </row>
        <row r="3298">
          <cell r="K3298">
            <v>84</v>
          </cell>
          <cell r="AB3298">
            <v>44289</v>
          </cell>
        </row>
        <row r="3299">
          <cell r="K3299">
            <v>84</v>
          </cell>
          <cell r="AB3299">
            <v>44289</v>
          </cell>
        </row>
        <row r="3300">
          <cell r="K3300">
            <v>143</v>
          </cell>
          <cell r="AB3300">
            <v>44289</v>
          </cell>
        </row>
        <row r="3301">
          <cell r="K3301">
            <v>218</v>
          </cell>
          <cell r="AB3301">
            <v>44289</v>
          </cell>
        </row>
        <row r="3302">
          <cell r="K3302">
            <v>244</v>
          </cell>
          <cell r="AB3302">
            <v>44289</v>
          </cell>
        </row>
        <row r="3303">
          <cell r="K3303">
            <v>4</v>
          </cell>
          <cell r="AB3303">
            <v>44289</v>
          </cell>
        </row>
        <row r="3304">
          <cell r="K3304">
            <v>42</v>
          </cell>
          <cell r="AB3304">
            <v>44289</v>
          </cell>
        </row>
        <row r="3305">
          <cell r="K3305">
            <v>48</v>
          </cell>
          <cell r="AB3305">
            <v>44289</v>
          </cell>
        </row>
        <row r="3306">
          <cell r="K3306">
            <v>79</v>
          </cell>
          <cell r="AB3306">
            <v>44289</v>
          </cell>
        </row>
        <row r="3307">
          <cell r="K3307">
            <v>84</v>
          </cell>
          <cell r="AB3307">
            <v>44289</v>
          </cell>
        </row>
        <row r="3308">
          <cell r="K3308">
            <v>121</v>
          </cell>
          <cell r="AB3308">
            <v>44289</v>
          </cell>
        </row>
        <row r="3309">
          <cell r="K3309">
            <v>152</v>
          </cell>
          <cell r="AB3309">
            <v>44289</v>
          </cell>
        </row>
        <row r="3310">
          <cell r="K3310">
            <v>192</v>
          </cell>
          <cell r="AB3310">
            <v>44289</v>
          </cell>
        </row>
        <row r="3311">
          <cell r="K3311">
            <v>208</v>
          </cell>
          <cell r="AB3311">
            <v>44289</v>
          </cell>
        </row>
        <row r="3312">
          <cell r="K3312">
            <v>237</v>
          </cell>
          <cell r="AB3312">
            <v>44289</v>
          </cell>
        </row>
        <row r="3313">
          <cell r="K3313">
            <v>244</v>
          </cell>
          <cell r="AB3313">
            <v>44289</v>
          </cell>
        </row>
        <row r="3314">
          <cell r="K3314">
            <v>259</v>
          </cell>
          <cell r="AB3314">
            <v>44289</v>
          </cell>
        </row>
        <row r="3315">
          <cell r="K3315">
            <v>261</v>
          </cell>
          <cell r="AB3315">
            <v>44289</v>
          </cell>
        </row>
        <row r="3316">
          <cell r="K3316">
            <v>265</v>
          </cell>
          <cell r="AB3316">
            <v>44289</v>
          </cell>
        </row>
        <row r="3317">
          <cell r="K3317">
            <v>307</v>
          </cell>
          <cell r="AB3317">
            <v>44289</v>
          </cell>
        </row>
        <row r="3318">
          <cell r="K3318">
            <v>307</v>
          </cell>
          <cell r="AB3318">
            <v>44289</v>
          </cell>
        </row>
        <row r="3319">
          <cell r="K3319">
            <v>310</v>
          </cell>
          <cell r="AB3319">
            <v>44289</v>
          </cell>
        </row>
        <row r="3320">
          <cell r="K3320">
            <v>313</v>
          </cell>
          <cell r="AB3320">
            <v>44289</v>
          </cell>
        </row>
        <row r="3321">
          <cell r="K3321">
            <v>4</v>
          </cell>
          <cell r="AB3321">
            <v>44289</v>
          </cell>
        </row>
        <row r="3322">
          <cell r="K3322">
            <v>42</v>
          </cell>
          <cell r="AB3322">
            <v>44289</v>
          </cell>
        </row>
        <row r="3323">
          <cell r="K3323">
            <v>48</v>
          </cell>
          <cell r="AB3323">
            <v>44289</v>
          </cell>
        </row>
        <row r="3324">
          <cell r="K3324">
            <v>79</v>
          </cell>
          <cell r="AB3324">
            <v>44289</v>
          </cell>
        </row>
        <row r="3325">
          <cell r="K3325">
            <v>84</v>
          </cell>
          <cell r="AB3325">
            <v>44289</v>
          </cell>
        </row>
        <row r="3326">
          <cell r="K3326">
            <v>121</v>
          </cell>
          <cell r="AB3326">
            <v>44289</v>
          </cell>
        </row>
        <row r="3327">
          <cell r="K3327">
            <v>152</v>
          </cell>
          <cell r="AB3327">
            <v>44289</v>
          </cell>
        </row>
        <row r="3328">
          <cell r="K3328">
            <v>192</v>
          </cell>
          <cell r="AB3328">
            <v>44289</v>
          </cell>
        </row>
        <row r="3329">
          <cell r="K3329">
            <v>208</v>
          </cell>
          <cell r="AB3329">
            <v>44289</v>
          </cell>
        </row>
        <row r="3330">
          <cell r="K3330">
            <v>237</v>
          </cell>
          <cell r="AB3330">
            <v>44289</v>
          </cell>
        </row>
        <row r="3331">
          <cell r="K3331">
            <v>244</v>
          </cell>
          <cell r="AB3331">
            <v>44289</v>
          </cell>
        </row>
        <row r="3332">
          <cell r="K3332">
            <v>259</v>
          </cell>
          <cell r="AB3332">
            <v>44289</v>
          </cell>
        </row>
        <row r="3333">
          <cell r="K3333">
            <v>261</v>
          </cell>
          <cell r="AB3333">
            <v>44289</v>
          </cell>
        </row>
        <row r="3334">
          <cell r="K3334">
            <v>265</v>
          </cell>
          <cell r="AB3334">
            <v>44289</v>
          </cell>
        </row>
        <row r="3335">
          <cell r="K3335">
            <v>307</v>
          </cell>
          <cell r="AB3335">
            <v>44289</v>
          </cell>
        </row>
        <row r="3336">
          <cell r="K3336">
            <v>307</v>
          </cell>
          <cell r="AB3336">
            <v>44289</v>
          </cell>
        </row>
        <row r="3337">
          <cell r="K3337">
            <v>310</v>
          </cell>
          <cell r="AB3337">
            <v>44289</v>
          </cell>
        </row>
        <row r="3338">
          <cell r="K3338">
            <v>313</v>
          </cell>
          <cell r="AB3338">
            <v>44289</v>
          </cell>
        </row>
        <row r="3339">
          <cell r="K3339">
            <v>4</v>
          </cell>
          <cell r="AB3339">
            <v>44289</v>
          </cell>
        </row>
        <row r="3340">
          <cell r="K3340">
            <v>42</v>
          </cell>
          <cell r="AB3340">
            <v>44289</v>
          </cell>
        </row>
        <row r="3341">
          <cell r="K3341">
            <v>48</v>
          </cell>
          <cell r="AB3341">
            <v>44289</v>
          </cell>
        </row>
        <row r="3342">
          <cell r="K3342">
            <v>84</v>
          </cell>
          <cell r="AB3342">
            <v>44289</v>
          </cell>
        </row>
        <row r="3343">
          <cell r="K3343">
            <v>84</v>
          </cell>
          <cell r="AB3343">
            <v>44289</v>
          </cell>
        </row>
        <row r="3344">
          <cell r="K3344">
            <v>84</v>
          </cell>
          <cell r="AB3344">
            <v>44289</v>
          </cell>
        </row>
        <row r="3345">
          <cell r="K3345">
            <v>121</v>
          </cell>
          <cell r="AB3345">
            <v>44289</v>
          </cell>
        </row>
        <row r="3346">
          <cell r="K3346">
            <v>192</v>
          </cell>
          <cell r="AB3346">
            <v>44289</v>
          </cell>
        </row>
        <row r="3347">
          <cell r="K3347">
            <v>192</v>
          </cell>
          <cell r="AB3347">
            <v>44289</v>
          </cell>
        </row>
        <row r="3348">
          <cell r="K3348">
            <v>192</v>
          </cell>
          <cell r="AB3348">
            <v>44289</v>
          </cell>
        </row>
        <row r="3349">
          <cell r="K3349">
            <v>206</v>
          </cell>
          <cell r="AB3349">
            <v>44289</v>
          </cell>
        </row>
        <row r="3350">
          <cell r="K3350">
            <v>206</v>
          </cell>
          <cell r="AB3350">
            <v>44289</v>
          </cell>
        </row>
        <row r="3351">
          <cell r="K3351">
            <v>237</v>
          </cell>
          <cell r="AB3351">
            <v>44289</v>
          </cell>
        </row>
        <row r="3352">
          <cell r="K3352">
            <v>244</v>
          </cell>
          <cell r="AB3352">
            <v>44289</v>
          </cell>
        </row>
        <row r="3353">
          <cell r="K3353">
            <v>259</v>
          </cell>
          <cell r="AB3353">
            <v>44289</v>
          </cell>
        </row>
        <row r="3354">
          <cell r="K3354">
            <v>307</v>
          </cell>
          <cell r="AB3354">
            <v>44289</v>
          </cell>
        </row>
        <row r="3355">
          <cell r="K3355">
            <v>307</v>
          </cell>
          <cell r="AB3355">
            <v>44289</v>
          </cell>
        </row>
        <row r="3356">
          <cell r="K3356">
            <v>307</v>
          </cell>
          <cell r="AB3356">
            <v>44289</v>
          </cell>
        </row>
        <row r="3357">
          <cell r="K3357">
            <v>310</v>
          </cell>
          <cell r="AB3357">
            <v>44289</v>
          </cell>
        </row>
        <row r="3358">
          <cell r="K3358">
            <v>311</v>
          </cell>
          <cell r="AB3358">
            <v>44289</v>
          </cell>
        </row>
        <row r="3359">
          <cell r="K3359">
            <v>319</v>
          </cell>
          <cell r="AB3359">
            <v>44289</v>
          </cell>
        </row>
        <row r="3360">
          <cell r="K3360">
            <v>319</v>
          </cell>
          <cell r="AB3360">
            <v>44289</v>
          </cell>
        </row>
        <row r="3361">
          <cell r="K3361">
            <v>4</v>
          </cell>
          <cell r="AB3361">
            <v>44289</v>
          </cell>
        </row>
        <row r="3362">
          <cell r="K3362">
            <v>42</v>
          </cell>
          <cell r="AB3362">
            <v>44289</v>
          </cell>
        </row>
        <row r="3363">
          <cell r="K3363">
            <v>48</v>
          </cell>
          <cell r="AB3363">
            <v>44289</v>
          </cell>
        </row>
        <row r="3364">
          <cell r="K3364">
            <v>84</v>
          </cell>
          <cell r="AB3364">
            <v>44289</v>
          </cell>
        </row>
        <row r="3365">
          <cell r="K3365">
            <v>84</v>
          </cell>
          <cell r="AB3365">
            <v>44289</v>
          </cell>
        </row>
        <row r="3366">
          <cell r="K3366">
            <v>84</v>
          </cell>
          <cell r="AB3366">
            <v>44289</v>
          </cell>
        </row>
        <row r="3367">
          <cell r="K3367">
            <v>121</v>
          </cell>
          <cell r="AB3367">
            <v>44289</v>
          </cell>
        </row>
        <row r="3368">
          <cell r="K3368">
            <v>192</v>
          </cell>
          <cell r="AB3368">
            <v>44289</v>
          </cell>
        </row>
        <row r="3369">
          <cell r="K3369">
            <v>192</v>
          </cell>
          <cell r="AB3369">
            <v>44289</v>
          </cell>
        </row>
        <row r="3370">
          <cell r="K3370">
            <v>192</v>
          </cell>
          <cell r="AB3370">
            <v>44289</v>
          </cell>
        </row>
        <row r="3371">
          <cell r="K3371">
            <v>206</v>
          </cell>
          <cell r="AB3371">
            <v>44289</v>
          </cell>
        </row>
        <row r="3372">
          <cell r="K3372">
            <v>206</v>
          </cell>
          <cell r="AB3372">
            <v>44289</v>
          </cell>
        </row>
        <row r="3373">
          <cell r="K3373">
            <v>237</v>
          </cell>
          <cell r="AB3373">
            <v>44289</v>
          </cell>
        </row>
        <row r="3374">
          <cell r="K3374">
            <v>244</v>
          </cell>
          <cell r="AB3374">
            <v>44289</v>
          </cell>
        </row>
        <row r="3375">
          <cell r="K3375">
            <v>259</v>
          </cell>
          <cell r="AB3375">
            <v>44289</v>
          </cell>
        </row>
        <row r="3376">
          <cell r="K3376">
            <v>307</v>
          </cell>
          <cell r="AB3376">
            <v>44289</v>
          </cell>
        </row>
        <row r="3377">
          <cell r="K3377">
            <v>307</v>
          </cell>
          <cell r="AB3377">
            <v>44289</v>
          </cell>
        </row>
        <row r="3378">
          <cell r="K3378">
            <v>307</v>
          </cell>
          <cell r="AB3378">
            <v>44289</v>
          </cell>
        </row>
        <row r="3379">
          <cell r="K3379">
            <v>310</v>
          </cell>
          <cell r="AB3379">
            <v>44289</v>
          </cell>
        </row>
        <row r="3380">
          <cell r="K3380">
            <v>311</v>
          </cell>
          <cell r="AB3380">
            <v>44289</v>
          </cell>
        </row>
        <row r="3381">
          <cell r="K3381">
            <v>319</v>
          </cell>
          <cell r="AB3381">
            <v>44289</v>
          </cell>
        </row>
        <row r="3382">
          <cell r="K3382">
            <v>319</v>
          </cell>
          <cell r="AB3382">
            <v>44289</v>
          </cell>
        </row>
        <row r="3383">
          <cell r="K3383">
            <v>5</v>
          </cell>
          <cell r="AB3383">
            <v>44289</v>
          </cell>
        </row>
        <row r="3384">
          <cell r="K3384">
            <v>5</v>
          </cell>
          <cell r="AB3384">
            <v>44289</v>
          </cell>
        </row>
        <row r="3385">
          <cell r="K3385">
            <v>45</v>
          </cell>
          <cell r="AB3385">
            <v>44289</v>
          </cell>
        </row>
        <row r="3386">
          <cell r="K3386">
            <v>48</v>
          </cell>
          <cell r="AB3386">
            <v>44289</v>
          </cell>
        </row>
        <row r="3387">
          <cell r="K3387">
            <v>48</v>
          </cell>
          <cell r="AB3387">
            <v>44289</v>
          </cell>
        </row>
        <row r="3388">
          <cell r="K3388">
            <v>48</v>
          </cell>
          <cell r="AB3388">
            <v>44289</v>
          </cell>
        </row>
        <row r="3389">
          <cell r="K3389">
            <v>48</v>
          </cell>
          <cell r="AB3389">
            <v>44289</v>
          </cell>
        </row>
        <row r="3390">
          <cell r="K3390">
            <v>67</v>
          </cell>
          <cell r="AB3390">
            <v>44289</v>
          </cell>
        </row>
        <row r="3391">
          <cell r="K3391">
            <v>84</v>
          </cell>
          <cell r="AB3391">
            <v>44289</v>
          </cell>
        </row>
        <row r="3392">
          <cell r="K3392">
            <v>84</v>
          </cell>
          <cell r="AB3392">
            <v>44289</v>
          </cell>
        </row>
        <row r="3393">
          <cell r="K3393">
            <v>84</v>
          </cell>
          <cell r="AB3393">
            <v>44289</v>
          </cell>
        </row>
        <row r="3394">
          <cell r="K3394">
            <v>116</v>
          </cell>
          <cell r="AB3394">
            <v>44289</v>
          </cell>
        </row>
        <row r="3395">
          <cell r="K3395">
            <v>136</v>
          </cell>
          <cell r="AB3395">
            <v>44289</v>
          </cell>
        </row>
        <row r="3396">
          <cell r="K3396">
            <v>152</v>
          </cell>
          <cell r="AB3396">
            <v>44289</v>
          </cell>
        </row>
        <row r="3397">
          <cell r="K3397">
            <v>156</v>
          </cell>
          <cell r="AB3397">
            <v>44289</v>
          </cell>
        </row>
        <row r="3398">
          <cell r="K3398">
            <v>192</v>
          </cell>
          <cell r="AB3398">
            <v>44289</v>
          </cell>
        </row>
        <row r="3399">
          <cell r="K3399">
            <v>244</v>
          </cell>
          <cell r="AB3399">
            <v>44289</v>
          </cell>
        </row>
        <row r="3400">
          <cell r="K3400">
            <v>244</v>
          </cell>
          <cell r="AB3400">
            <v>44289</v>
          </cell>
        </row>
        <row r="3401">
          <cell r="K3401">
            <v>244</v>
          </cell>
          <cell r="AB3401">
            <v>44289</v>
          </cell>
        </row>
        <row r="3402">
          <cell r="K3402">
            <v>244</v>
          </cell>
          <cell r="AB3402">
            <v>44289</v>
          </cell>
        </row>
        <row r="3403">
          <cell r="K3403">
            <v>244</v>
          </cell>
          <cell r="AB3403">
            <v>44289</v>
          </cell>
        </row>
        <row r="3404">
          <cell r="K3404">
            <v>261</v>
          </cell>
          <cell r="AB3404">
            <v>44289</v>
          </cell>
        </row>
        <row r="3405">
          <cell r="K3405">
            <v>267</v>
          </cell>
          <cell r="AB3405">
            <v>44289</v>
          </cell>
        </row>
        <row r="3406">
          <cell r="K3406">
            <v>5</v>
          </cell>
          <cell r="AB3406">
            <v>44289</v>
          </cell>
        </row>
        <row r="3407">
          <cell r="K3407">
            <v>5</v>
          </cell>
          <cell r="AB3407">
            <v>44289</v>
          </cell>
        </row>
        <row r="3408">
          <cell r="K3408">
            <v>45</v>
          </cell>
          <cell r="AB3408">
            <v>44289</v>
          </cell>
        </row>
        <row r="3409">
          <cell r="K3409">
            <v>48</v>
          </cell>
          <cell r="AB3409">
            <v>44289</v>
          </cell>
        </row>
        <row r="3410">
          <cell r="K3410">
            <v>48</v>
          </cell>
          <cell r="AB3410">
            <v>44289</v>
          </cell>
        </row>
        <row r="3411">
          <cell r="K3411">
            <v>48</v>
          </cell>
          <cell r="AB3411">
            <v>44289</v>
          </cell>
        </row>
        <row r="3412">
          <cell r="K3412">
            <v>48</v>
          </cell>
          <cell r="AB3412">
            <v>44289</v>
          </cell>
        </row>
        <row r="3413">
          <cell r="K3413">
            <v>67</v>
          </cell>
          <cell r="AB3413">
            <v>44289</v>
          </cell>
        </row>
        <row r="3414">
          <cell r="K3414">
            <v>84</v>
          </cell>
          <cell r="AB3414">
            <v>44289</v>
          </cell>
        </row>
        <row r="3415">
          <cell r="K3415">
            <v>84</v>
          </cell>
          <cell r="AB3415">
            <v>44289</v>
          </cell>
        </row>
        <row r="3416">
          <cell r="K3416">
            <v>84</v>
          </cell>
          <cell r="AB3416">
            <v>44289</v>
          </cell>
        </row>
        <row r="3417">
          <cell r="K3417">
            <v>116</v>
          </cell>
          <cell r="AB3417">
            <v>44289</v>
          </cell>
        </row>
        <row r="3418">
          <cell r="K3418">
            <v>136</v>
          </cell>
          <cell r="AB3418">
            <v>44289</v>
          </cell>
        </row>
        <row r="3419">
          <cell r="K3419">
            <v>152</v>
          </cell>
          <cell r="AB3419">
            <v>44289</v>
          </cell>
        </row>
        <row r="3420">
          <cell r="K3420">
            <v>156</v>
          </cell>
          <cell r="AB3420">
            <v>44289</v>
          </cell>
        </row>
        <row r="3421">
          <cell r="K3421">
            <v>192</v>
          </cell>
          <cell r="AB3421">
            <v>44289</v>
          </cell>
        </row>
        <row r="3422">
          <cell r="K3422">
            <v>244</v>
          </cell>
          <cell r="AB3422">
            <v>44289</v>
          </cell>
        </row>
        <row r="3423">
          <cell r="K3423">
            <v>244</v>
          </cell>
          <cell r="AB3423">
            <v>44289</v>
          </cell>
        </row>
        <row r="3424">
          <cell r="K3424">
            <v>244</v>
          </cell>
          <cell r="AB3424">
            <v>44289</v>
          </cell>
        </row>
        <row r="3425">
          <cell r="K3425">
            <v>244</v>
          </cell>
          <cell r="AB3425">
            <v>44289</v>
          </cell>
        </row>
        <row r="3426">
          <cell r="K3426">
            <v>244</v>
          </cell>
          <cell r="AB3426">
            <v>44289</v>
          </cell>
        </row>
        <row r="3427">
          <cell r="K3427">
            <v>261</v>
          </cell>
          <cell r="AB3427">
            <v>44289</v>
          </cell>
        </row>
        <row r="3428">
          <cell r="K3428">
            <v>267</v>
          </cell>
          <cell r="AB3428">
            <v>44289</v>
          </cell>
        </row>
        <row r="3429">
          <cell r="K3429">
            <v>5</v>
          </cell>
          <cell r="AB3429">
            <v>44289</v>
          </cell>
        </row>
        <row r="3430">
          <cell r="K3430">
            <v>5</v>
          </cell>
          <cell r="AB3430">
            <v>44289</v>
          </cell>
        </row>
        <row r="3431">
          <cell r="K3431">
            <v>5</v>
          </cell>
          <cell r="AB3431">
            <v>44289</v>
          </cell>
        </row>
        <row r="3432">
          <cell r="K3432">
            <v>45</v>
          </cell>
          <cell r="AB3432">
            <v>44289</v>
          </cell>
        </row>
        <row r="3433">
          <cell r="K3433">
            <v>45</v>
          </cell>
          <cell r="AB3433">
            <v>44289</v>
          </cell>
        </row>
        <row r="3434">
          <cell r="K3434">
            <v>48</v>
          </cell>
          <cell r="AB3434">
            <v>44289</v>
          </cell>
        </row>
        <row r="3435">
          <cell r="K3435">
            <v>48</v>
          </cell>
          <cell r="AB3435">
            <v>44289</v>
          </cell>
        </row>
        <row r="3436">
          <cell r="K3436">
            <v>48</v>
          </cell>
          <cell r="AB3436">
            <v>44289</v>
          </cell>
        </row>
        <row r="3437">
          <cell r="K3437">
            <v>48</v>
          </cell>
          <cell r="AB3437">
            <v>44289</v>
          </cell>
        </row>
        <row r="3438">
          <cell r="K3438">
            <v>48</v>
          </cell>
          <cell r="AB3438">
            <v>44289</v>
          </cell>
        </row>
        <row r="3439">
          <cell r="K3439">
            <v>56</v>
          </cell>
          <cell r="AB3439">
            <v>44289</v>
          </cell>
        </row>
        <row r="3440">
          <cell r="K3440">
            <v>67</v>
          </cell>
          <cell r="AB3440">
            <v>44289</v>
          </cell>
        </row>
        <row r="3441">
          <cell r="K3441">
            <v>67</v>
          </cell>
          <cell r="AB3441">
            <v>44289</v>
          </cell>
        </row>
        <row r="3442">
          <cell r="K3442">
            <v>84</v>
          </cell>
          <cell r="AB3442">
            <v>44289</v>
          </cell>
        </row>
        <row r="3443">
          <cell r="K3443">
            <v>84</v>
          </cell>
          <cell r="AB3443">
            <v>44289</v>
          </cell>
        </row>
        <row r="3444">
          <cell r="K3444">
            <v>98</v>
          </cell>
          <cell r="AB3444">
            <v>44289</v>
          </cell>
        </row>
        <row r="3445">
          <cell r="K3445">
            <v>98</v>
          </cell>
          <cell r="AB3445">
            <v>44289</v>
          </cell>
        </row>
        <row r="3446">
          <cell r="K3446">
            <v>100</v>
          </cell>
          <cell r="AB3446">
            <v>44289</v>
          </cell>
        </row>
        <row r="3447">
          <cell r="K3447">
            <v>116</v>
          </cell>
          <cell r="AB3447">
            <v>44289</v>
          </cell>
        </row>
        <row r="3448">
          <cell r="K3448">
            <v>151</v>
          </cell>
          <cell r="AB3448">
            <v>44289</v>
          </cell>
        </row>
        <row r="3449">
          <cell r="K3449">
            <v>176</v>
          </cell>
          <cell r="AB3449">
            <v>44289</v>
          </cell>
        </row>
        <row r="3450">
          <cell r="K3450">
            <v>192</v>
          </cell>
          <cell r="AB3450">
            <v>44289</v>
          </cell>
        </row>
        <row r="3451">
          <cell r="K3451">
            <v>192</v>
          </cell>
          <cell r="AB3451">
            <v>44289</v>
          </cell>
        </row>
        <row r="3452">
          <cell r="K3452">
            <v>192</v>
          </cell>
          <cell r="AB3452">
            <v>44289</v>
          </cell>
        </row>
        <row r="3453">
          <cell r="K3453">
            <v>192</v>
          </cell>
          <cell r="AB3453">
            <v>44289</v>
          </cell>
        </row>
        <row r="3454">
          <cell r="K3454">
            <v>206</v>
          </cell>
          <cell r="AB3454">
            <v>44289</v>
          </cell>
        </row>
        <row r="3455">
          <cell r="K3455">
            <v>206</v>
          </cell>
          <cell r="AB3455">
            <v>44289</v>
          </cell>
        </row>
        <row r="3456">
          <cell r="K3456">
            <v>208</v>
          </cell>
          <cell r="AB3456">
            <v>44289</v>
          </cell>
        </row>
        <row r="3457">
          <cell r="K3457">
            <v>214</v>
          </cell>
          <cell r="AB3457">
            <v>44289</v>
          </cell>
        </row>
        <row r="3458">
          <cell r="K3458">
            <v>214</v>
          </cell>
          <cell r="AB3458">
            <v>44289</v>
          </cell>
        </row>
        <row r="3459">
          <cell r="K3459">
            <v>214</v>
          </cell>
          <cell r="AB3459">
            <v>44289</v>
          </cell>
        </row>
        <row r="3460">
          <cell r="K3460">
            <v>214</v>
          </cell>
          <cell r="AB3460">
            <v>44289</v>
          </cell>
        </row>
        <row r="3461">
          <cell r="K3461">
            <v>214</v>
          </cell>
          <cell r="AB3461">
            <v>44289</v>
          </cell>
        </row>
        <row r="3462">
          <cell r="K3462">
            <v>214</v>
          </cell>
          <cell r="AB3462">
            <v>44289</v>
          </cell>
        </row>
        <row r="3463">
          <cell r="K3463">
            <v>214</v>
          </cell>
          <cell r="AB3463">
            <v>44289</v>
          </cell>
        </row>
        <row r="3464">
          <cell r="K3464">
            <v>231</v>
          </cell>
          <cell r="AB3464">
            <v>44289</v>
          </cell>
        </row>
        <row r="3465">
          <cell r="K3465">
            <v>244</v>
          </cell>
          <cell r="AB3465">
            <v>44289</v>
          </cell>
        </row>
        <row r="3466">
          <cell r="K3466">
            <v>266</v>
          </cell>
          <cell r="AB3466">
            <v>44289</v>
          </cell>
        </row>
        <row r="3467">
          <cell r="K3467">
            <v>292</v>
          </cell>
          <cell r="AB3467">
            <v>44289</v>
          </cell>
        </row>
        <row r="3468">
          <cell r="K3468">
            <v>294</v>
          </cell>
          <cell r="AB3468">
            <v>44289</v>
          </cell>
        </row>
        <row r="3469">
          <cell r="K3469">
            <v>294</v>
          </cell>
          <cell r="AB3469">
            <v>44289</v>
          </cell>
        </row>
        <row r="3470">
          <cell r="K3470">
            <v>294</v>
          </cell>
          <cell r="AB3470">
            <v>44289</v>
          </cell>
        </row>
        <row r="3471">
          <cell r="K3471">
            <v>294</v>
          </cell>
          <cell r="AB3471">
            <v>44289</v>
          </cell>
        </row>
        <row r="3472">
          <cell r="K3472">
            <v>310</v>
          </cell>
          <cell r="AB3472">
            <v>44289</v>
          </cell>
        </row>
        <row r="3473">
          <cell r="K3473">
            <v>311</v>
          </cell>
          <cell r="AB3473">
            <v>44289</v>
          </cell>
        </row>
        <row r="3474">
          <cell r="K3474">
            <v>311</v>
          </cell>
          <cell r="AB3474">
            <v>44289</v>
          </cell>
        </row>
        <row r="3475">
          <cell r="K3475">
            <v>319</v>
          </cell>
          <cell r="AB3475">
            <v>44289</v>
          </cell>
        </row>
        <row r="3476">
          <cell r="K3476">
            <v>319</v>
          </cell>
          <cell r="AB3476">
            <v>44289</v>
          </cell>
        </row>
        <row r="3477">
          <cell r="K3477">
            <v>319</v>
          </cell>
          <cell r="AB3477">
            <v>44289</v>
          </cell>
        </row>
        <row r="3478">
          <cell r="K3478">
            <v>5</v>
          </cell>
          <cell r="AB3478">
            <v>44289</v>
          </cell>
        </row>
        <row r="3479">
          <cell r="K3479">
            <v>5</v>
          </cell>
          <cell r="AB3479">
            <v>44289</v>
          </cell>
        </row>
        <row r="3480">
          <cell r="K3480">
            <v>5</v>
          </cell>
          <cell r="AB3480">
            <v>44289</v>
          </cell>
        </row>
        <row r="3481">
          <cell r="K3481">
            <v>45</v>
          </cell>
          <cell r="AB3481">
            <v>44289</v>
          </cell>
        </row>
        <row r="3482">
          <cell r="K3482">
            <v>45</v>
          </cell>
          <cell r="AB3482">
            <v>44289</v>
          </cell>
        </row>
        <row r="3483">
          <cell r="K3483">
            <v>48</v>
          </cell>
          <cell r="AB3483">
            <v>44289</v>
          </cell>
        </row>
        <row r="3484">
          <cell r="K3484">
            <v>48</v>
          </cell>
          <cell r="AB3484">
            <v>44289</v>
          </cell>
        </row>
        <row r="3485">
          <cell r="K3485">
            <v>48</v>
          </cell>
          <cell r="AB3485">
            <v>44289</v>
          </cell>
        </row>
        <row r="3486">
          <cell r="K3486">
            <v>48</v>
          </cell>
          <cell r="AB3486">
            <v>44289</v>
          </cell>
        </row>
        <row r="3487">
          <cell r="K3487">
            <v>48</v>
          </cell>
          <cell r="AB3487">
            <v>44289</v>
          </cell>
        </row>
        <row r="3488">
          <cell r="K3488">
            <v>56</v>
          </cell>
          <cell r="AB3488">
            <v>44289</v>
          </cell>
        </row>
        <row r="3489">
          <cell r="K3489">
            <v>67</v>
          </cell>
          <cell r="AB3489">
            <v>44289</v>
          </cell>
        </row>
        <row r="3490">
          <cell r="K3490">
            <v>67</v>
          </cell>
          <cell r="AB3490">
            <v>44289</v>
          </cell>
        </row>
        <row r="3491">
          <cell r="K3491">
            <v>84</v>
          </cell>
          <cell r="AB3491">
            <v>44289</v>
          </cell>
        </row>
        <row r="3492">
          <cell r="K3492">
            <v>84</v>
          </cell>
          <cell r="AB3492">
            <v>44289</v>
          </cell>
        </row>
        <row r="3493">
          <cell r="K3493">
            <v>98</v>
          </cell>
          <cell r="AB3493">
            <v>44289</v>
          </cell>
        </row>
        <row r="3494">
          <cell r="K3494">
            <v>98</v>
          </cell>
          <cell r="AB3494">
            <v>44289</v>
          </cell>
        </row>
        <row r="3495">
          <cell r="K3495">
            <v>100</v>
          </cell>
          <cell r="AB3495">
            <v>44289</v>
          </cell>
        </row>
        <row r="3496">
          <cell r="K3496">
            <v>116</v>
          </cell>
          <cell r="AB3496">
            <v>44289</v>
          </cell>
        </row>
        <row r="3497">
          <cell r="K3497">
            <v>151</v>
          </cell>
          <cell r="AB3497">
            <v>44289</v>
          </cell>
        </row>
        <row r="3498">
          <cell r="K3498">
            <v>176</v>
          </cell>
          <cell r="AB3498">
            <v>44289</v>
          </cell>
        </row>
        <row r="3499">
          <cell r="K3499">
            <v>192</v>
          </cell>
          <cell r="AB3499">
            <v>44289</v>
          </cell>
        </row>
        <row r="3500">
          <cell r="K3500">
            <v>192</v>
          </cell>
          <cell r="AB3500">
            <v>44289</v>
          </cell>
        </row>
        <row r="3501">
          <cell r="K3501">
            <v>192</v>
          </cell>
          <cell r="AB3501">
            <v>44289</v>
          </cell>
        </row>
        <row r="3502">
          <cell r="K3502">
            <v>192</v>
          </cell>
          <cell r="AB3502">
            <v>44289</v>
          </cell>
        </row>
        <row r="3503">
          <cell r="K3503">
            <v>206</v>
          </cell>
          <cell r="AB3503">
            <v>44289</v>
          </cell>
        </row>
        <row r="3504">
          <cell r="K3504">
            <v>206</v>
          </cell>
          <cell r="AB3504">
            <v>44289</v>
          </cell>
        </row>
        <row r="3505">
          <cell r="K3505">
            <v>208</v>
          </cell>
          <cell r="AB3505">
            <v>44289</v>
          </cell>
        </row>
        <row r="3506">
          <cell r="K3506">
            <v>214</v>
          </cell>
          <cell r="AB3506">
            <v>44289</v>
          </cell>
        </row>
        <row r="3507">
          <cell r="K3507">
            <v>214</v>
          </cell>
          <cell r="AB3507">
            <v>44289</v>
          </cell>
        </row>
        <row r="3508">
          <cell r="K3508">
            <v>214</v>
          </cell>
          <cell r="AB3508">
            <v>44289</v>
          </cell>
        </row>
        <row r="3509">
          <cell r="K3509">
            <v>214</v>
          </cell>
          <cell r="AB3509">
            <v>44289</v>
          </cell>
        </row>
        <row r="3510">
          <cell r="K3510">
            <v>214</v>
          </cell>
          <cell r="AB3510">
            <v>44289</v>
          </cell>
        </row>
        <row r="3511">
          <cell r="K3511">
            <v>214</v>
          </cell>
          <cell r="AB3511">
            <v>44289</v>
          </cell>
        </row>
        <row r="3512">
          <cell r="K3512">
            <v>214</v>
          </cell>
          <cell r="AB3512">
            <v>44289</v>
          </cell>
        </row>
        <row r="3513">
          <cell r="K3513">
            <v>231</v>
          </cell>
          <cell r="AB3513">
            <v>44289</v>
          </cell>
        </row>
        <row r="3514">
          <cell r="K3514">
            <v>244</v>
          </cell>
          <cell r="AB3514">
            <v>44289</v>
          </cell>
        </row>
        <row r="3515">
          <cell r="K3515">
            <v>266</v>
          </cell>
          <cell r="AB3515">
            <v>44289</v>
          </cell>
        </row>
        <row r="3516">
          <cell r="K3516">
            <v>292</v>
          </cell>
          <cell r="AB3516">
            <v>44289</v>
          </cell>
        </row>
        <row r="3517">
          <cell r="K3517">
            <v>294</v>
          </cell>
          <cell r="AB3517">
            <v>44289</v>
          </cell>
        </row>
        <row r="3518">
          <cell r="K3518">
            <v>294</v>
          </cell>
          <cell r="AB3518">
            <v>44289</v>
          </cell>
        </row>
        <row r="3519">
          <cell r="K3519">
            <v>294</v>
          </cell>
          <cell r="AB3519">
            <v>44289</v>
          </cell>
        </row>
        <row r="3520">
          <cell r="K3520">
            <v>294</v>
          </cell>
          <cell r="AB3520">
            <v>44289</v>
          </cell>
        </row>
        <row r="3521">
          <cell r="K3521">
            <v>310</v>
          </cell>
          <cell r="AB3521">
            <v>44289</v>
          </cell>
        </row>
        <row r="3522">
          <cell r="K3522">
            <v>311</v>
          </cell>
          <cell r="AB3522">
            <v>44289</v>
          </cell>
        </row>
        <row r="3523">
          <cell r="K3523">
            <v>311</v>
          </cell>
          <cell r="AB3523">
            <v>44289</v>
          </cell>
        </row>
        <row r="3524">
          <cell r="K3524">
            <v>319</v>
          </cell>
          <cell r="AB3524">
            <v>44289</v>
          </cell>
        </row>
        <row r="3525">
          <cell r="K3525">
            <v>319</v>
          </cell>
          <cell r="AB3525">
            <v>44289</v>
          </cell>
        </row>
        <row r="3526">
          <cell r="K3526">
            <v>319</v>
          </cell>
          <cell r="AB3526">
            <v>44289</v>
          </cell>
        </row>
        <row r="3527">
          <cell r="K3527">
            <v>45</v>
          </cell>
          <cell r="AB3527">
            <v>44289</v>
          </cell>
        </row>
        <row r="3528">
          <cell r="K3528">
            <v>45</v>
          </cell>
          <cell r="AB3528">
            <v>44289</v>
          </cell>
        </row>
        <row r="3529">
          <cell r="K3529">
            <v>48</v>
          </cell>
          <cell r="AB3529">
            <v>44289</v>
          </cell>
        </row>
        <row r="3530">
          <cell r="K3530">
            <v>50</v>
          </cell>
          <cell r="AB3530">
            <v>44289</v>
          </cell>
        </row>
        <row r="3531">
          <cell r="K3531">
            <v>56</v>
          </cell>
          <cell r="AB3531">
            <v>44289</v>
          </cell>
        </row>
        <row r="3532">
          <cell r="K3532">
            <v>79</v>
          </cell>
          <cell r="AB3532">
            <v>44289</v>
          </cell>
        </row>
        <row r="3533">
          <cell r="K3533">
            <v>100</v>
          </cell>
          <cell r="AB3533">
            <v>44289</v>
          </cell>
        </row>
        <row r="3534">
          <cell r="K3534">
            <v>100</v>
          </cell>
          <cell r="AB3534">
            <v>44289</v>
          </cell>
        </row>
        <row r="3535">
          <cell r="K3535">
            <v>116</v>
          </cell>
          <cell r="AB3535">
            <v>44289</v>
          </cell>
        </row>
        <row r="3536">
          <cell r="K3536">
            <v>152</v>
          </cell>
          <cell r="AB3536">
            <v>44289</v>
          </cell>
        </row>
        <row r="3537">
          <cell r="K3537">
            <v>154</v>
          </cell>
          <cell r="AB3537">
            <v>44289</v>
          </cell>
        </row>
        <row r="3538">
          <cell r="K3538">
            <v>156</v>
          </cell>
          <cell r="AB3538">
            <v>44289</v>
          </cell>
        </row>
        <row r="3539">
          <cell r="K3539">
            <v>170</v>
          </cell>
          <cell r="AB3539">
            <v>44289</v>
          </cell>
        </row>
        <row r="3540">
          <cell r="K3540">
            <v>176</v>
          </cell>
          <cell r="AB3540">
            <v>44289</v>
          </cell>
        </row>
        <row r="3541">
          <cell r="K3541">
            <v>192</v>
          </cell>
          <cell r="AB3541">
            <v>44289</v>
          </cell>
        </row>
        <row r="3542">
          <cell r="K3542">
            <v>198</v>
          </cell>
          <cell r="AB3542">
            <v>44289</v>
          </cell>
        </row>
        <row r="3543">
          <cell r="K3543">
            <v>208</v>
          </cell>
          <cell r="AB3543">
            <v>44289</v>
          </cell>
        </row>
        <row r="3544">
          <cell r="K3544">
            <v>214</v>
          </cell>
          <cell r="AB3544">
            <v>44289</v>
          </cell>
        </row>
        <row r="3545">
          <cell r="K3545">
            <v>214</v>
          </cell>
          <cell r="AB3545">
            <v>44289</v>
          </cell>
        </row>
        <row r="3546">
          <cell r="K3546">
            <v>215</v>
          </cell>
          <cell r="AB3546">
            <v>44289</v>
          </cell>
        </row>
        <row r="3547">
          <cell r="K3547">
            <v>219</v>
          </cell>
          <cell r="AB3547">
            <v>44289</v>
          </cell>
        </row>
        <row r="3548">
          <cell r="K3548">
            <v>232</v>
          </cell>
          <cell r="AB3548">
            <v>44289</v>
          </cell>
        </row>
        <row r="3549">
          <cell r="K3549">
            <v>232</v>
          </cell>
          <cell r="AB3549">
            <v>44289</v>
          </cell>
        </row>
        <row r="3550">
          <cell r="K3550">
            <v>244</v>
          </cell>
          <cell r="AB3550">
            <v>44289</v>
          </cell>
        </row>
        <row r="3551">
          <cell r="K3551">
            <v>259</v>
          </cell>
          <cell r="AB3551">
            <v>44289</v>
          </cell>
        </row>
        <row r="3552">
          <cell r="K3552">
            <v>261</v>
          </cell>
          <cell r="AB3552">
            <v>44289</v>
          </cell>
        </row>
        <row r="3553">
          <cell r="K3553">
            <v>263</v>
          </cell>
          <cell r="AB3553">
            <v>44289</v>
          </cell>
        </row>
        <row r="3554">
          <cell r="K3554">
            <v>263</v>
          </cell>
          <cell r="AB3554">
            <v>44289</v>
          </cell>
        </row>
        <row r="3555">
          <cell r="K3555">
            <v>265</v>
          </cell>
          <cell r="AB3555">
            <v>44289</v>
          </cell>
        </row>
        <row r="3556">
          <cell r="K3556">
            <v>267</v>
          </cell>
          <cell r="AB3556">
            <v>44289</v>
          </cell>
        </row>
        <row r="3557">
          <cell r="K3557">
            <v>310</v>
          </cell>
          <cell r="AB3557">
            <v>44289</v>
          </cell>
        </row>
        <row r="3558">
          <cell r="K3558">
            <v>313</v>
          </cell>
          <cell r="AB3558">
            <v>44289</v>
          </cell>
        </row>
        <row r="3559">
          <cell r="K3559">
            <v>5</v>
          </cell>
          <cell r="AB3559">
            <v>44289</v>
          </cell>
        </row>
        <row r="3560">
          <cell r="K3560">
            <v>45</v>
          </cell>
          <cell r="AB3560">
            <v>44289</v>
          </cell>
        </row>
        <row r="3561">
          <cell r="K3561">
            <v>45</v>
          </cell>
          <cell r="AB3561">
            <v>44289</v>
          </cell>
        </row>
        <row r="3562">
          <cell r="K3562">
            <v>48</v>
          </cell>
          <cell r="AB3562">
            <v>44289</v>
          </cell>
        </row>
        <row r="3563">
          <cell r="K3563">
            <v>50</v>
          </cell>
          <cell r="AB3563">
            <v>44289</v>
          </cell>
        </row>
        <row r="3564">
          <cell r="K3564">
            <v>56</v>
          </cell>
          <cell r="AB3564">
            <v>44289</v>
          </cell>
        </row>
        <row r="3565">
          <cell r="K3565">
            <v>74</v>
          </cell>
          <cell r="AB3565">
            <v>44289</v>
          </cell>
        </row>
        <row r="3566">
          <cell r="K3566">
            <v>79</v>
          </cell>
          <cell r="AB3566">
            <v>44289</v>
          </cell>
        </row>
        <row r="3567">
          <cell r="K3567">
            <v>100</v>
          </cell>
          <cell r="AB3567">
            <v>44289</v>
          </cell>
        </row>
        <row r="3568">
          <cell r="K3568">
            <v>100</v>
          </cell>
          <cell r="AB3568">
            <v>44289</v>
          </cell>
        </row>
        <row r="3569">
          <cell r="K3569">
            <v>116</v>
          </cell>
          <cell r="AB3569">
            <v>44289</v>
          </cell>
        </row>
        <row r="3570">
          <cell r="K3570">
            <v>152</v>
          </cell>
          <cell r="AB3570">
            <v>44289</v>
          </cell>
        </row>
        <row r="3571">
          <cell r="K3571">
            <v>154</v>
          </cell>
          <cell r="AB3571">
            <v>44289</v>
          </cell>
        </row>
        <row r="3572">
          <cell r="K3572">
            <v>156</v>
          </cell>
          <cell r="AB3572">
            <v>44289</v>
          </cell>
        </row>
        <row r="3573">
          <cell r="K3573">
            <v>170</v>
          </cell>
          <cell r="AB3573">
            <v>44289</v>
          </cell>
        </row>
        <row r="3574">
          <cell r="K3574">
            <v>176</v>
          </cell>
          <cell r="AB3574">
            <v>44289</v>
          </cell>
        </row>
        <row r="3575">
          <cell r="K3575">
            <v>192</v>
          </cell>
          <cell r="AB3575">
            <v>44289</v>
          </cell>
        </row>
        <row r="3576">
          <cell r="K3576">
            <v>198</v>
          </cell>
          <cell r="AB3576">
            <v>44289</v>
          </cell>
        </row>
        <row r="3577">
          <cell r="K3577">
            <v>208</v>
          </cell>
          <cell r="AB3577">
            <v>44289</v>
          </cell>
        </row>
        <row r="3578">
          <cell r="K3578">
            <v>214</v>
          </cell>
          <cell r="AB3578">
            <v>44289</v>
          </cell>
        </row>
        <row r="3579">
          <cell r="K3579">
            <v>214</v>
          </cell>
          <cell r="AB3579">
            <v>44289</v>
          </cell>
        </row>
        <row r="3580">
          <cell r="K3580">
            <v>215</v>
          </cell>
          <cell r="AB3580">
            <v>44289</v>
          </cell>
        </row>
        <row r="3581">
          <cell r="K3581">
            <v>219</v>
          </cell>
          <cell r="AB3581">
            <v>44289</v>
          </cell>
        </row>
        <row r="3582">
          <cell r="K3582">
            <v>232</v>
          </cell>
          <cell r="AB3582">
            <v>44289</v>
          </cell>
        </row>
        <row r="3583">
          <cell r="K3583">
            <v>232</v>
          </cell>
          <cell r="AB3583">
            <v>44289</v>
          </cell>
        </row>
        <row r="3584">
          <cell r="K3584">
            <v>244</v>
          </cell>
          <cell r="AB3584">
            <v>44289</v>
          </cell>
        </row>
        <row r="3585">
          <cell r="K3585">
            <v>259</v>
          </cell>
          <cell r="AB3585">
            <v>44289</v>
          </cell>
        </row>
        <row r="3586">
          <cell r="K3586">
            <v>261</v>
          </cell>
          <cell r="AB3586">
            <v>44289</v>
          </cell>
        </row>
        <row r="3587">
          <cell r="K3587">
            <v>263</v>
          </cell>
          <cell r="AB3587">
            <v>44289</v>
          </cell>
        </row>
        <row r="3588">
          <cell r="K3588">
            <v>263</v>
          </cell>
          <cell r="AB3588">
            <v>44289</v>
          </cell>
        </row>
        <row r="3589">
          <cell r="K3589">
            <v>265</v>
          </cell>
          <cell r="AB3589">
            <v>44289</v>
          </cell>
        </row>
        <row r="3590">
          <cell r="K3590">
            <v>267</v>
          </cell>
          <cell r="AB3590">
            <v>44289</v>
          </cell>
        </row>
        <row r="3591">
          <cell r="K3591">
            <v>310</v>
          </cell>
          <cell r="AB3591">
            <v>44289</v>
          </cell>
        </row>
        <row r="3592">
          <cell r="K3592">
            <v>313</v>
          </cell>
          <cell r="AB3592">
            <v>44289</v>
          </cell>
        </row>
        <row r="3593">
          <cell r="K3593">
            <v>45</v>
          </cell>
          <cell r="AB3593">
            <v>44289</v>
          </cell>
        </row>
        <row r="3594">
          <cell r="K3594">
            <v>45</v>
          </cell>
          <cell r="AB3594">
            <v>44289</v>
          </cell>
        </row>
        <row r="3595">
          <cell r="K3595">
            <v>45</v>
          </cell>
          <cell r="AB3595">
            <v>44289</v>
          </cell>
        </row>
        <row r="3596">
          <cell r="K3596">
            <v>45</v>
          </cell>
          <cell r="AB3596">
            <v>44289</v>
          </cell>
        </row>
        <row r="3597">
          <cell r="K3597">
            <v>5</v>
          </cell>
          <cell r="AB3597">
            <v>44289</v>
          </cell>
        </row>
        <row r="3598">
          <cell r="K3598">
            <v>5</v>
          </cell>
          <cell r="AB3598">
            <v>44289</v>
          </cell>
        </row>
        <row r="3599">
          <cell r="K3599">
            <v>56</v>
          </cell>
          <cell r="AB3599">
            <v>44289</v>
          </cell>
        </row>
        <row r="3600">
          <cell r="K3600">
            <v>56</v>
          </cell>
          <cell r="AB3600">
            <v>44289</v>
          </cell>
        </row>
        <row r="3601">
          <cell r="K3601">
            <v>67</v>
          </cell>
          <cell r="AB3601">
            <v>44289</v>
          </cell>
        </row>
        <row r="3602">
          <cell r="K3602">
            <v>84</v>
          </cell>
          <cell r="AB3602">
            <v>44289</v>
          </cell>
        </row>
        <row r="3603">
          <cell r="K3603">
            <v>84</v>
          </cell>
          <cell r="AB3603">
            <v>44289</v>
          </cell>
        </row>
        <row r="3604">
          <cell r="K3604">
            <v>84</v>
          </cell>
          <cell r="AB3604">
            <v>44289</v>
          </cell>
        </row>
        <row r="3605">
          <cell r="K3605">
            <v>84</v>
          </cell>
          <cell r="AB3605">
            <v>44289</v>
          </cell>
        </row>
        <row r="3606">
          <cell r="K3606">
            <v>142</v>
          </cell>
          <cell r="AB3606">
            <v>44289</v>
          </cell>
        </row>
        <row r="3607">
          <cell r="K3607">
            <v>143</v>
          </cell>
          <cell r="AB3607">
            <v>44289</v>
          </cell>
        </row>
        <row r="3608">
          <cell r="K3608">
            <v>150</v>
          </cell>
          <cell r="AB3608">
            <v>44289</v>
          </cell>
        </row>
        <row r="3609">
          <cell r="K3609">
            <v>150</v>
          </cell>
          <cell r="AB3609">
            <v>44289</v>
          </cell>
        </row>
        <row r="3610">
          <cell r="K3610">
            <v>157</v>
          </cell>
          <cell r="AB3610">
            <v>44289</v>
          </cell>
        </row>
        <row r="3611">
          <cell r="K3611">
            <v>192</v>
          </cell>
          <cell r="AB3611">
            <v>44289</v>
          </cell>
        </row>
        <row r="3612">
          <cell r="K3612">
            <v>192</v>
          </cell>
          <cell r="AB3612">
            <v>44289</v>
          </cell>
        </row>
        <row r="3613">
          <cell r="K3613">
            <v>206</v>
          </cell>
          <cell r="AB3613">
            <v>44289</v>
          </cell>
        </row>
        <row r="3614">
          <cell r="K3614">
            <v>206</v>
          </cell>
          <cell r="AB3614">
            <v>44289</v>
          </cell>
        </row>
        <row r="3615">
          <cell r="K3615">
            <v>231</v>
          </cell>
          <cell r="AB3615">
            <v>44289</v>
          </cell>
        </row>
        <row r="3616">
          <cell r="K3616">
            <v>244</v>
          </cell>
          <cell r="AB3616">
            <v>44289</v>
          </cell>
        </row>
        <row r="3617">
          <cell r="K3617">
            <v>259</v>
          </cell>
          <cell r="AB3617">
            <v>44289</v>
          </cell>
        </row>
        <row r="3618">
          <cell r="K3618">
            <v>261</v>
          </cell>
          <cell r="AB3618">
            <v>44289</v>
          </cell>
        </row>
        <row r="3619">
          <cell r="K3619">
            <v>310</v>
          </cell>
          <cell r="AB3619">
            <v>44289</v>
          </cell>
        </row>
        <row r="3620">
          <cell r="K3620">
            <v>319</v>
          </cell>
          <cell r="AB3620">
            <v>44289</v>
          </cell>
        </row>
        <row r="3621">
          <cell r="K3621">
            <v>5</v>
          </cell>
          <cell r="AB3621">
            <v>44289</v>
          </cell>
        </row>
        <row r="3622">
          <cell r="K3622">
            <v>48</v>
          </cell>
          <cell r="AB3622">
            <v>44289</v>
          </cell>
        </row>
        <row r="3623">
          <cell r="K3623">
            <v>56</v>
          </cell>
          <cell r="AB3623">
            <v>44289</v>
          </cell>
        </row>
        <row r="3624">
          <cell r="K3624">
            <v>79</v>
          </cell>
          <cell r="AB3624">
            <v>44289</v>
          </cell>
        </row>
        <row r="3625">
          <cell r="K3625">
            <v>84</v>
          </cell>
          <cell r="AB3625">
            <v>44289</v>
          </cell>
        </row>
        <row r="3626">
          <cell r="K3626">
            <v>143</v>
          </cell>
          <cell r="AB3626">
            <v>44289</v>
          </cell>
        </row>
        <row r="3627">
          <cell r="K3627">
            <v>150</v>
          </cell>
          <cell r="AB3627">
            <v>44289</v>
          </cell>
        </row>
        <row r="3628">
          <cell r="K3628">
            <v>171</v>
          </cell>
          <cell r="AB3628">
            <v>44289</v>
          </cell>
        </row>
        <row r="3629">
          <cell r="K3629">
            <v>192</v>
          </cell>
          <cell r="AB3629">
            <v>44289</v>
          </cell>
        </row>
        <row r="3630">
          <cell r="K3630">
            <v>218</v>
          </cell>
          <cell r="AB3630">
            <v>44289</v>
          </cell>
        </row>
        <row r="3631">
          <cell r="K3631">
            <v>244</v>
          </cell>
          <cell r="AB3631">
            <v>44289</v>
          </cell>
        </row>
        <row r="3632">
          <cell r="K3632">
            <v>257</v>
          </cell>
          <cell r="AB3632">
            <v>44289</v>
          </cell>
        </row>
        <row r="3633">
          <cell r="K3633">
            <v>257</v>
          </cell>
          <cell r="AB3633">
            <v>44289</v>
          </cell>
        </row>
        <row r="3634">
          <cell r="K3634">
            <v>259</v>
          </cell>
          <cell r="AB3634">
            <v>44289</v>
          </cell>
        </row>
        <row r="3635">
          <cell r="K3635">
            <v>261</v>
          </cell>
          <cell r="AB3635">
            <v>44289</v>
          </cell>
        </row>
        <row r="3636">
          <cell r="K3636">
            <v>263</v>
          </cell>
          <cell r="AB3636">
            <v>44289</v>
          </cell>
        </row>
        <row r="3637">
          <cell r="K3637">
            <v>263</v>
          </cell>
          <cell r="AB3637">
            <v>44289</v>
          </cell>
        </row>
        <row r="3638">
          <cell r="K3638">
            <v>265</v>
          </cell>
          <cell r="AB3638">
            <v>44289</v>
          </cell>
        </row>
        <row r="3639">
          <cell r="K3639">
            <v>281</v>
          </cell>
          <cell r="AB3639">
            <v>44289</v>
          </cell>
        </row>
        <row r="3640">
          <cell r="K3640">
            <v>310</v>
          </cell>
          <cell r="AB3640">
            <v>44289</v>
          </cell>
        </row>
        <row r="3641">
          <cell r="K3641">
            <v>313</v>
          </cell>
          <cell r="AB3641">
            <v>44289</v>
          </cell>
        </row>
        <row r="3642">
          <cell r="K3642">
            <v>318</v>
          </cell>
          <cell r="AB3642">
            <v>44289</v>
          </cell>
        </row>
        <row r="3643">
          <cell r="K3643">
            <v>318</v>
          </cell>
          <cell r="AB3643">
            <v>44289</v>
          </cell>
        </row>
        <row r="3644">
          <cell r="K3644">
            <v>5</v>
          </cell>
          <cell r="AB3644">
            <v>44289</v>
          </cell>
        </row>
        <row r="3645">
          <cell r="K3645">
            <v>56</v>
          </cell>
          <cell r="AB3645">
            <v>44289</v>
          </cell>
        </row>
        <row r="3646">
          <cell r="K3646">
            <v>84</v>
          </cell>
          <cell r="AB3646">
            <v>44289</v>
          </cell>
        </row>
        <row r="3647">
          <cell r="K3647">
            <v>84</v>
          </cell>
          <cell r="AB3647">
            <v>44289</v>
          </cell>
        </row>
        <row r="3648">
          <cell r="K3648">
            <v>143</v>
          </cell>
          <cell r="AB3648">
            <v>44289</v>
          </cell>
        </row>
        <row r="3649">
          <cell r="K3649">
            <v>218</v>
          </cell>
          <cell r="AB3649">
            <v>44289</v>
          </cell>
        </row>
        <row r="3650">
          <cell r="K3650">
            <v>244</v>
          </cell>
          <cell r="AB3650">
            <v>44289</v>
          </cell>
        </row>
        <row r="3651">
          <cell r="K3651">
            <v>4</v>
          </cell>
          <cell r="AB3651">
            <v>44289</v>
          </cell>
        </row>
        <row r="3652">
          <cell r="K3652">
            <v>42</v>
          </cell>
          <cell r="AB3652">
            <v>44289</v>
          </cell>
        </row>
        <row r="3653">
          <cell r="K3653">
            <v>48</v>
          </cell>
          <cell r="AB3653">
            <v>44289</v>
          </cell>
        </row>
        <row r="3654">
          <cell r="K3654">
            <v>79</v>
          </cell>
          <cell r="AB3654">
            <v>44289</v>
          </cell>
        </row>
        <row r="3655">
          <cell r="K3655">
            <v>84</v>
          </cell>
          <cell r="AB3655">
            <v>44289</v>
          </cell>
        </row>
        <row r="3656">
          <cell r="K3656">
            <v>121</v>
          </cell>
          <cell r="AB3656">
            <v>44289</v>
          </cell>
        </row>
        <row r="3657">
          <cell r="K3657">
            <v>152</v>
          </cell>
          <cell r="AB3657">
            <v>44289</v>
          </cell>
        </row>
        <row r="3658">
          <cell r="K3658">
            <v>192</v>
          </cell>
          <cell r="AB3658">
            <v>44289</v>
          </cell>
        </row>
        <row r="3659">
          <cell r="K3659">
            <v>208</v>
          </cell>
          <cell r="AB3659">
            <v>44289</v>
          </cell>
        </row>
        <row r="3660">
          <cell r="K3660">
            <v>237</v>
          </cell>
          <cell r="AB3660">
            <v>44289</v>
          </cell>
        </row>
        <row r="3661">
          <cell r="K3661">
            <v>244</v>
          </cell>
          <cell r="AB3661">
            <v>44289</v>
          </cell>
        </row>
        <row r="3662">
          <cell r="K3662">
            <v>259</v>
          </cell>
          <cell r="AB3662">
            <v>44289</v>
          </cell>
        </row>
        <row r="3663">
          <cell r="K3663">
            <v>261</v>
          </cell>
          <cell r="AB3663">
            <v>44289</v>
          </cell>
        </row>
        <row r="3664">
          <cell r="K3664">
            <v>265</v>
          </cell>
          <cell r="AB3664">
            <v>44289</v>
          </cell>
        </row>
        <row r="3665">
          <cell r="K3665">
            <v>307</v>
          </cell>
          <cell r="AB3665">
            <v>44289</v>
          </cell>
        </row>
        <row r="3666">
          <cell r="K3666">
            <v>307</v>
          </cell>
          <cell r="AB3666">
            <v>44289</v>
          </cell>
        </row>
        <row r="3667">
          <cell r="K3667">
            <v>310</v>
          </cell>
          <cell r="AB3667">
            <v>44289</v>
          </cell>
        </row>
        <row r="3668">
          <cell r="K3668">
            <v>313</v>
          </cell>
          <cell r="AB3668">
            <v>44289</v>
          </cell>
        </row>
        <row r="3669">
          <cell r="K3669">
            <v>4</v>
          </cell>
          <cell r="AB3669">
            <v>44289</v>
          </cell>
        </row>
        <row r="3670">
          <cell r="K3670">
            <v>42</v>
          </cell>
          <cell r="AB3670">
            <v>44289</v>
          </cell>
        </row>
        <row r="3671">
          <cell r="K3671">
            <v>48</v>
          </cell>
          <cell r="AB3671">
            <v>44289</v>
          </cell>
        </row>
        <row r="3672">
          <cell r="K3672">
            <v>67</v>
          </cell>
          <cell r="AB3672">
            <v>44289</v>
          </cell>
        </row>
        <row r="3673">
          <cell r="K3673">
            <v>84</v>
          </cell>
          <cell r="AB3673">
            <v>44289</v>
          </cell>
        </row>
        <row r="3674">
          <cell r="K3674">
            <v>84</v>
          </cell>
          <cell r="AB3674">
            <v>44289</v>
          </cell>
        </row>
        <row r="3675">
          <cell r="K3675">
            <v>84</v>
          </cell>
          <cell r="AB3675">
            <v>44289</v>
          </cell>
        </row>
        <row r="3676">
          <cell r="K3676">
            <v>121</v>
          </cell>
          <cell r="AB3676">
            <v>44289</v>
          </cell>
        </row>
        <row r="3677">
          <cell r="K3677">
            <v>192</v>
          </cell>
          <cell r="AB3677">
            <v>44289</v>
          </cell>
        </row>
        <row r="3678">
          <cell r="K3678">
            <v>192</v>
          </cell>
          <cell r="AB3678">
            <v>44289</v>
          </cell>
        </row>
        <row r="3679">
          <cell r="K3679">
            <v>192</v>
          </cell>
          <cell r="AB3679">
            <v>44289</v>
          </cell>
        </row>
        <row r="3680">
          <cell r="K3680">
            <v>206</v>
          </cell>
          <cell r="AB3680">
            <v>44289</v>
          </cell>
        </row>
        <row r="3681">
          <cell r="K3681">
            <v>206</v>
          </cell>
          <cell r="AB3681">
            <v>44289</v>
          </cell>
        </row>
        <row r="3682">
          <cell r="K3682">
            <v>237</v>
          </cell>
          <cell r="AB3682">
            <v>44289</v>
          </cell>
        </row>
        <row r="3683">
          <cell r="K3683">
            <v>237</v>
          </cell>
          <cell r="AB3683">
            <v>44289</v>
          </cell>
        </row>
        <row r="3684">
          <cell r="K3684">
            <v>244</v>
          </cell>
          <cell r="AB3684">
            <v>44289</v>
          </cell>
        </row>
        <row r="3685">
          <cell r="K3685">
            <v>259</v>
          </cell>
          <cell r="AB3685">
            <v>44289</v>
          </cell>
        </row>
        <row r="3686">
          <cell r="K3686">
            <v>307</v>
          </cell>
          <cell r="AB3686">
            <v>44289</v>
          </cell>
        </row>
        <row r="3687">
          <cell r="K3687">
            <v>307</v>
          </cell>
          <cell r="AB3687">
            <v>44289</v>
          </cell>
        </row>
        <row r="3688">
          <cell r="K3688">
            <v>307</v>
          </cell>
          <cell r="AB3688">
            <v>44289</v>
          </cell>
        </row>
        <row r="3689">
          <cell r="K3689">
            <v>310</v>
          </cell>
          <cell r="AB3689">
            <v>44289</v>
          </cell>
        </row>
        <row r="3690">
          <cell r="K3690">
            <v>311</v>
          </cell>
          <cell r="AB3690">
            <v>44289</v>
          </cell>
        </row>
        <row r="3691">
          <cell r="K3691">
            <v>319</v>
          </cell>
          <cell r="AB3691">
            <v>44289</v>
          </cell>
        </row>
        <row r="3692">
          <cell r="K3692">
            <v>319</v>
          </cell>
          <cell r="AB3692">
            <v>44289</v>
          </cell>
        </row>
        <row r="3693">
          <cell r="K3693">
            <v>5</v>
          </cell>
          <cell r="AB3693">
            <v>44289</v>
          </cell>
        </row>
        <row r="3694">
          <cell r="K3694">
            <v>5</v>
          </cell>
          <cell r="AB3694">
            <v>44289</v>
          </cell>
        </row>
        <row r="3695">
          <cell r="K3695">
            <v>35</v>
          </cell>
          <cell r="AB3695">
            <v>44289</v>
          </cell>
        </row>
        <row r="3696">
          <cell r="K3696">
            <v>35</v>
          </cell>
          <cell r="AB3696">
            <v>44289</v>
          </cell>
        </row>
        <row r="3697">
          <cell r="K3697">
            <v>45</v>
          </cell>
          <cell r="AB3697">
            <v>44289</v>
          </cell>
        </row>
        <row r="3698">
          <cell r="K3698">
            <v>48</v>
          </cell>
          <cell r="AB3698">
            <v>44289</v>
          </cell>
        </row>
        <row r="3699">
          <cell r="K3699">
            <v>48</v>
          </cell>
          <cell r="AB3699">
            <v>44289</v>
          </cell>
        </row>
        <row r="3700">
          <cell r="K3700">
            <v>48</v>
          </cell>
          <cell r="AB3700">
            <v>44289</v>
          </cell>
        </row>
        <row r="3701">
          <cell r="K3701">
            <v>48</v>
          </cell>
          <cell r="AB3701">
            <v>44289</v>
          </cell>
        </row>
        <row r="3702">
          <cell r="K3702">
            <v>67</v>
          </cell>
          <cell r="AB3702">
            <v>44289</v>
          </cell>
        </row>
        <row r="3703">
          <cell r="K3703">
            <v>84</v>
          </cell>
          <cell r="AB3703">
            <v>44289</v>
          </cell>
        </row>
        <row r="3704">
          <cell r="K3704">
            <v>84</v>
          </cell>
          <cell r="AB3704">
            <v>44289</v>
          </cell>
        </row>
        <row r="3705">
          <cell r="K3705">
            <v>84</v>
          </cell>
          <cell r="AB3705">
            <v>44289</v>
          </cell>
        </row>
        <row r="3706">
          <cell r="K3706">
            <v>116</v>
          </cell>
          <cell r="AB3706">
            <v>44289</v>
          </cell>
        </row>
        <row r="3707">
          <cell r="K3707">
            <v>136</v>
          </cell>
          <cell r="AB3707">
            <v>44289</v>
          </cell>
        </row>
        <row r="3708">
          <cell r="K3708">
            <v>152</v>
          </cell>
          <cell r="AB3708">
            <v>44289</v>
          </cell>
        </row>
        <row r="3709">
          <cell r="K3709">
            <v>156</v>
          </cell>
          <cell r="AB3709">
            <v>44289</v>
          </cell>
        </row>
        <row r="3710">
          <cell r="K3710">
            <v>192</v>
          </cell>
          <cell r="AB3710">
            <v>44289</v>
          </cell>
        </row>
        <row r="3711">
          <cell r="K3711">
            <v>244</v>
          </cell>
          <cell r="AB3711">
            <v>44289</v>
          </cell>
        </row>
        <row r="3712">
          <cell r="K3712">
            <v>244</v>
          </cell>
          <cell r="AB3712">
            <v>44289</v>
          </cell>
        </row>
        <row r="3713">
          <cell r="K3713">
            <v>244</v>
          </cell>
          <cell r="AB3713">
            <v>44289</v>
          </cell>
        </row>
        <row r="3714">
          <cell r="K3714">
            <v>244</v>
          </cell>
          <cell r="AB3714">
            <v>44289</v>
          </cell>
        </row>
        <row r="3715">
          <cell r="K3715">
            <v>244</v>
          </cell>
          <cell r="AB3715">
            <v>44289</v>
          </cell>
        </row>
        <row r="3716">
          <cell r="K3716">
            <v>261</v>
          </cell>
          <cell r="AB3716">
            <v>44289</v>
          </cell>
        </row>
        <row r="3717">
          <cell r="K3717">
            <v>267</v>
          </cell>
          <cell r="AB3717">
            <v>44289</v>
          </cell>
        </row>
        <row r="3718">
          <cell r="K3718">
            <v>5</v>
          </cell>
          <cell r="AB3718">
            <v>44289</v>
          </cell>
        </row>
        <row r="3719">
          <cell r="K3719">
            <v>5</v>
          </cell>
          <cell r="AB3719">
            <v>44289</v>
          </cell>
        </row>
        <row r="3720">
          <cell r="K3720">
            <v>5</v>
          </cell>
          <cell r="AB3720">
            <v>44289</v>
          </cell>
        </row>
        <row r="3721">
          <cell r="K3721">
            <v>45</v>
          </cell>
          <cell r="AB3721">
            <v>44289</v>
          </cell>
        </row>
        <row r="3722">
          <cell r="K3722">
            <v>45</v>
          </cell>
          <cell r="AB3722">
            <v>44289</v>
          </cell>
        </row>
        <row r="3723">
          <cell r="K3723">
            <v>48</v>
          </cell>
          <cell r="AB3723">
            <v>44289</v>
          </cell>
        </row>
        <row r="3724">
          <cell r="K3724">
            <v>48</v>
          </cell>
          <cell r="AB3724">
            <v>44289</v>
          </cell>
        </row>
        <row r="3725">
          <cell r="K3725">
            <v>48</v>
          </cell>
          <cell r="AB3725">
            <v>44289</v>
          </cell>
        </row>
        <row r="3726">
          <cell r="K3726">
            <v>48</v>
          </cell>
          <cell r="AB3726">
            <v>44289</v>
          </cell>
        </row>
        <row r="3727">
          <cell r="K3727">
            <v>48</v>
          </cell>
          <cell r="AB3727">
            <v>44289</v>
          </cell>
        </row>
        <row r="3728">
          <cell r="K3728">
            <v>56</v>
          </cell>
          <cell r="AB3728">
            <v>44289</v>
          </cell>
        </row>
        <row r="3729">
          <cell r="K3729">
            <v>67</v>
          </cell>
          <cell r="AB3729">
            <v>44289</v>
          </cell>
        </row>
        <row r="3730">
          <cell r="K3730">
            <v>67</v>
          </cell>
          <cell r="AB3730">
            <v>44289</v>
          </cell>
        </row>
        <row r="3731">
          <cell r="K3731">
            <v>84</v>
          </cell>
          <cell r="AB3731">
            <v>44289</v>
          </cell>
        </row>
        <row r="3732">
          <cell r="K3732">
            <v>84</v>
          </cell>
          <cell r="AB3732">
            <v>44289</v>
          </cell>
        </row>
        <row r="3733">
          <cell r="K3733">
            <v>98</v>
          </cell>
          <cell r="AB3733">
            <v>44289</v>
          </cell>
        </row>
        <row r="3734">
          <cell r="K3734">
            <v>98</v>
          </cell>
          <cell r="AB3734">
            <v>44289</v>
          </cell>
        </row>
        <row r="3735">
          <cell r="K3735">
            <v>100</v>
          </cell>
          <cell r="AB3735">
            <v>44289</v>
          </cell>
        </row>
        <row r="3736">
          <cell r="K3736">
            <v>116</v>
          </cell>
          <cell r="AB3736">
            <v>44289</v>
          </cell>
        </row>
        <row r="3737">
          <cell r="K3737">
            <v>151</v>
          </cell>
          <cell r="AB3737">
            <v>44289</v>
          </cell>
        </row>
        <row r="3738">
          <cell r="K3738">
            <v>176</v>
          </cell>
          <cell r="AB3738">
            <v>44289</v>
          </cell>
        </row>
        <row r="3739">
          <cell r="K3739">
            <v>192</v>
          </cell>
          <cell r="AB3739">
            <v>44289</v>
          </cell>
        </row>
        <row r="3740">
          <cell r="K3740">
            <v>192</v>
          </cell>
          <cell r="AB3740">
            <v>44289</v>
          </cell>
        </row>
        <row r="3741">
          <cell r="K3741">
            <v>192</v>
          </cell>
          <cell r="AB3741">
            <v>44289</v>
          </cell>
        </row>
        <row r="3742">
          <cell r="K3742">
            <v>192</v>
          </cell>
          <cell r="AB3742">
            <v>44289</v>
          </cell>
        </row>
        <row r="3743">
          <cell r="K3743">
            <v>206</v>
          </cell>
          <cell r="AB3743">
            <v>44289</v>
          </cell>
        </row>
        <row r="3744">
          <cell r="K3744">
            <v>206</v>
          </cell>
          <cell r="AB3744">
            <v>44289</v>
          </cell>
        </row>
        <row r="3745">
          <cell r="K3745">
            <v>208</v>
          </cell>
          <cell r="AB3745">
            <v>44289</v>
          </cell>
        </row>
        <row r="3746">
          <cell r="K3746">
            <v>214</v>
          </cell>
          <cell r="AB3746">
            <v>44289</v>
          </cell>
        </row>
        <row r="3747">
          <cell r="K3747">
            <v>214</v>
          </cell>
          <cell r="AB3747">
            <v>44289</v>
          </cell>
        </row>
        <row r="3748">
          <cell r="K3748">
            <v>214</v>
          </cell>
          <cell r="AB3748">
            <v>44289</v>
          </cell>
        </row>
        <row r="3749">
          <cell r="K3749">
            <v>214</v>
          </cell>
          <cell r="AB3749">
            <v>44289</v>
          </cell>
        </row>
        <row r="3750">
          <cell r="K3750">
            <v>214</v>
          </cell>
          <cell r="AB3750">
            <v>44289</v>
          </cell>
        </row>
        <row r="3751">
          <cell r="K3751">
            <v>214</v>
          </cell>
          <cell r="AB3751">
            <v>44289</v>
          </cell>
        </row>
        <row r="3752">
          <cell r="K3752">
            <v>214</v>
          </cell>
          <cell r="AB3752">
            <v>44289</v>
          </cell>
        </row>
        <row r="3753">
          <cell r="K3753">
            <v>231</v>
          </cell>
          <cell r="AB3753">
            <v>44289</v>
          </cell>
        </row>
        <row r="3754">
          <cell r="K3754">
            <v>244</v>
          </cell>
          <cell r="AB3754">
            <v>44289</v>
          </cell>
        </row>
        <row r="3755">
          <cell r="K3755">
            <v>266</v>
          </cell>
          <cell r="AB3755">
            <v>44289</v>
          </cell>
        </row>
        <row r="3756">
          <cell r="K3756">
            <v>292</v>
          </cell>
          <cell r="AB3756">
            <v>44289</v>
          </cell>
        </row>
        <row r="3757">
          <cell r="K3757">
            <v>294</v>
          </cell>
          <cell r="AB3757">
            <v>44289</v>
          </cell>
        </row>
        <row r="3758">
          <cell r="K3758">
            <v>294</v>
          </cell>
          <cell r="AB3758">
            <v>44289</v>
          </cell>
        </row>
        <row r="3759">
          <cell r="K3759">
            <v>294</v>
          </cell>
          <cell r="AB3759">
            <v>44289</v>
          </cell>
        </row>
        <row r="3760">
          <cell r="K3760">
            <v>294</v>
          </cell>
          <cell r="AB3760">
            <v>44289</v>
          </cell>
        </row>
        <row r="3761">
          <cell r="K3761">
            <v>310</v>
          </cell>
          <cell r="AB3761">
            <v>44289</v>
          </cell>
        </row>
        <row r="3762">
          <cell r="K3762">
            <v>311</v>
          </cell>
          <cell r="AB3762">
            <v>44289</v>
          </cell>
        </row>
        <row r="3763">
          <cell r="K3763">
            <v>311</v>
          </cell>
          <cell r="AB3763">
            <v>44289</v>
          </cell>
        </row>
        <row r="3764">
          <cell r="K3764">
            <v>319</v>
          </cell>
          <cell r="AB3764">
            <v>44289</v>
          </cell>
        </row>
        <row r="3765">
          <cell r="K3765">
            <v>319</v>
          </cell>
          <cell r="AB3765">
            <v>44289</v>
          </cell>
        </row>
        <row r="3766">
          <cell r="K3766">
            <v>319</v>
          </cell>
          <cell r="AB3766">
            <v>44289</v>
          </cell>
        </row>
        <row r="3767">
          <cell r="K3767">
            <v>5</v>
          </cell>
          <cell r="AB3767">
            <v>44289</v>
          </cell>
        </row>
        <row r="3768">
          <cell r="K3768">
            <v>45</v>
          </cell>
          <cell r="AB3768">
            <v>44289</v>
          </cell>
        </row>
        <row r="3769">
          <cell r="K3769">
            <v>45</v>
          </cell>
          <cell r="AB3769">
            <v>44289</v>
          </cell>
        </row>
        <row r="3770">
          <cell r="K3770">
            <v>48</v>
          </cell>
          <cell r="AB3770">
            <v>44289</v>
          </cell>
        </row>
        <row r="3771">
          <cell r="K3771">
            <v>50</v>
          </cell>
          <cell r="AB3771">
            <v>44289</v>
          </cell>
        </row>
        <row r="3772">
          <cell r="K3772">
            <v>56</v>
          </cell>
          <cell r="AB3772">
            <v>44289</v>
          </cell>
        </row>
        <row r="3773">
          <cell r="K3773">
            <v>74</v>
          </cell>
          <cell r="AB3773">
            <v>44289</v>
          </cell>
        </row>
        <row r="3774">
          <cell r="K3774">
            <v>79</v>
          </cell>
          <cell r="AB3774">
            <v>44289</v>
          </cell>
        </row>
        <row r="3775">
          <cell r="K3775">
            <v>100</v>
          </cell>
          <cell r="AB3775">
            <v>44289</v>
          </cell>
        </row>
        <row r="3776">
          <cell r="K3776">
            <v>100</v>
          </cell>
          <cell r="AB3776">
            <v>44289</v>
          </cell>
        </row>
        <row r="3777">
          <cell r="K3777">
            <v>116</v>
          </cell>
          <cell r="AB3777">
            <v>44289</v>
          </cell>
        </row>
        <row r="3778">
          <cell r="K3778">
            <v>152</v>
          </cell>
          <cell r="AB3778">
            <v>44289</v>
          </cell>
        </row>
        <row r="3779">
          <cell r="K3779">
            <v>154</v>
          </cell>
          <cell r="AB3779">
            <v>44289</v>
          </cell>
        </row>
        <row r="3780">
          <cell r="K3780">
            <v>156</v>
          </cell>
          <cell r="AB3780">
            <v>44289</v>
          </cell>
        </row>
        <row r="3781">
          <cell r="K3781">
            <v>156</v>
          </cell>
          <cell r="AB3781">
            <v>44289</v>
          </cell>
        </row>
        <row r="3782">
          <cell r="K3782">
            <v>170</v>
          </cell>
          <cell r="AB3782">
            <v>44289</v>
          </cell>
        </row>
        <row r="3783">
          <cell r="K3783">
            <v>176</v>
          </cell>
          <cell r="AB3783">
            <v>44289</v>
          </cell>
        </row>
        <row r="3784">
          <cell r="K3784">
            <v>176</v>
          </cell>
          <cell r="AB3784">
            <v>44289</v>
          </cell>
        </row>
        <row r="3785">
          <cell r="K3785">
            <v>192</v>
          </cell>
          <cell r="AB3785">
            <v>44289</v>
          </cell>
        </row>
        <row r="3786">
          <cell r="K3786">
            <v>198</v>
          </cell>
          <cell r="AB3786">
            <v>44289</v>
          </cell>
        </row>
        <row r="3787">
          <cell r="K3787">
            <v>208</v>
          </cell>
          <cell r="AB3787">
            <v>44289</v>
          </cell>
        </row>
        <row r="3788">
          <cell r="K3788">
            <v>214</v>
          </cell>
          <cell r="AB3788">
            <v>44289</v>
          </cell>
        </row>
        <row r="3789">
          <cell r="K3789">
            <v>214</v>
          </cell>
          <cell r="AB3789">
            <v>44289</v>
          </cell>
        </row>
        <row r="3790">
          <cell r="K3790">
            <v>215</v>
          </cell>
          <cell r="AB3790">
            <v>44289</v>
          </cell>
        </row>
        <row r="3791">
          <cell r="K3791">
            <v>219</v>
          </cell>
          <cell r="AB3791">
            <v>44289</v>
          </cell>
        </row>
        <row r="3792">
          <cell r="K3792">
            <v>232</v>
          </cell>
          <cell r="AB3792">
            <v>44289</v>
          </cell>
        </row>
        <row r="3793">
          <cell r="K3793">
            <v>232</v>
          </cell>
          <cell r="AB3793">
            <v>44289</v>
          </cell>
        </row>
        <row r="3794">
          <cell r="K3794">
            <v>244</v>
          </cell>
          <cell r="AB3794">
            <v>44289</v>
          </cell>
        </row>
        <row r="3795">
          <cell r="K3795">
            <v>259</v>
          </cell>
          <cell r="AB3795">
            <v>44289</v>
          </cell>
        </row>
        <row r="3796">
          <cell r="K3796">
            <v>261</v>
          </cell>
          <cell r="AB3796">
            <v>44289</v>
          </cell>
        </row>
        <row r="3797">
          <cell r="K3797">
            <v>263</v>
          </cell>
          <cell r="AB3797">
            <v>44289</v>
          </cell>
        </row>
        <row r="3798">
          <cell r="K3798">
            <v>263</v>
          </cell>
          <cell r="AB3798">
            <v>44289</v>
          </cell>
        </row>
        <row r="3799">
          <cell r="K3799">
            <v>265</v>
          </cell>
          <cell r="AB3799">
            <v>44289</v>
          </cell>
        </row>
        <row r="3800">
          <cell r="K3800">
            <v>267</v>
          </cell>
          <cell r="AB3800">
            <v>44289</v>
          </cell>
        </row>
        <row r="3801">
          <cell r="K3801">
            <v>310</v>
          </cell>
          <cell r="AB3801">
            <v>44289</v>
          </cell>
        </row>
        <row r="3802">
          <cell r="K3802">
            <v>313</v>
          </cell>
          <cell r="AB3802">
            <v>44289</v>
          </cell>
        </row>
        <row r="3803">
          <cell r="K3803">
            <v>45</v>
          </cell>
          <cell r="AB3803">
            <v>44289</v>
          </cell>
        </row>
        <row r="3804">
          <cell r="K3804">
            <v>45</v>
          </cell>
          <cell r="AB3804">
            <v>44289</v>
          </cell>
        </row>
        <row r="3805">
          <cell r="K3805">
            <v>5</v>
          </cell>
          <cell r="AB3805">
            <v>44289</v>
          </cell>
        </row>
        <row r="3806">
          <cell r="K3806">
            <v>5</v>
          </cell>
          <cell r="AB3806">
            <v>44289</v>
          </cell>
        </row>
        <row r="3807">
          <cell r="K3807">
            <v>56</v>
          </cell>
          <cell r="AB3807">
            <v>44289</v>
          </cell>
        </row>
        <row r="3808">
          <cell r="K3808">
            <v>56</v>
          </cell>
          <cell r="AB3808">
            <v>44289</v>
          </cell>
        </row>
        <row r="3809">
          <cell r="K3809">
            <v>67</v>
          </cell>
          <cell r="AB3809">
            <v>44289</v>
          </cell>
        </row>
        <row r="3810">
          <cell r="K3810">
            <v>84</v>
          </cell>
          <cell r="AB3810">
            <v>44289</v>
          </cell>
        </row>
        <row r="3811">
          <cell r="K3811">
            <v>84</v>
          </cell>
          <cell r="AB3811">
            <v>44289</v>
          </cell>
        </row>
        <row r="3812">
          <cell r="K3812">
            <v>84</v>
          </cell>
          <cell r="AB3812">
            <v>44289</v>
          </cell>
        </row>
        <row r="3813">
          <cell r="K3813">
            <v>84</v>
          </cell>
          <cell r="AB3813">
            <v>44289</v>
          </cell>
        </row>
        <row r="3814">
          <cell r="K3814">
            <v>142</v>
          </cell>
          <cell r="AB3814">
            <v>44289</v>
          </cell>
        </row>
        <row r="3815">
          <cell r="K3815">
            <v>143</v>
          </cell>
          <cell r="AB3815">
            <v>44289</v>
          </cell>
        </row>
        <row r="3816">
          <cell r="K3816">
            <v>150</v>
          </cell>
          <cell r="AB3816">
            <v>44289</v>
          </cell>
        </row>
        <row r="3817">
          <cell r="K3817">
            <v>150</v>
          </cell>
          <cell r="AB3817">
            <v>44289</v>
          </cell>
        </row>
        <row r="3818">
          <cell r="K3818">
            <v>192</v>
          </cell>
          <cell r="AB3818">
            <v>44289</v>
          </cell>
        </row>
        <row r="3819">
          <cell r="K3819">
            <v>192</v>
          </cell>
          <cell r="AB3819">
            <v>44289</v>
          </cell>
        </row>
        <row r="3820">
          <cell r="K3820">
            <v>206</v>
          </cell>
          <cell r="AB3820">
            <v>44289</v>
          </cell>
        </row>
        <row r="3821">
          <cell r="K3821">
            <v>206</v>
          </cell>
          <cell r="AB3821">
            <v>44289</v>
          </cell>
        </row>
        <row r="3822">
          <cell r="K3822">
            <v>231</v>
          </cell>
          <cell r="AB3822">
            <v>44289</v>
          </cell>
        </row>
        <row r="3823">
          <cell r="K3823">
            <v>244</v>
          </cell>
          <cell r="AB3823">
            <v>44289</v>
          </cell>
        </row>
        <row r="3824">
          <cell r="K3824">
            <v>259</v>
          </cell>
          <cell r="AB3824">
            <v>44289</v>
          </cell>
        </row>
        <row r="3825">
          <cell r="K3825">
            <v>261</v>
          </cell>
          <cell r="AB3825">
            <v>44290</v>
          </cell>
        </row>
        <row r="3826">
          <cell r="K3826">
            <v>310</v>
          </cell>
          <cell r="AB3826">
            <v>44290</v>
          </cell>
        </row>
        <row r="3827">
          <cell r="K3827">
            <v>319</v>
          </cell>
          <cell r="AB3827">
            <v>44290</v>
          </cell>
        </row>
        <row r="3828">
          <cell r="K3828">
            <v>5</v>
          </cell>
          <cell r="AB3828">
            <v>44290</v>
          </cell>
        </row>
        <row r="3829">
          <cell r="K3829">
            <v>5</v>
          </cell>
          <cell r="AB3829">
            <v>44290</v>
          </cell>
        </row>
        <row r="3830">
          <cell r="K3830">
            <v>56</v>
          </cell>
          <cell r="AB3830">
            <v>44290</v>
          </cell>
        </row>
        <row r="3831">
          <cell r="K3831">
            <v>56</v>
          </cell>
          <cell r="AB3831">
            <v>44290</v>
          </cell>
        </row>
        <row r="3832">
          <cell r="K3832">
            <v>67</v>
          </cell>
          <cell r="AB3832">
            <v>44290</v>
          </cell>
        </row>
        <row r="3833">
          <cell r="K3833">
            <v>84</v>
          </cell>
          <cell r="AB3833">
            <v>44290</v>
          </cell>
        </row>
        <row r="3834">
          <cell r="K3834">
            <v>84</v>
          </cell>
          <cell r="AB3834">
            <v>44290</v>
          </cell>
        </row>
        <row r="3835">
          <cell r="K3835">
            <v>84</v>
          </cell>
          <cell r="AB3835">
            <v>44290</v>
          </cell>
        </row>
        <row r="3836">
          <cell r="K3836">
            <v>84</v>
          </cell>
          <cell r="AB3836">
            <v>44290</v>
          </cell>
        </row>
        <row r="3837">
          <cell r="K3837">
            <v>142</v>
          </cell>
          <cell r="AB3837">
            <v>44290</v>
          </cell>
        </row>
        <row r="3838">
          <cell r="K3838">
            <v>143</v>
          </cell>
          <cell r="AB3838">
            <v>44290</v>
          </cell>
        </row>
        <row r="3839">
          <cell r="K3839">
            <v>150</v>
          </cell>
          <cell r="AB3839">
            <v>44290</v>
          </cell>
        </row>
        <row r="3840">
          <cell r="K3840">
            <v>150</v>
          </cell>
          <cell r="AB3840">
            <v>44290</v>
          </cell>
        </row>
        <row r="3841">
          <cell r="K3841">
            <v>192</v>
          </cell>
          <cell r="AB3841">
            <v>44290</v>
          </cell>
        </row>
        <row r="3842">
          <cell r="K3842">
            <v>192</v>
          </cell>
          <cell r="AB3842">
            <v>44290</v>
          </cell>
        </row>
        <row r="3843">
          <cell r="K3843">
            <v>206</v>
          </cell>
          <cell r="AB3843">
            <v>44290</v>
          </cell>
        </row>
        <row r="3844">
          <cell r="K3844">
            <v>206</v>
          </cell>
          <cell r="AB3844">
            <v>44290</v>
          </cell>
        </row>
        <row r="3845">
          <cell r="K3845">
            <v>231</v>
          </cell>
          <cell r="AB3845">
            <v>44290</v>
          </cell>
        </row>
        <row r="3846">
          <cell r="K3846">
            <v>244</v>
          </cell>
          <cell r="AB3846">
            <v>44290</v>
          </cell>
        </row>
        <row r="3847">
          <cell r="K3847">
            <v>259</v>
          </cell>
          <cell r="AB3847">
            <v>44290</v>
          </cell>
        </row>
        <row r="3848">
          <cell r="K3848">
            <v>261</v>
          </cell>
          <cell r="AB3848">
            <v>44290</v>
          </cell>
        </row>
        <row r="3849">
          <cell r="K3849">
            <v>310</v>
          </cell>
          <cell r="AB3849">
            <v>44290</v>
          </cell>
        </row>
        <row r="3850">
          <cell r="K3850">
            <v>319</v>
          </cell>
          <cell r="AB3850">
            <v>44290</v>
          </cell>
        </row>
        <row r="3851">
          <cell r="K3851">
            <v>48</v>
          </cell>
          <cell r="AB3851">
            <v>44290</v>
          </cell>
        </row>
        <row r="3852">
          <cell r="K3852">
            <v>56</v>
          </cell>
          <cell r="AB3852">
            <v>44290</v>
          </cell>
        </row>
        <row r="3853">
          <cell r="K3853">
            <v>79</v>
          </cell>
          <cell r="AB3853">
            <v>44290</v>
          </cell>
        </row>
        <row r="3854">
          <cell r="K3854">
            <v>84</v>
          </cell>
          <cell r="AB3854">
            <v>44290</v>
          </cell>
        </row>
        <row r="3855">
          <cell r="K3855">
            <v>143</v>
          </cell>
          <cell r="AB3855">
            <v>44290</v>
          </cell>
        </row>
        <row r="3856">
          <cell r="K3856">
            <v>150</v>
          </cell>
          <cell r="AB3856">
            <v>44290</v>
          </cell>
        </row>
        <row r="3857">
          <cell r="K3857">
            <v>171</v>
          </cell>
          <cell r="AB3857">
            <v>44290</v>
          </cell>
        </row>
        <row r="3858">
          <cell r="K3858">
            <v>192</v>
          </cell>
          <cell r="AB3858">
            <v>44290</v>
          </cell>
        </row>
        <row r="3859">
          <cell r="K3859">
            <v>218</v>
          </cell>
          <cell r="AB3859">
            <v>44290</v>
          </cell>
        </row>
        <row r="3860">
          <cell r="K3860">
            <v>244</v>
          </cell>
          <cell r="AB3860">
            <v>44290</v>
          </cell>
        </row>
        <row r="3861">
          <cell r="K3861">
            <v>257</v>
          </cell>
          <cell r="AB3861">
            <v>44290</v>
          </cell>
        </row>
        <row r="3862">
          <cell r="K3862">
            <v>257</v>
          </cell>
          <cell r="AB3862">
            <v>44290</v>
          </cell>
        </row>
        <row r="3863">
          <cell r="K3863">
            <v>259</v>
          </cell>
          <cell r="AB3863">
            <v>44290</v>
          </cell>
        </row>
        <row r="3864">
          <cell r="K3864">
            <v>261</v>
          </cell>
          <cell r="AB3864">
            <v>44290</v>
          </cell>
        </row>
        <row r="3865">
          <cell r="K3865">
            <v>263</v>
          </cell>
          <cell r="AB3865">
            <v>44290</v>
          </cell>
        </row>
        <row r="3866">
          <cell r="K3866">
            <v>265</v>
          </cell>
          <cell r="AB3866">
            <v>44290</v>
          </cell>
        </row>
        <row r="3867">
          <cell r="K3867">
            <v>281</v>
          </cell>
          <cell r="AB3867">
            <v>44290</v>
          </cell>
        </row>
        <row r="3868">
          <cell r="K3868">
            <v>310</v>
          </cell>
          <cell r="AB3868">
            <v>44290</v>
          </cell>
        </row>
        <row r="3869">
          <cell r="K3869">
            <v>313</v>
          </cell>
          <cell r="AB3869">
            <v>44290</v>
          </cell>
        </row>
        <row r="3870">
          <cell r="K3870">
            <v>318</v>
          </cell>
          <cell r="AB3870">
            <v>44290</v>
          </cell>
        </row>
        <row r="3871">
          <cell r="K3871">
            <v>318</v>
          </cell>
          <cell r="AB3871">
            <v>44290</v>
          </cell>
        </row>
        <row r="3872">
          <cell r="K3872">
            <v>5</v>
          </cell>
          <cell r="AB3872">
            <v>44290</v>
          </cell>
        </row>
        <row r="3873">
          <cell r="K3873">
            <v>48</v>
          </cell>
          <cell r="AB3873">
            <v>44290</v>
          </cell>
        </row>
        <row r="3874">
          <cell r="K3874">
            <v>56</v>
          </cell>
          <cell r="AB3874">
            <v>44290</v>
          </cell>
        </row>
        <row r="3875">
          <cell r="K3875">
            <v>79</v>
          </cell>
          <cell r="AB3875">
            <v>44290</v>
          </cell>
        </row>
        <row r="3876">
          <cell r="K3876">
            <v>84</v>
          </cell>
          <cell r="AB3876">
            <v>44290</v>
          </cell>
        </row>
        <row r="3877">
          <cell r="K3877">
            <v>143</v>
          </cell>
          <cell r="AB3877">
            <v>44290</v>
          </cell>
        </row>
        <row r="3878">
          <cell r="K3878">
            <v>150</v>
          </cell>
          <cell r="AB3878">
            <v>44290</v>
          </cell>
        </row>
        <row r="3879">
          <cell r="K3879">
            <v>171</v>
          </cell>
          <cell r="AB3879">
            <v>44290</v>
          </cell>
        </row>
        <row r="3880">
          <cell r="K3880">
            <v>192</v>
          </cell>
          <cell r="AB3880">
            <v>44290</v>
          </cell>
        </row>
        <row r="3881">
          <cell r="K3881">
            <v>218</v>
          </cell>
          <cell r="AB3881">
            <v>44290</v>
          </cell>
        </row>
        <row r="3882">
          <cell r="K3882">
            <v>244</v>
          </cell>
          <cell r="AB3882">
            <v>44290</v>
          </cell>
        </row>
        <row r="3883">
          <cell r="K3883">
            <v>257</v>
          </cell>
          <cell r="AB3883">
            <v>44290</v>
          </cell>
        </row>
        <row r="3884">
          <cell r="K3884">
            <v>257</v>
          </cell>
          <cell r="AB3884">
            <v>44290</v>
          </cell>
        </row>
        <row r="3885">
          <cell r="K3885">
            <v>259</v>
          </cell>
          <cell r="AB3885">
            <v>44290</v>
          </cell>
        </row>
        <row r="3886">
          <cell r="K3886">
            <v>261</v>
          </cell>
          <cell r="AB3886">
            <v>44290</v>
          </cell>
        </row>
        <row r="3887">
          <cell r="K3887">
            <v>263</v>
          </cell>
          <cell r="AB3887">
            <v>44290</v>
          </cell>
        </row>
        <row r="3888">
          <cell r="K3888">
            <v>263</v>
          </cell>
          <cell r="AB3888">
            <v>44290</v>
          </cell>
        </row>
        <row r="3889">
          <cell r="K3889">
            <v>265</v>
          </cell>
          <cell r="AB3889">
            <v>44290</v>
          </cell>
        </row>
        <row r="3890">
          <cell r="K3890">
            <v>281</v>
          </cell>
          <cell r="AB3890">
            <v>44290</v>
          </cell>
        </row>
        <row r="3891">
          <cell r="K3891">
            <v>310</v>
          </cell>
          <cell r="AB3891">
            <v>44290</v>
          </cell>
        </row>
        <row r="3892">
          <cell r="K3892">
            <v>313</v>
          </cell>
          <cell r="AB3892">
            <v>44290</v>
          </cell>
        </row>
        <row r="3893">
          <cell r="K3893">
            <v>318</v>
          </cell>
          <cell r="AB3893">
            <v>44290</v>
          </cell>
        </row>
        <row r="3894">
          <cell r="K3894">
            <v>318</v>
          </cell>
          <cell r="AB3894">
            <v>44290</v>
          </cell>
        </row>
        <row r="3895">
          <cell r="K3895">
            <v>5</v>
          </cell>
          <cell r="AB3895">
            <v>44290</v>
          </cell>
        </row>
        <row r="3896">
          <cell r="K3896">
            <v>56</v>
          </cell>
          <cell r="AB3896">
            <v>44290</v>
          </cell>
        </row>
        <row r="3897">
          <cell r="K3897">
            <v>84</v>
          </cell>
          <cell r="AB3897">
            <v>44290</v>
          </cell>
        </row>
        <row r="3898">
          <cell r="K3898">
            <v>84</v>
          </cell>
          <cell r="AB3898">
            <v>44290</v>
          </cell>
        </row>
        <row r="3899">
          <cell r="K3899">
            <v>143</v>
          </cell>
          <cell r="AB3899">
            <v>44290</v>
          </cell>
        </row>
        <row r="3900">
          <cell r="K3900">
            <v>218</v>
          </cell>
          <cell r="AB3900">
            <v>44290</v>
          </cell>
        </row>
        <row r="3901">
          <cell r="K3901">
            <v>244</v>
          </cell>
          <cell r="AB3901">
            <v>44290</v>
          </cell>
        </row>
        <row r="3902">
          <cell r="K3902">
            <v>5</v>
          </cell>
          <cell r="AB3902">
            <v>44290</v>
          </cell>
        </row>
        <row r="3903">
          <cell r="K3903">
            <v>56</v>
          </cell>
          <cell r="AB3903">
            <v>44290</v>
          </cell>
        </row>
        <row r="3904">
          <cell r="K3904">
            <v>84</v>
          </cell>
          <cell r="AB3904">
            <v>44290</v>
          </cell>
        </row>
        <row r="3905">
          <cell r="K3905">
            <v>84</v>
          </cell>
          <cell r="AB3905">
            <v>44290</v>
          </cell>
        </row>
        <row r="3906">
          <cell r="K3906">
            <v>143</v>
          </cell>
          <cell r="AB3906">
            <v>44290</v>
          </cell>
        </row>
        <row r="3907">
          <cell r="K3907">
            <v>218</v>
          </cell>
          <cell r="AB3907">
            <v>44290</v>
          </cell>
        </row>
        <row r="3908">
          <cell r="K3908">
            <v>244</v>
          </cell>
          <cell r="AB3908">
            <v>44290</v>
          </cell>
        </row>
        <row r="3909">
          <cell r="K3909">
            <v>4</v>
          </cell>
          <cell r="AB3909">
            <v>44290</v>
          </cell>
        </row>
        <row r="3910">
          <cell r="K3910">
            <v>42</v>
          </cell>
          <cell r="AB3910">
            <v>44290</v>
          </cell>
        </row>
        <row r="3911">
          <cell r="K3911">
            <v>48</v>
          </cell>
          <cell r="AB3911">
            <v>44290</v>
          </cell>
        </row>
        <row r="3912">
          <cell r="K3912">
            <v>79</v>
          </cell>
          <cell r="AB3912">
            <v>44290</v>
          </cell>
        </row>
        <row r="3913">
          <cell r="K3913">
            <v>84</v>
          </cell>
          <cell r="AB3913">
            <v>44290</v>
          </cell>
        </row>
        <row r="3914">
          <cell r="K3914">
            <v>121</v>
          </cell>
          <cell r="AB3914">
            <v>44290</v>
          </cell>
        </row>
        <row r="3915">
          <cell r="K3915">
            <v>152</v>
          </cell>
          <cell r="AB3915">
            <v>44290</v>
          </cell>
        </row>
        <row r="3916">
          <cell r="K3916">
            <v>192</v>
          </cell>
          <cell r="AB3916">
            <v>44290</v>
          </cell>
        </row>
        <row r="3917">
          <cell r="K3917">
            <v>208</v>
          </cell>
          <cell r="AB3917">
            <v>44290</v>
          </cell>
        </row>
        <row r="3918">
          <cell r="K3918">
            <v>237</v>
          </cell>
          <cell r="AB3918">
            <v>44290</v>
          </cell>
        </row>
        <row r="3919">
          <cell r="K3919">
            <v>244</v>
          </cell>
          <cell r="AB3919">
            <v>44290</v>
          </cell>
        </row>
        <row r="3920">
          <cell r="K3920">
            <v>259</v>
          </cell>
          <cell r="AB3920">
            <v>44290</v>
          </cell>
        </row>
        <row r="3921">
          <cell r="K3921">
            <v>261</v>
          </cell>
          <cell r="AB3921">
            <v>44290</v>
          </cell>
        </row>
        <row r="3922">
          <cell r="K3922">
            <v>265</v>
          </cell>
          <cell r="AB3922">
            <v>44290</v>
          </cell>
        </row>
        <row r="3923">
          <cell r="K3923">
            <v>307</v>
          </cell>
          <cell r="AB3923">
            <v>44290</v>
          </cell>
        </row>
        <row r="3924">
          <cell r="K3924">
            <v>307</v>
          </cell>
          <cell r="AB3924">
            <v>44290</v>
          </cell>
        </row>
        <row r="3925">
          <cell r="K3925">
            <v>310</v>
          </cell>
          <cell r="AB3925">
            <v>44290</v>
          </cell>
        </row>
        <row r="3926">
          <cell r="K3926">
            <v>313</v>
          </cell>
          <cell r="AB3926">
            <v>44290</v>
          </cell>
        </row>
        <row r="3927">
          <cell r="K3927">
            <v>4</v>
          </cell>
          <cell r="AB3927">
            <v>44290</v>
          </cell>
        </row>
        <row r="3928">
          <cell r="K3928">
            <v>42</v>
          </cell>
          <cell r="AB3928">
            <v>44290</v>
          </cell>
        </row>
        <row r="3929">
          <cell r="K3929">
            <v>48</v>
          </cell>
          <cell r="AB3929">
            <v>44290</v>
          </cell>
        </row>
        <row r="3930">
          <cell r="K3930">
            <v>79</v>
          </cell>
          <cell r="AB3930">
            <v>44290</v>
          </cell>
        </row>
        <row r="3931">
          <cell r="K3931">
            <v>84</v>
          </cell>
          <cell r="AB3931">
            <v>44290</v>
          </cell>
        </row>
        <row r="3932">
          <cell r="K3932">
            <v>121</v>
          </cell>
          <cell r="AB3932">
            <v>44290</v>
          </cell>
        </row>
        <row r="3933">
          <cell r="K3933">
            <v>152</v>
          </cell>
          <cell r="AB3933">
            <v>44290</v>
          </cell>
        </row>
        <row r="3934">
          <cell r="K3934">
            <v>192</v>
          </cell>
          <cell r="AB3934">
            <v>44290</v>
          </cell>
        </row>
        <row r="3935">
          <cell r="K3935">
            <v>208</v>
          </cell>
          <cell r="AB3935">
            <v>44290</v>
          </cell>
        </row>
        <row r="3936">
          <cell r="K3936">
            <v>237</v>
          </cell>
          <cell r="AB3936">
            <v>44290</v>
          </cell>
        </row>
        <row r="3937">
          <cell r="K3937">
            <v>244</v>
          </cell>
          <cell r="AB3937">
            <v>44290</v>
          </cell>
        </row>
        <row r="3938">
          <cell r="K3938">
            <v>259</v>
          </cell>
          <cell r="AB3938">
            <v>44290</v>
          </cell>
        </row>
        <row r="3939">
          <cell r="K3939">
            <v>261</v>
          </cell>
          <cell r="AB3939">
            <v>44290</v>
          </cell>
        </row>
        <row r="3940">
          <cell r="K3940">
            <v>265</v>
          </cell>
          <cell r="AB3940">
            <v>44290</v>
          </cell>
        </row>
        <row r="3941">
          <cell r="K3941">
            <v>307</v>
          </cell>
          <cell r="AB3941">
            <v>44290</v>
          </cell>
        </row>
        <row r="3942">
          <cell r="K3942">
            <v>307</v>
          </cell>
          <cell r="AB3942">
            <v>44290</v>
          </cell>
        </row>
        <row r="3943">
          <cell r="K3943">
            <v>310</v>
          </cell>
          <cell r="AB3943">
            <v>44290</v>
          </cell>
        </row>
        <row r="3944">
          <cell r="K3944">
            <v>313</v>
          </cell>
          <cell r="AB3944">
            <v>44290</v>
          </cell>
        </row>
        <row r="3945">
          <cell r="K3945">
            <v>4</v>
          </cell>
          <cell r="AB3945">
            <v>44290</v>
          </cell>
        </row>
        <row r="3946">
          <cell r="K3946">
            <v>42</v>
          </cell>
          <cell r="AB3946">
            <v>44290</v>
          </cell>
        </row>
        <row r="3947">
          <cell r="K3947">
            <v>48</v>
          </cell>
          <cell r="AB3947">
            <v>44290</v>
          </cell>
        </row>
        <row r="3948">
          <cell r="K3948">
            <v>84</v>
          </cell>
          <cell r="AB3948">
            <v>44290</v>
          </cell>
        </row>
        <row r="3949">
          <cell r="K3949">
            <v>84</v>
          </cell>
          <cell r="AB3949">
            <v>44290</v>
          </cell>
        </row>
        <row r="3950">
          <cell r="K3950">
            <v>84</v>
          </cell>
          <cell r="AB3950">
            <v>44290</v>
          </cell>
        </row>
        <row r="3951">
          <cell r="K3951">
            <v>121</v>
          </cell>
          <cell r="AB3951">
            <v>44290</v>
          </cell>
        </row>
        <row r="3952">
          <cell r="K3952">
            <v>192</v>
          </cell>
          <cell r="AB3952">
            <v>44290</v>
          </cell>
        </row>
        <row r="3953">
          <cell r="K3953">
            <v>192</v>
          </cell>
          <cell r="AB3953">
            <v>44290</v>
          </cell>
        </row>
        <row r="3954">
          <cell r="K3954">
            <v>192</v>
          </cell>
          <cell r="AB3954">
            <v>44290</v>
          </cell>
        </row>
        <row r="3955">
          <cell r="K3955">
            <v>206</v>
          </cell>
          <cell r="AB3955">
            <v>44290</v>
          </cell>
        </row>
        <row r="3956">
          <cell r="K3956">
            <v>206</v>
          </cell>
          <cell r="AB3956">
            <v>44290</v>
          </cell>
        </row>
        <row r="3957">
          <cell r="K3957">
            <v>237</v>
          </cell>
          <cell r="AB3957">
            <v>44290</v>
          </cell>
        </row>
        <row r="3958">
          <cell r="K3958">
            <v>244</v>
          </cell>
          <cell r="AB3958">
            <v>44290</v>
          </cell>
        </row>
        <row r="3959">
          <cell r="K3959">
            <v>259</v>
          </cell>
          <cell r="AB3959">
            <v>44290</v>
          </cell>
        </row>
        <row r="3960">
          <cell r="K3960">
            <v>307</v>
          </cell>
          <cell r="AB3960">
            <v>44290</v>
          </cell>
        </row>
        <row r="3961">
          <cell r="K3961">
            <v>307</v>
          </cell>
          <cell r="AB3961">
            <v>44290</v>
          </cell>
        </row>
        <row r="3962">
          <cell r="K3962">
            <v>307</v>
          </cell>
          <cell r="AB3962">
            <v>44290</v>
          </cell>
        </row>
        <row r="3963">
          <cell r="K3963">
            <v>310</v>
          </cell>
          <cell r="AB3963">
            <v>44290</v>
          </cell>
        </row>
        <row r="3964">
          <cell r="K3964">
            <v>311</v>
          </cell>
          <cell r="AB3964">
            <v>44290</v>
          </cell>
        </row>
        <row r="3965">
          <cell r="K3965">
            <v>319</v>
          </cell>
          <cell r="AB3965">
            <v>44290</v>
          </cell>
        </row>
        <row r="3966">
          <cell r="K3966">
            <v>319</v>
          </cell>
          <cell r="AB3966">
            <v>44290</v>
          </cell>
        </row>
        <row r="3967">
          <cell r="K3967">
            <v>4</v>
          </cell>
          <cell r="AB3967">
            <v>44290</v>
          </cell>
        </row>
        <row r="3968">
          <cell r="K3968">
            <v>42</v>
          </cell>
          <cell r="AB3968">
            <v>44290</v>
          </cell>
        </row>
        <row r="3969">
          <cell r="K3969">
            <v>48</v>
          </cell>
          <cell r="AB3969">
            <v>44290</v>
          </cell>
        </row>
        <row r="3970">
          <cell r="K3970">
            <v>84</v>
          </cell>
          <cell r="AB3970">
            <v>44290</v>
          </cell>
        </row>
        <row r="3971">
          <cell r="K3971">
            <v>84</v>
          </cell>
          <cell r="AB3971">
            <v>44290</v>
          </cell>
        </row>
        <row r="3972">
          <cell r="K3972">
            <v>84</v>
          </cell>
          <cell r="AB3972">
            <v>44290</v>
          </cell>
        </row>
        <row r="3973">
          <cell r="K3973">
            <v>121</v>
          </cell>
          <cell r="AB3973">
            <v>44290</v>
          </cell>
        </row>
        <row r="3974">
          <cell r="K3974">
            <v>192</v>
          </cell>
          <cell r="AB3974">
            <v>44290</v>
          </cell>
        </row>
        <row r="3975">
          <cell r="K3975">
            <v>192</v>
          </cell>
          <cell r="AB3975">
            <v>44290</v>
          </cell>
        </row>
        <row r="3976">
          <cell r="K3976">
            <v>192</v>
          </cell>
          <cell r="AB3976">
            <v>44290</v>
          </cell>
        </row>
        <row r="3977">
          <cell r="K3977">
            <v>206</v>
          </cell>
          <cell r="AB3977">
            <v>44290</v>
          </cell>
        </row>
        <row r="3978">
          <cell r="K3978">
            <v>206</v>
          </cell>
          <cell r="AB3978">
            <v>44290</v>
          </cell>
        </row>
        <row r="3979">
          <cell r="K3979">
            <v>237</v>
          </cell>
          <cell r="AB3979">
            <v>44290</v>
          </cell>
        </row>
        <row r="3980">
          <cell r="K3980">
            <v>244</v>
          </cell>
          <cell r="AB3980">
            <v>44290</v>
          </cell>
        </row>
        <row r="3981">
          <cell r="K3981">
            <v>259</v>
          </cell>
          <cell r="AB3981">
            <v>44290</v>
          </cell>
        </row>
        <row r="3982">
          <cell r="K3982">
            <v>307</v>
          </cell>
          <cell r="AB3982">
            <v>44290</v>
          </cell>
        </row>
        <row r="3983">
          <cell r="K3983">
            <v>307</v>
          </cell>
          <cell r="AB3983">
            <v>44290</v>
          </cell>
        </row>
        <row r="3984">
          <cell r="K3984">
            <v>307</v>
          </cell>
          <cell r="AB3984">
            <v>44290</v>
          </cell>
        </row>
        <row r="3985">
          <cell r="K3985">
            <v>310</v>
          </cell>
          <cell r="AB3985">
            <v>44290</v>
          </cell>
        </row>
        <row r="3986">
          <cell r="K3986">
            <v>311</v>
          </cell>
          <cell r="AB3986">
            <v>44290</v>
          </cell>
        </row>
        <row r="3987">
          <cell r="K3987">
            <v>319</v>
          </cell>
          <cell r="AB3987">
            <v>44290</v>
          </cell>
        </row>
        <row r="3988">
          <cell r="K3988">
            <v>319</v>
          </cell>
          <cell r="AB3988">
            <v>44290</v>
          </cell>
        </row>
        <row r="3989">
          <cell r="K3989">
            <v>5</v>
          </cell>
          <cell r="AB3989">
            <v>44290</v>
          </cell>
        </row>
        <row r="3990">
          <cell r="K3990">
            <v>5</v>
          </cell>
          <cell r="AB3990">
            <v>44290</v>
          </cell>
        </row>
        <row r="3991">
          <cell r="K3991">
            <v>45</v>
          </cell>
          <cell r="AB3991">
            <v>44290</v>
          </cell>
        </row>
        <row r="3992">
          <cell r="K3992">
            <v>48</v>
          </cell>
          <cell r="AB3992">
            <v>44290</v>
          </cell>
        </row>
        <row r="3993">
          <cell r="K3993">
            <v>48</v>
          </cell>
          <cell r="AB3993">
            <v>44290</v>
          </cell>
        </row>
        <row r="3994">
          <cell r="K3994">
            <v>48</v>
          </cell>
          <cell r="AB3994">
            <v>44290</v>
          </cell>
        </row>
        <row r="3995">
          <cell r="K3995">
            <v>48</v>
          </cell>
          <cell r="AB3995">
            <v>44290</v>
          </cell>
        </row>
        <row r="3996">
          <cell r="K3996">
            <v>67</v>
          </cell>
          <cell r="AB3996">
            <v>44290</v>
          </cell>
        </row>
        <row r="3997">
          <cell r="K3997">
            <v>84</v>
          </cell>
          <cell r="AB3997">
            <v>44290</v>
          </cell>
        </row>
        <row r="3998">
          <cell r="K3998">
            <v>84</v>
          </cell>
          <cell r="AB3998">
            <v>44290</v>
          </cell>
        </row>
        <row r="3999">
          <cell r="K3999">
            <v>84</v>
          </cell>
          <cell r="AB3999">
            <v>44290</v>
          </cell>
        </row>
        <row r="4000">
          <cell r="K4000">
            <v>116</v>
          </cell>
          <cell r="AB4000">
            <v>44290</v>
          </cell>
        </row>
        <row r="4001">
          <cell r="K4001">
            <v>136</v>
          </cell>
          <cell r="AB4001">
            <v>44290</v>
          </cell>
        </row>
        <row r="4002">
          <cell r="K4002">
            <v>152</v>
          </cell>
          <cell r="AB4002">
            <v>44290</v>
          </cell>
        </row>
        <row r="4003">
          <cell r="K4003">
            <v>156</v>
          </cell>
          <cell r="AB4003">
            <v>44290</v>
          </cell>
        </row>
        <row r="4004">
          <cell r="K4004">
            <v>192</v>
          </cell>
          <cell r="AB4004">
            <v>44290</v>
          </cell>
        </row>
        <row r="4005">
          <cell r="K4005">
            <v>244</v>
          </cell>
          <cell r="AB4005">
            <v>44290</v>
          </cell>
        </row>
        <row r="4006">
          <cell r="K4006">
            <v>244</v>
          </cell>
          <cell r="AB4006">
            <v>44290</v>
          </cell>
        </row>
        <row r="4007">
          <cell r="K4007">
            <v>244</v>
          </cell>
          <cell r="AB4007">
            <v>44290</v>
          </cell>
        </row>
        <row r="4008">
          <cell r="K4008">
            <v>244</v>
          </cell>
          <cell r="AB4008">
            <v>44290</v>
          </cell>
        </row>
        <row r="4009">
          <cell r="K4009">
            <v>244</v>
          </cell>
          <cell r="AB4009">
            <v>44290</v>
          </cell>
        </row>
        <row r="4010">
          <cell r="K4010">
            <v>261</v>
          </cell>
          <cell r="AB4010">
            <v>44290</v>
          </cell>
        </row>
        <row r="4011">
          <cell r="K4011">
            <v>267</v>
          </cell>
          <cell r="AB4011">
            <v>44290</v>
          </cell>
        </row>
        <row r="4012">
          <cell r="K4012">
            <v>5</v>
          </cell>
          <cell r="AB4012">
            <v>44290</v>
          </cell>
        </row>
        <row r="4013">
          <cell r="K4013">
            <v>5</v>
          </cell>
          <cell r="AB4013">
            <v>44290</v>
          </cell>
        </row>
        <row r="4014">
          <cell r="K4014">
            <v>45</v>
          </cell>
          <cell r="AB4014">
            <v>44290</v>
          </cell>
        </row>
        <row r="4015">
          <cell r="K4015">
            <v>48</v>
          </cell>
          <cell r="AB4015">
            <v>44290</v>
          </cell>
        </row>
        <row r="4016">
          <cell r="K4016">
            <v>48</v>
          </cell>
          <cell r="AB4016">
            <v>44290</v>
          </cell>
        </row>
        <row r="4017">
          <cell r="K4017">
            <v>48</v>
          </cell>
          <cell r="AB4017">
            <v>44290</v>
          </cell>
        </row>
        <row r="4018">
          <cell r="K4018">
            <v>48</v>
          </cell>
          <cell r="AB4018">
            <v>44290</v>
          </cell>
        </row>
        <row r="4019">
          <cell r="K4019">
            <v>67</v>
          </cell>
          <cell r="AB4019">
            <v>44290</v>
          </cell>
        </row>
        <row r="4020">
          <cell r="K4020">
            <v>84</v>
          </cell>
          <cell r="AB4020">
            <v>44290</v>
          </cell>
        </row>
        <row r="4021">
          <cell r="K4021">
            <v>84</v>
          </cell>
          <cell r="AB4021">
            <v>44290</v>
          </cell>
        </row>
        <row r="4022">
          <cell r="K4022">
            <v>84</v>
          </cell>
          <cell r="AB4022">
            <v>44290</v>
          </cell>
        </row>
        <row r="4023">
          <cell r="K4023">
            <v>116</v>
          </cell>
          <cell r="AB4023">
            <v>44290</v>
          </cell>
        </row>
        <row r="4024">
          <cell r="K4024">
            <v>136</v>
          </cell>
          <cell r="AB4024">
            <v>44290</v>
          </cell>
        </row>
        <row r="4025">
          <cell r="K4025">
            <v>152</v>
          </cell>
          <cell r="AB4025">
            <v>44290</v>
          </cell>
        </row>
        <row r="4026">
          <cell r="K4026">
            <v>156</v>
          </cell>
          <cell r="AB4026">
            <v>44290</v>
          </cell>
        </row>
        <row r="4027">
          <cell r="K4027">
            <v>192</v>
          </cell>
          <cell r="AB4027">
            <v>44290</v>
          </cell>
        </row>
        <row r="4028">
          <cell r="K4028">
            <v>244</v>
          </cell>
          <cell r="AB4028">
            <v>44290</v>
          </cell>
        </row>
        <row r="4029">
          <cell r="K4029">
            <v>244</v>
          </cell>
          <cell r="AB4029">
            <v>44290</v>
          </cell>
        </row>
        <row r="4030">
          <cell r="K4030">
            <v>244</v>
          </cell>
          <cell r="AB4030">
            <v>44290</v>
          </cell>
        </row>
        <row r="4031">
          <cell r="K4031">
            <v>244</v>
          </cell>
          <cell r="AB4031">
            <v>44290</v>
          </cell>
        </row>
        <row r="4032">
          <cell r="K4032">
            <v>244</v>
          </cell>
          <cell r="AB4032">
            <v>44290</v>
          </cell>
        </row>
        <row r="4033">
          <cell r="K4033">
            <v>261</v>
          </cell>
          <cell r="AB4033">
            <v>44290</v>
          </cell>
        </row>
        <row r="4034">
          <cell r="K4034">
            <v>267</v>
          </cell>
          <cell r="AB4034">
            <v>44290</v>
          </cell>
        </row>
        <row r="4035">
          <cell r="K4035">
            <v>5</v>
          </cell>
          <cell r="AB4035">
            <v>44290</v>
          </cell>
        </row>
        <row r="4036">
          <cell r="K4036">
            <v>5</v>
          </cell>
          <cell r="AB4036">
            <v>44290</v>
          </cell>
        </row>
        <row r="4037">
          <cell r="K4037">
            <v>5</v>
          </cell>
          <cell r="AB4037">
            <v>44290</v>
          </cell>
        </row>
        <row r="4038">
          <cell r="K4038">
            <v>45</v>
          </cell>
          <cell r="AB4038">
            <v>44290</v>
          </cell>
        </row>
        <row r="4039">
          <cell r="K4039">
            <v>45</v>
          </cell>
          <cell r="AB4039">
            <v>44290</v>
          </cell>
        </row>
        <row r="4040">
          <cell r="K4040">
            <v>48</v>
          </cell>
          <cell r="AB4040">
            <v>44290</v>
          </cell>
        </row>
        <row r="4041">
          <cell r="K4041">
            <v>48</v>
          </cell>
          <cell r="AB4041">
            <v>44290</v>
          </cell>
        </row>
        <row r="4042">
          <cell r="K4042">
            <v>48</v>
          </cell>
          <cell r="AB4042">
            <v>44290</v>
          </cell>
        </row>
        <row r="4043">
          <cell r="K4043">
            <v>48</v>
          </cell>
          <cell r="AB4043">
            <v>44290</v>
          </cell>
        </row>
        <row r="4044">
          <cell r="K4044">
            <v>48</v>
          </cell>
          <cell r="AB4044">
            <v>44290</v>
          </cell>
        </row>
        <row r="4045">
          <cell r="K4045">
            <v>56</v>
          </cell>
          <cell r="AB4045">
            <v>44290</v>
          </cell>
        </row>
        <row r="4046">
          <cell r="K4046">
            <v>67</v>
          </cell>
          <cell r="AB4046">
            <v>44290</v>
          </cell>
        </row>
        <row r="4047">
          <cell r="K4047">
            <v>67</v>
          </cell>
          <cell r="AB4047">
            <v>44290</v>
          </cell>
        </row>
        <row r="4048">
          <cell r="K4048">
            <v>84</v>
          </cell>
          <cell r="AB4048">
            <v>44290</v>
          </cell>
        </row>
        <row r="4049">
          <cell r="K4049">
            <v>84</v>
          </cell>
          <cell r="AB4049">
            <v>44290</v>
          </cell>
        </row>
        <row r="4050">
          <cell r="K4050">
            <v>98</v>
          </cell>
          <cell r="AB4050">
            <v>44290</v>
          </cell>
        </row>
        <row r="4051">
          <cell r="K4051">
            <v>98</v>
          </cell>
          <cell r="AB4051">
            <v>44290</v>
          </cell>
        </row>
        <row r="4052">
          <cell r="K4052">
            <v>100</v>
          </cell>
          <cell r="AB4052">
            <v>44290</v>
          </cell>
        </row>
        <row r="4053">
          <cell r="K4053">
            <v>116</v>
          </cell>
          <cell r="AB4053">
            <v>44290</v>
          </cell>
        </row>
        <row r="4054">
          <cell r="K4054">
            <v>151</v>
          </cell>
          <cell r="AB4054">
            <v>44290</v>
          </cell>
        </row>
        <row r="4055">
          <cell r="K4055">
            <v>176</v>
          </cell>
          <cell r="AB4055">
            <v>44290</v>
          </cell>
        </row>
        <row r="4056">
          <cell r="K4056">
            <v>192</v>
          </cell>
          <cell r="AB4056">
            <v>44290</v>
          </cell>
        </row>
        <row r="4057">
          <cell r="K4057">
            <v>192</v>
          </cell>
          <cell r="AB4057">
            <v>44290</v>
          </cell>
        </row>
        <row r="4058">
          <cell r="K4058">
            <v>192</v>
          </cell>
          <cell r="AB4058">
            <v>44290</v>
          </cell>
        </row>
        <row r="4059">
          <cell r="K4059">
            <v>192</v>
          </cell>
          <cell r="AB4059">
            <v>44290</v>
          </cell>
        </row>
        <row r="4060">
          <cell r="K4060">
            <v>206</v>
          </cell>
          <cell r="AB4060">
            <v>44290</v>
          </cell>
        </row>
        <row r="4061">
          <cell r="K4061">
            <v>206</v>
          </cell>
          <cell r="AB4061">
            <v>44290</v>
          </cell>
        </row>
        <row r="4062">
          <cell r="K4062">
            <v>208</v>
          </cell>
          <cell r="AB4062">
            <v>44290</v>
          </cell>
        </row>
        <row r="4063">
          <cell r="K4063">
            <v>214</v>
          </cell>
          <cell r="AB4063">
            <v>44290</v>
          </cell>
        </row>
        <row r="4064">
          <cell r="K4064">
            <v>214</v>
          </cell>
          <cell r="AB4064">
            <v>44290</v>
          </cell>
        </row>
        <row r="4065">
          <cell r="K4065">
            <v>214</v>
          </cell>
          <cell r="AB4065">
            <v>44290</v>
          </cell>
        </row>
        <row r="4066">
          <cell r="K4066">
            <v>214</v>
          </cell>
          <cell r="AB4066">
            <v>44290</v>
          </cell>
        </row>
        <row r="4067">
          <cell r="K4067">
            <v>214</v>
          </cell>
          <cell r="AB4067">
            <v>44290</v>
          </cell>
        </row>
        <row r="4068">
          <cell r="K4068">
            <v>214</v>
          </cell>
          <cell r="AB4068">
            <v>44290</v>
          </cell>
        </row>
        <row r="4069">
          <cell r="K4069">
            <v>214</v>
          </cell>
          <cell r="AB4069">
            <v>44290</v>
          </cell>
        </row>
        <row r="4070">
          <cell r="K4070">
            <v>231</v>
          </cell>
          <cell r="AB4070">
            <v>44290</v>
          </cell>
        </row>
        <row r="4071">
          <cell r="K4071">
            <v>244</v>
          </cell>
          <cell r="AB4071">
            <v>44290</v>
          </cell>
        </row>
        <row r="4072">
          <cell r="K4072">
            <v>266</v>
          </cell>
          <cell r="AB4072">
            <v>44290</v>
          </cell>
        </row>
        <row r="4073">
          <cell r="K4073">
            <v>292</v>
          </cell>
          <cell r="AB4073">
            <v>44290</v>
          </cell>
        </row>
        <row r="4074">
          <cell r="K4074">
            <v>294</v>
          </cell>
          <cell r="AB4074">
            <v>44290</v>
          </cell>
        </row>
        <row r="4075">
          <cell r="K4075">
            <v>294</v>
          </cell>
          <cell r="AB4075">
            <v>44290</v>
          </cell>
        </row>
        <row r="4076">
          <cell r="K4076">
            <v>294</v>
          </cell>
          <cell r="AB4076">
            <v>44290</v>
          </cell>
        </row>
        <row r="4077">
          <cell r="K4077">
            <v>294</v>
          </cell>
          <cell r="AB4077">
            <v>44290</v>
          </cell>
        </row>
        <row r="4078">
          <cell r="K4078">
            <v>310</v>
          </cell>
          <cell r="AB4078">
            <v>44290</v>
          </cell>
        </row>
        <row r="4079">
          <cell r="K4079">
            <v>311</v>
          </cell>
          <cell r="AB4079">
            <v>44290</v>
          </cell>
        </row>
        <row r="4080">
          <cell r="K4080">
            <v>311</v>
          </cell>
          <cell r="AB4080">
            <v>44290</v>
          </cell>
        </row>
        <row r="4081">
          <cell r="K4081">
            <v>319</v>
          </cell>
          <cell r="AB4081">
            <v>44290</v>
          </cell>
        </row>
        <row r="4082">
          <cell r="K4082">
            <v>319</v>
          </cell>
          <cell r="AB4082">
            <v>44290</v>
          </cell>
        </row>
        <row r="4083">
          <cell r="K4083">
            <v>319</v>
          </cell>
          <cell r="AB4083">
            <v>44290</v>
          </cell>
        </row>
        <row r="4084">
          <cell r="K4084">
            <v>5</v>
          </cell>
          <cell r="AB4084">
            <v>44290</v>
          </cell>
        </row>
        <row r="4085">
          <cell r="K4085">
            <v>5</v>
          </cell>
          <cell r="AB4085">
            <v>44290</v>
          </cell>
        </row>
        <row r="4086">
          <cell r="K4086">
            <v>5</v>
          </cell>
          <cell r="AB4086">
            <v>44290</v>
          </cell>
        </row>
        <row r="4087">
          <cell r="K4087">
            <v>45</v>
          </cell>
          <cell r="AB4087">
            <v>44290</v>
          </cell>
        </row>
        <row r="4088">
          <cell r="K4088">
            <v>45</v>
          </cell>
          <cell r="AB4088">
            <v>44290</v>
          </cell>
        </row>
        <row r="4089">
          <cell r="K4089">
            <v>48</v>
          </cell>
          <cell r="AB4089">
            <v>44290</v>
          </cell>
        </row>
        <row r="4090">
          <cell r="K4090">
            <v>48</v>
          </cell>
          <cell r="AB4090">
            <v>44290</v>
          </cell>
        </row>
        <row r="4091">
          <cell r="K4091">
            <v>48</v>
          </cell>
          <cell r="AB4091">
            <v>44290</v>
          </cell>
        </row>
        <row r="4092">
          <cell r="K4092">
            <v>48</v>
          </cell>
          <cell r="AB4092">
            <v>44290</v>
          </cell>
        </row>
        <row r="4093">
          <cell r="K4093">
            <v>48</v>
          </cell>
          <cell r="AB4093">
            <v>44290</v>
          </cell>
        </row>
        <row r="4094">
          <cell r="K4094">
            <v>56</v>
          </cell>
          <cell r="AB4094">
            <v>44290</v>
          </cell>
        </row>
        <row r="4095">
          <cell r="K4095">
            <v>67</v>
          </cell>
          <cell r="AB4095">
            <v>44290</v>
          </cell>
        </row>
        <row r="4096">
          <cell r="K4096">
            <v>67</v>
          </cell>
          <cell r="AB4096">
            <v>44290</v>
          </cell>
        </row>
        <row r="4097">
          <cell r="K4097">
            <v>84</v>
          </cell>
          <cell r="AB4097">
            <v>44290</v>
          </cell>
        </row>
        <row r="4098">
          <cell r="K4098">
            <v>84</v>
          </cell>
          <cell r="AB4098">
            <v>44290</v>
          </cell>
        </row>
        <row r="4099">
          <cell r="K4099">
            <v>98</v>
          </cell>
          <cell r="AB4099">
            <v>44290</v>
          </cell>
        </row>
        <row r="4100">
          <cell r="K4100">
            <v>98</v>
          </cell>
          <cell r="AB4100">
            <v>44290</v>
          </cell>
        </row>
        <row r="4101">
          <cell r="K4101">
            <v>100</v>
          </cell>
          <cell r="AB4101">
            <v>44290</v>
          </cell>
        </row>
        <row r="4102">
          <cell r="K4102">
            <v>116</v>
          </cell>
          <cell r="AB4102">
            <v>44290</v>
          </cell>
        </row>
        <row r="4103">
          <cell r="K4103">
            <v>151</v>
          </cell>
          <cell r="AB4103">
            <v>44290</v>
          </cell>
        </row>
        <row r="4104">
          <cell r="K4104">
            <v>176</v>
          </cell>
          <cell r="AB4104">
            <v>44290</v>
          </cell>
        </row>
        <row r="4105">
          <cell r="K4105">
            <v>192</v>
          </cell>
          <cell r="AB4105">
            <v>44290</v>
          </cell>
        </row>
        <row r="4106">
          <cell r="K4106">
            <v>192</v>
          </cell>
          <cell r="AB4106">
            <v>44290</v>
          </cell>
        </row>
        <row r="4107">
          <cell r="K4107">
            <v>192</v>
          </cell>
          <cell r="AB4107">
            <v>44290</v>
          </cell>
        </row>
        <row r="4108">
          <cell r="K4108">
            <v>192</v>
          </cell>
          <cell r="AB4108">
            <v>44290</v>
          </cell>
        </row>
        <row r="4109">
          <cell r="K4109">
            <v>206</v>
          </cell>
          <cell r="AB4109">
            <v>44290</v>
          </cell>
        </row>
        <row r="4110">
          <cell r="K4110">
            <v>206</v>
          </cell>
          <cell r="AB4110">
            <v>44290</v>
          </cell>
        </row>
        <row r="4111">
          <cell r="K4111">
            <v>208</v>
          </cell>
          <cell r="AB4111">
            <v>44290</v>
          </cell>
        </row>
        <row r="4112">
          <cell r="K4112">
            <v>214</v>
          </cell>
          <cell r="AB4112">
            <v>44290</v>
          </cell>
        </row>
        <row r="4113">
          <cell r="K4113">
            <v>214</v>
          </cell>
          <cell r="AB4113">
            <v>44290</v>
          </cell>
        </row>
        <row r="4114">
          <cell r="K4114">
            <v>214</v>
          </cell>
          <cell r="AB4114">
            <v>44290</v>
          </cell>
        </row>
        <row r="4115">
          <cell r="K4115">
            <v>214</v>
          </cell>
          <cell r="AB4115">
            <v>44290</v>
          </cell>
        </row>
        <row r="4116">
          <cell r="K4116">
            <v>214</v>
          </cell>
          <cell r="AB4116">
            <v>44290</v>
          </cell>
        </row>
        <row r="4117">
          <cell r="K4117">
            <v>214</v>
          </cell>
          <cell r="AB4117">
            <v>44290</v>
          </cell>
        </row>
        <row r="4118">
          <cell r="K4118">
            <v>214</v>
          </cell>
          <cell r="AB4118">
            <v>44290</v>
          </cell>
        </row>
        <row r="4119">
          <cell r="K4119">
            <v>231</v>
          </cell>
          <cell r="AB4119">
            <v>44290</v>
          </cell>
        </row>
        <row r="4120">
          <cell r="K4120">
            <v>244</v>
          </cell>
          <cell r="AB4120">
            <v>44290</v>
          </cell>
        </row>
        <row r="4121">
          <cell r="K4121">
            <v>266</v>
          </cell>
          <cell r="AB4121">
            <v>44290</v>
          </cell>
        </row>
        <row r="4122">
          <cell r="K4122">
            <v>292</v>
          </cell>
          <cell r="AB4122">
            <v>44290</v>
          </cell>
        </row>
        <row r="4123">
          <cell r="K4123">
            <v>294</v>
          </cell>
          <cell r="AB4123">
            <v>44290</v>
          </cell>
        </row>
        <row r="4124">
          <cell r="K4124">
            <v>294</v>
          </cell>
          <cell r="AB4124">
            <v>44290</v>
          </cell>
        </row>
        <row r="4125">
          <cell r="K4125">
            <v>294</v>
          </cell>
          <cell r="AB4125">
            <v>44290</v>
          </cell>
        </row>
        <row r="4126">
          <cell r="K4126">
            <v>294</v>
          </cell>
          <cell r="AB4126">
            <v>44290</v>
          </cell>
        </row>
        <row r="4127">
          <cell r="K4127">
            <v>310</v>
          </cell>
          <cell r="AB4127">
            <v>44290</v>
          </cell>
        </row>
        <row r="4128">
          <cell r="K4128">
            <v>311</v>
          </cell>
          <cell r="AB4128">
            <v>44290</v>
          </cell>
        </row>
        <row r="4129">
          <cell r="K4129">
            <v>311</v>
          </cell>
          <cell r="AB4129">
            <v>44290</v>
          </cell>
        </row>
        <row r="4130">
          <cell r="K4130">
            <v>319</v>
          </cell>
          <cell r="AB4130">
            <v>44290</v>
          </cell>
        </row>
        <row r="4131">
          <cell r="K4131">
            <v>319</v>
          </cell>
          <cell r="AB4131">
            <v>44290</v>
          </cell>
        </row>
        <row r="4132">
          <cell r="K4132">
            <v>319</v>
          </cell>
          <cell r="AB4132">
            <v>44290</v>
          </cell>
        </row>
        <row r="4133">
          <cell r="K4133">
            <v>45</v>
          </cell>
          <cell r="AB4133">
            <v>44290</v>
          </cell>
        </row>
        <row r="4134">
          <cell r="K4134">
            <v>45</v>
          </cell>
          <cell r="AB4134">
            <v>44290</v>
          </cell>
        </row>
        <row r="4135">
          <cell r="K4135">
            <v>48</v>
          </cell>
          <cell r="AB4135">
            <v>44290</v>
          </cell>
        </row>
        <row r="4136">
          <cell r="K4136">
            <v>50</v>
          </cell>
          <cell r="AB4136">
            <v>44290</v>
          </cell>
        </row>
        <row r="4137">
          <cell r="K4137">
            <v>56</v>
          </cell>
          <cell r="AB4137">
            <v>44290</v>
          </cell>
        </row>
        <row r="4138">
          <cell r="K4138">
            <v>79</v>
          </cell>
          <cell r="AB4138">
            <v>44290</v>
          </cell>
        </row>
        <row r="4139">
          <cell r="K4139">
            <v>100</v>
          </cell>
          <cell r="AB4139">
            <v>44290</v>
          </cell>
        </row>
        <row r="4140">
          <cell r="K4140">
            <v>100</v>
          </cell>
          <cell r="AB4140">
            <v>44290</v>
          </cell>
        </row>
        <row r="4141">
          <cell r="K4141">
            <v>116</v>
          </cell>
          <cell r="AB4141">
            <v>44290</v>
          </cell>
        </row>
        <row r="4142">
          <cell r="K4142">
            <v>152</v>
          </cell>
          <cell r="AB4142">
            <v>44290</v>
          </cell>
        </row>
        <row r="4143">
          <cell r="K4143">
            <v>154</v>
          </cell>
          <cell r="AB4143">
            <v>44290</v>
          </cell>
        </row>
        <row r="4144">
          <cell r="K4144">
            <v>156</v>
          </cell>
          <cell r="AB4144">
            <v>44290</v>
          </cell>
        </row>
        <row r="4145">
          <cell r="K4145">
            <v>170</v>
          </cell>
          <cell r="AB4145">
            <v>44290</v>
          </cell>
        </row>
        <row r="4146">
          <cell r="K4146">
            <v>192</v>
          </cell>
          <cell r="AB4146">
            <v>44290</v>
          </cell>
        </row>
        <row r="4147">
          <cell r="K4147">
            <v>198</v>
          </cell>
          <cell r="AB4147">
            <v>44290</v>
          </cell>
        </row>
        <row r="4148">
          <cell r="K4148">
            <v>208</v>
          </cell>
          <cell r="AB4148">
            <v>44290</v>
          </cell>
        </row>
        <row r="4149">
          <cell r="K4149">
            <v>214</v>
          </cell>
          <cell r="AB4149">
            <v>44290</v>
          </cell>
        </row>
        <row r="4150">
          <cell r="K4150">
            <v>214</v>
          </cell>
          <cell r="AB4150">
            <v>44290</v>
          </cell>
        </row>
        <row r="4151">
          <cell r="K4151">
            <v>215</v>
          </cell>
          <cell r="AB4151">
            <v>44290</v>
          </cell>
        </row>
        <row r="4152">
          <cell r="K4152">
            <v>219</v>
          </cell>
          <cell r="AB4152">
            <v>44290</v>
          </cell>
        </row>
        <row r="4153">
          <cell r="K4153">
            <v>232</v>
          </cell>
          <cell r="AB4153">
            <v>44290</v>
          </cell>
        </row>
        <row r="4154">
          <cell r="K4154">
            <v>232</v>
          </cell>
          <cell r="AB4154">
            <v>44290</v>
          </cell>
        </row>
        <row r="4155">
          <cell r="K4155">
            <v>244</v>
          </cell>
          <cell r="AB4155">
            <v>44290</v>
          </cell>
        </row>
        <row r="4156">
          <cell r="K4156">
            <v>259</v>
          </cell>
          <cell r="AB4156">
            <v>44290</v>
          </cell>
        </row>
        <row r="4157">
          <cell r="K4157">
            <v>261</v>
          </cell>
          <cell r="AB4157">
            <v>44290</v>
          </cell>
        </row>
        <row r="4158">
          <cell r="K4158">
            <v>263</v>
          </cell>
          <cell r="AB4158">
            <v>44290</v>
          </cell>
        </row>
        <row r="4159">
          <cell r="K4159">
            <v>263</v>
          </cell>
          <cell r="AB4159">
            <v>44290</v>
          </cell>
        </row>
        <row r="4160">
          <cell r="K4160">
            <v>265</v>
          </cell>
          <cell r="AB4160">
            <v>44290</v>
          </cell>
        </row>
        <row r="4161">
          <cell r="K4161">
            <v>267</v>
          </cell>
          <cell r="AB4161">
            <v>44290</v>
          </cell>
        </row>
        <row r="4162">
          <cell r="K4162">
            <v>310</v>
          </cell>
          <cell r="AB4162">
            <v>44290</v>
          </cell>
        </row>
        <row r="4163">
          <cell r="K4163">
            <v>313</v>
          </cell>
          <cell r="AB4163">
            <v>44290</v>
          </cell>
        </row>
        <row r="4164">
          <cell r="K4164">
            <v>5</v>
          </cell>
          <cell r="AB4164">
            <v>44290</v>
          </cell>
        </row>
        <row r="4165">
          <cell r="K4165">
            <v>45</v>
          </cell>
          <cell r="AB4165">
            <v>44290</v>
          </cell>
        </row>
        <row r="4166">
          <cell r="K4166">
            <v>45</v>
          </cell>
          <cell r="AB4166">
            <v>44290</v>
          </cell>
        </row>
        <row r="4167">
          <cell r="K4167">
            <v>48</v>
          </cell>
          <cell r="AB4167">
            <v>44290</v>
          </cell>
        </row>
        <row r="4168">
          <cell r="K4168">
            <v>50</v>
          </cell>
          <cell r="AB4168">
            <v>44290</v>
          </cell>
        </row>
        <row r="4169">
          <cell r="K4169">
            <v>56</v>
          </cell>
          <cell r="AB4169">
            <v>44290</v>
          </cell>
        </row>
        <row r="4170">
          <cell r="K4170">
            <v>74</v>
          </cell>
          <cell r="AB4170">
            <v>44290</v>
          </cell>
        </row>
        <row r="4171">
          <cell r="K4171">
            <v>79</v>
          </cell>
          <cell r="AB4171">
            <v>44290</v>
          </cell>
        </row>
        <row r="4172">
          <cell r="K4172">
            <v>100</v>
          </cell>
          <cell r="AB4172">
            <v>44290</v>
          </cell>
        </row>
        <row r="4173">
          <cell r="K4173">
            <v>100</v>
          </cell>
          <cell r="AB4173">
            <v>44290</v>
          </cell>
        </row>
        <row r="4174">
          <cell r="K4174">
            <v>116</v>
          </cell>
          <cell r="AB4174">
            <v>44290</v>
          </cell>
        </row>
        <row r="4175">
          <cell r="K4175">
            <v>152</v>
          </cell>
          <cell r="AB4175">
            <v>44290</v>
          </cell>
        </row>
        <row r="4176">
          <cell r="K4176">
            <v>154</v>
          </cell>
          <cell r="AB4176">
            <v>44290</v>
          </cell>
        </row>
        <row r="4177">
          <cell r="K4177">
            <v>156</v>
          </cell>
          <cell r="AB4177">
            <v>44290</v>
          </cell>
        </row>
        <row r="4178">
          <cell r="K4178">
            <v>170</v>
          </cell>
          <cell r="AB4178">
            <v>44290</v>
          </cell>
        </row>
        <row r="4179">
          <cell r="K4179">
            <v>176</v>
          </cell>
          <cell r="AB4179">
            <v>44290</v>
          </cell>
        </row>
        <row r="4180">
          <cell r="K4180">
            <v>176</v>
          </cell>
          <cell r="AB4180">
            <v>44290</v>
          </cell>
        </row>
        <row r="4181">
          <cell r="K4181">
            <v>192</v>
          </cell>
          <cell r="AB4181">
            <v>44290</v>
          </cell>
        </row>
        <row r="4182">
          <cell r="K4182">
            <v>198</v>
          </cell>
          <cell r="AB4182">
            <v>44290</v>
          </cell>
        </row>
        <row r="4183">
          <cell r="K4183">
            <v>208</v>
          </cell>
          <cell r="AB4183">
            <v>44290</v>
          </cell>
        </row>
        <row r="4184">
          <cell r="K4184">
            <v>214</v>
          </cell>
          <cell r="AB4184">
            <v>44290</v>
          </cell>
        </row>
        <row r="4185">
          <cell r="K4185">
            <v>214</v>
          </cell>
          <cell r="AB4185">
            <v>44290</v>
          </cell>
        </row>
        <row r="4186">
          <cell r="K4186">
            <v>215</v>
          </cell>
          <cell r="AB4186">
            <v>44290</v>
          </cell>
        </row>
        <row r="4187">
          <cell r="K4187">
            <v>219</v>
          </cell>
          <cell r="AB4187">
            <v>44290</v>
          </cell>
        </row>
        <row r="4188">
          <cell r="K4188">
            <v>232</v>
          </cell>
          <cell r="AB4188">
            <v>44290</v>
          </cell>
        </row>
        <row r="4189">
          <cell r="K4189">
            <v>232</v>
          </cell>
          <cell r="AB4189">
            <v>44290</v>
          </cell>
        </row>
        <row r="4190">
          <cell r="K4190">
            <v>244</v>
          </cell>
          <cell r="AB4190">
            <v>44290</v>
          </cell>
        </row>
        <row r="4191">
          <cell r="K4191">
            <v>259</v>
          </cell>
          <cell r="AB4191">
            <v>44290</v>
          </cell>
        </row>
        <row r="4192">
          <cell r="K4192">
            <v>261</v>
          </cell>
          <cell r="AB4192">
            <v>44290</v>
          </cell>
        </row>
        <row r="4193">
          <cell r="K4193">
            <v>263</v>
          </cell>
          <cell r="AB4193">
            <v>44290</v>
          </cell>
        </row>
        <row r="4194">
          <cell r="K4194">
            <v>263</v>
          </cell>
          <cell r="AB4194">
            <v>44290</v>
          </cell>
        </row>
        <row r="4195">
          <cell r="K4195">
            <v>265</v>
          </cell>
          <cell r="AB4195">
            <v>44290</v>
          </cell>
        </row>
        <row r="4196">
          <cell r="K4196">
            <v>267</v>
          </cell>
          <cell r="AB4196">
            <v>44290</v>
          </cell>
        </row>
        <row r="4197">
          <cell r="K4197">
            <v>310</v>
          </cell>
          <cell r="AB4197">
            <v>44290</v>
          </cell>
        </row>
        <row r="4198">
          <cell r="K4198">
            <v>313</v>
          </cell>
          <cell r="AB4198">
            <v>44290</v>
          </cell>
        </row>
        <row r="4199">
          <cell r="K4199">
            <v>45</v>
          </cell>
          <cell r="AB4199">
            <v>44290</v>
          </cell>
        </row>
        <row r="4200">
          <cell r="K4200">
            <v>45</v>
          </cell>
          <cell r="AB4200">
            <v>44290</v>
          </cell>
        </row>
        <row r="4201">
          <cell r="K4201">
            <v>45</v>
          </cell>
          <cell r="AB4201">
            <v>44290</v>
          </cell>
        </row>
        <row r="4202">
          <cell r="K4202">
            <v>45</v>
          </cell>
          <cell r="AB4202">
            <v>44290</v>
          </cell>
        </row>
        <row r="4203">
          <cell r="K4203">
            <v>5</v>
          </cell>
          <cell r="AB4203">
            <v>44290</v>
          </cell>
        </row>
        <row r="4204">
          <cell r="K4204">
            <v>5</v>
          </cell>
          <cell r="AB4204">
            <v>44290</v>
          </cell>
        </row>
        <row r="4205">
          <cell r="K4205">
            <v>56</v>
          </cell>
          <cell r="AB4205">
            <v>44290</v>
          </cell>
        </row>
        <row r="4206">
          <cell r="K4206">
            <v>56</v>
          </cell>
          <cell r="AB4206">
            <v>44290</v>
          </cell>
        </row>
        <row r="4207">
          <cell r="K4207">
            <v>67</v>
          </cell>
          <cell r="AB4207">
            <v>44290</v>
          </cell>
        </row>
        <row r="4208">
          <cell r="K4208">
            <v>84</v>
          </cell>
          <cell r="AB4208">
            <v>44290</v>
          </cell>
        </row>
        <row r="4209">
          <cell r="K4209">
            <v>84</v>
          </cell>
          <cell r="AB4209">
            <v>44290</v>
          </cell>
        </row>
        <row r="4210">
          <cell r="K4210">
            <v>84</v>
          </cell>
          <cell r="AB4210">
            <v>44290</v>
          </cell>
        </row>
        <row r="4211">
          <cell r="K4211">
            <v>84</v>
          </cell>
          <cell r="AB4211">
            <v>44290</v>
          </cell>
        </row>
        <row r="4212">
          <cell r="K4212">
            <v>142</v>
          </cell>
          <cell r="AB4212">
            <v>44290</v>
          </cell>
        </row>
        <row r="4213">
          <cell r="K4213">
            <v>143</v>
          </cell>
          <cell r="AB4213">
            <v>44290</v>
          </cell>
        </row>
        <row r="4214">
          <cell r="K4214">
            <v>150</v>
          </cell>
          <cell r="AB4214">
            <v>44290</v>
          </cell>
        </row>
        <row r="4215">
          <cell r="K4215">
            <v>150</v>
          </cell>
          <cell r="AB4215">
            <v>44290</v>
          </cell>
        </row>
        <row r="4216">
          <cell r="K4216">
            <v>157</v>
          </cell>
          <cell r="AB4216">
            <v>44290</v>
          </cell>
        </row>
        <row r="4217">
          <cell r="K4217">
            <v>192</v>
          </cell>
          <cell r="AB4217">
            <v>44290</v>
          </cell>
        </row>
        <row r="4218">
          <cell r="K4218">
            <v>192</v>
          </cell>
          <cell r="AB4218">
            <v>44290</v>
          </cell>
        </row>
        <row r="4219">
          <cell r="K4219">
            <v>206</v>
          </cell>
          <cell r="AB4219">
            <v>44290</v>
          </cell>
        </row>
        <row r="4220">
          <cell r="K4220">
            <v>206</v>
          </cell>
          <cell r="AB4220">
            <v>44290</v>
          </cell>
        </row>
        <row r="4221">
          <cell r="K4221">
            <v>231</v>
          </cell>
          <cell r="AB4221">
            <v>44290</v>
          </cell>
        </row>
        <row r="4222">
          <cell r="K4222">
            <v>244</v>
          </cell>
          <cell r="AB4222">
            <v>44290</v>
          </cell>
        </row>
        <row r="4223">
          <cell r="K4223">
            <v>259</v>
          </cell>
          <cell r="AB4223">
            <v>44290</v>
          </cell>
        </row>
        <row r="4224">
          <cell r="K4224">
            <v>261</v>
          </cell>
          <cell r="AB4224">
            <v>44290</v>
          </cell>
        </row>
        <row r="4225">
          <cell r="K4225">
            <v>310</v>
          </cell>
          <cell r="AB4225">
            <v>44290</v>
          </cell>
        </row>
        <row r="4226">
          <cell r="K4226">
            <v>319</v>
          </cell>
          <cell r="AB4226">
            <v>44290</v>
          </cell>
        </row>
        <row r="4227">
          <cell r="K4227">
            <v>5</v>
          </cell>
          <cell r="AB4227">
            <v>44290</v>
          </cell>
        </row>
        <row r="4228">
          <cell r="K4228">
            <v>48</v>
          </cell>
          <cell r="AB4228">
            <v>44290</v>
          </cell>
        </row>
        <row r="4229">
          <cell r="K4229">
            <v>56</v>
          </cell>
          <cell r="AB4229">
            <v>44290</v>
          </cell>
        </row>
        <row r="4230">
          <cell r="K4230">
            <v>79</v>
          </cell>
          <cell r="AB4230">
            <v>44290</v>
          </cell>
        </row>
        <row r="4231">
          <cell r="K4231">
            <v>84</v>
          </cell>
          <cell r="AB4231">
            <v>44290</v>
          </cell>
        </row>
        <row r="4232">
          <cell r="K4232">
            <v>143</v>
          </cell>
          <cell r="AB4232">
            <v>44290</v>
          </cell>
        </row>
        <row r="4233">
          <cell r="K4233">
            <v>150</v>
          </cell>
          <cell r="AB4233">
            <v>44290</v>
          </cell>
        </row>
        <row r="4234">
          <cell r="K4234">
            <v>171</v>
          </cell>
          <cell r="AB4234">
            <v>44290</v>
          </cell>
        </row>
        <row r="4235">
          <cell r="K4235">
            <v>192</v>
          </cell>
          <cell r="AB4235">
            <v>44290</v>
          </cell>
        </row>
        <row r="4236">
          <cell r="K4236">
            <v>218</v>
          </cell>
          <cell r="AB4236">
            <v>44290</v>
          </cell>
        </row>
        <row r="4237">
          <cell r="K4237">
            <v>244</v>
          </cell>
          <cell r="AB4237">
            <v>44290</v>
          </cell>
        </row>
        <row r="4238">
          <cell r="K4238">
            <v>257</v>
          </cell>
          <cell r="AB4238">
            <v>44290</v>
          </cell>
        </row>
        <row r="4239">
          <cell r="K4239">
            <v>257</v>
          </cell>
          <cell r="AB4239">
            <v>44290</v>
          </cell>
        </row>
        <row r="4240">
          <cell r="K4240">
            <v>259</v>
          </cell>
          <cell r="AB4240">
            <v>44290</v>
          </cell>
        </row>
        <row r="4241">
          <cell r="K4241">
            <v>261</v>
          </cell>
          <cell r="AB4241">
            <v>44290</v>
          </cell>
        </row>
        <row r="4242">
          <cell r="K4242">
            <v>263</v>
          </cell>
          <cell r="AB4242">
            <v>44290</v>
          </cell>
        </row>
        <row r="4243">
          <cell r="K4243">
            <v>263</v>
          </cell>
          <cell r="AB4243">
            <v>44290</v>
          </cell>
        </row>
        <row r="4244">
          <cell r="K4244">
            <v>265</v>
          </cell>
          <cell r="AB4244">
            <v>44290</v>
          </cell>
        </row>
        <row r="4245">
          <cell r="K4245">
            <v>281</v>
          </cell>
          <cell r="AB4245">
            <v>44290</v>
          </cell>
        </row>
        <row r="4246">
          <cell r="K4246">
            <v>310</v>
          </cell>
          <cell r="AB4246">
            <v>44290</v>
          </cell>
        </row>
        <row r="4247">
          <cell r="K4247">
            <v>313</v>
          </cell>
          <cell r="AB4247">
            <v>44290</v>
          </cell>
        </row>
        <row r="4248">
          <cell r="K4248">
            <v>318</v>
          </cell>
          <cell r="AB4248">
            <v>44290</v>
          </cell>
        </row>
        <row r="4249">
          <cell r="K4249">
            <v>318</v>
          </cell>
          <cell r="AB4249">
            <v>44290</v>
          </cell>
        </row>
        <row r="4250">
          <cell r="K4250">
            <v>5</v>
          </cell>
          <cell r="AB4250">
            <v>44290</v>
          </cell>
        </row>
        <row r="4251">
          <cell r="K4251">
            <v>56</v>
          </cell>
          <cell r="AB4251">
            <v>44290</v>
          </cell>
        </row>
        <row r="4252">
          <cell r="K4252">
            <v>84</v>
          </cell>
          <cell r="AB4252">
            <v>44290</v>
          </cell>
        </row>
        <row r="4253">
          <cell r="K4253">
            <v>84</v>
          </cell>
          <cell r="AB4253">
            <v>44290</v>
          </cell>
        </row>
        <row r="4254">
          <cell r="K4254">
            <v>143</v>
          </cell>
          <cell r="AB4254">
            <v>44290</v>
          </cell>
        </row>
        <row r="4255">
          <cell r="K4255">
            <v>218</v>
          </cell>
          <cell r="AB4255">
            <v>44290</v>
          </cell>
        </row>
        <row r="4256">
          <cell r="K4256">
            <v>244</v>
          </cell>
          <cell r="AB4256">
            <v>44290</v>
          </cell>
        </row>
        <row r="4257">
          <cell r="K4257">
            <v>4</v>
          </cell>
          <cell r="AB4257">
            <v>44290</v>
          </cell>
        </row>
        <row r="4258">
          <cell r="K4258">
            <v>42</v>
          </cell>
          <cell r="AB4258">
            <v>44290</v>
          </cell>
        </row>
        <row r="4259">
          <cell r="K4259">
            <v>48</v>
          </cell>
          <cell r="AB4259">
            <v>44290</v>
          </cell>
        </row>
        <row r="4260">
          <cell r="K4260">
            <v>79</v>
          </cell>
          <cell r="AB4260">
            <v>44290</v>
          </cell>
        </row>
        <row r="4261">
          <cell r="K4261">
            <v>84</v>
          </cell>
          <cell r="AB4261">
            <v>44290</v>
          </cell>
        </row>
        <row r="4262">
          <cell r="K4262">
            <v>121</v>
          </cell>
          <cell r="AB4262">
            <v>44290</v>
          </cell>
        </row>
        <row r="4263">
          <cell r="K4263">
            <v>152</v>
          </cell>
          <cell r="AB4263">
            <v>44290</v>
          </cell>
        </row>
        <row r="4264">
          <cell r="K4264">
            <v>192</v>
          </cell>
          <cell r="AB4264">
            <v>44290</v>
          </cell>
        </row>
        <row r="4265">
          <cell r="K4265">
            <v>208</v>
          </cell>
          <cell r="AB4265">
            <v>44290</v>
          </cell>
        </row>
        <row r="4266">
          <cell r="K4266">
            <v>237</v>
          </cell>
          <cell r="AB4266">
            <v>44290</v>
          </cell>
        </row>
        <row r="4267">
          <cell r="K4267">
            <v>244</v>
          </cell>
          <cell r="AB4267">
            <v>44290</v>
          </cell>
        </row>
        <row r="4268">
          <cell r="K4268">
            <v>259</v>
          </cell>
          <cell r="AB4268">
            <v>44290</v>
          </cell>
        </row>
        <row r="4269">
          <cell r="K4269">
            <v>261</v>
          </cell>
          <cell r="AB4269">
            <v>44290</v>
          </cell>
        </row>
        <row r="4270">
          <cell r="K4270">
            <v>265</v>
          </cell>
          <cell r="AB4270">
            <v>44290</v>
          </cell>
        </row>
        <row r="4271">
          <cell r="K4271">
            <v>307</v>
          </cell>
          <cell r="AB4271">
            <v>44290</v>
          </cell>
        </row>
        <row r="4272">
          <cell r="K4272">
            <v>307</v>
          </cell>
          <cell r="AB4272">
            <v>44290</v>
          </cell>
        </row>
        <row r="4273">
          <cell r="K4273">
            <v>310</v>
          </cell>
          <cell r="AB4273">
            <v>44290</v>
          </cell>
        </row>
        <row r="4274">
          <cell r="K4274">
            <v>313</v>
          </cell>
          <cell r="AB4274">
            <v>44290</v>
          </cell>
        </row>
        <row r="4275">
          <cell r="K4275">
            <v>4</v>
          </cell>
          <cell r="AB4275">
            <v>44290</v>
          </cell>
        </row>
        <row r="4276">
          <cell r="K4276">
            <v>42</v>
          </cell>
          <cell r="AB4276">
            <v>44290</v>
          </cell>
        </row>
        <row r="4277">
          <cell r="K4277">
            <v>48</v>
          </cell>
          <cell r="AB4277">
            <v>44290</v>
          </cell>
        </row>
        <row r="4278">
          <cell r="K4278">
            <v>67</v>
          </cell>
          <cell r="AB4278">
            <v>44290</v>
          </cell>
        </row>
        <row r="4279">
          <cell r="K4279">
            <v>84</v>
          </cell>
          <cell r="AB4279">
            <v>44290</v>
          </cell>
        </row>
        <row r="4280">
          <cell r="K4280">
            <v>84</v>
          </cell>
          <cell r="AB4280">
            <v>44290</v>
          </cell>
        </row>
        <row r="4281">
          <cell r="K4281">
            <v>84</v>
          </cell>
          <cell r="AB4281">
            <v>44290</v>
          </cell>
        </row>
        <row r="4282">
          <cell r="K4282">
            <v>121</v>
          </cell>
          <cell r="AB4282">
            <v>44290</v>
          </cell>
        </row>
        <row r="4283">
          <cell r="K4283">
            <v>192</v>
          </cell>
          <cell r="AB4283">
            <v>44290</v>
          </cell>
        </row>
        <row r="4284">
          <cell r="K4284">
            <v>192</v>
          </cell>
          <cell r="AB4284">
            <v>44290</v>
          </cell>
        </row>
        <row r="4285">
          <cell r="K4285">
            <v>192</v>
          </cell>
          <cell r="AB4285">
            <v>44290</v>
          </cell>
        </row>
        <row r="4286">
          <cell r="K4286">
            <v>206</v>
          </cell>
          <cell r="AB4286">
            <v>44290</v>
          </cell>
        </row>
        <row r="4287">
          <cell r="K4287">
            <v>206</v>
          </cell>
          <cell r="AB4287">
            <v>44290</v>
          </cell>
        </row>
        <row r="4288">
          <cell r="K4288">
            <v>237</v>
          </cell>
          <cell r="AB4288">
            <v>44290</v>
          </cell>
        </row>
        <row r="4289">
          <cell r="K4289">
            <v>244</v>
          </cell>
          <cell r="AB4289">
            <v>44290</v>
          </cell>
        </row>
        <row r="4290">
          <cell r="K4290">
            <v>259</v>
          </cell>
          <cell r="AB4290">
            <v>44290</v>
          </cell>
        </row>
        <row r="4291">
          <cell r="K4291">
            <v>307</v>
          </cell>
          <cell r="AB4291">
            <v>44290</v>
          </cell>
        </row>
        <row r="4292">
          <cell r="K4292">
            <v>307</v>
          </cell>
          <cell r="AB4292">
            <v>44290</v>
          </cell>
        </row>
        <row r="4293">
          <cell r="K4293">
            <v>307</v>
          </cell>
          <cell r="AB4293">
            <v>44290</v>
          </cell>
        </row>
        <row r="4294">
          <cell r="K4294">
            <v>310</v>
          </cell>
          <cell r="AB4294">
            <v>44290</v>
          </cell>
        </row>
        <row r="4295">
          <cell r="K4295">
            <v>311</v>
          </cell>
          <cell r="AB4295">
            <v>44290</v>
          </cell>
        </row>
        <row r="4296">
          <cell r="K4296">
            <v>319</v>
          </cell>
          <cell r="AB4296">
            <v>44290</v>
          </cell>
        </row>
        <row r="4297">
          <cell r="K4297">
            <v>319</v>
          </cell>
          <cell r="AB4297">
            <v>44290</v>
          </cell>
        </row>
        <row r="4298">
          <cell r="K4298">
            <v>5</v>
          </cell>
          <cell r="AB4298">
            <v>44290</v>
          </cell>
        </row>
        <row r="4299">
          <cell r="K4299">
            <v>5</v>
          </cell>
          <cell r="AB4299">
            <v>44290</v>
          </cell>
        </row>
        <row r="4300">
          <cell r="K4300">
            <v>35</v>
          </cell>
          <cell r="AB4300">
            <v>44290</v>
          </cell>
        </row>
        <row r="4301">
          <cell r="K4301">
            <v>35</v>
          </cell>
          <cell r="AB4301">
            <v>44290</v>
          </cell>
        </row>
        <row r="4302">
          <cell r="K4302">
            <v>45</v>
          </cell>
          <cell r="AB4302">
            <v>44290</v>
          </cell>
        </row>
        <row r="4303">
          <cell r="K4303">
            <v>48</v>
          </cell>
          <cell r="AB4303">
            <v>44290</v>
          </cell>
        </row>
        <row r="4304">
          <cell r="K4304">
            <v>48</v>
          </cell>
          <cell r="AB4304">
            <v>44290</v>
          </cell>
        </row>
        <row r="4305">
          <cell r="K4305">
            <v>48</v>
          </cell>
          <cell r="AB4305">
            <v>44290</v>
          </cell>
        </row>
        <row r="4306">
          <cell r="K4306">
            <v>48</v>
          </cell>
          <cell r="AB4306">
            <v>44290</v>
          </cell>
        </row>
        <row r="4307">
          <cell r="K4307">
            <v>67</v>
          </cell>
          <cell r="AB4307">
            <v>44290</v>
          </cell>
        </row>
        <row r="4308">
          <cell r="K4308">
            <v>84</v>
          </cell>
          <cell r="AB4308">
            <v>44290</v>
          </cell>
        </row>
        <row r="4309">
          <cell r="K4309">
            <v>84</v>
          </cell>
          <cell r="AB4309">
            <v>44290</v>
          </cell>
        </row>
        <row r="4310">
          <cell r="K4310">
            <v>84</v>
          </cell>
          <cell r="AB4310">
            <v>44290</v>
          </cell>
        </row>
        <row r="4311">
          <cell r="K4311">
            <v>116</v>
          </cell>
          <cell r="AB4311">
            <v>44290</v>
          </cell>
        </row>
        <row r="4312">
          <cell r="K4312">
            <v>136</v>
          </cell>
          <cell r="AB4312">
            <v>44290</v>
          </cell>
        </row>
        <row r="4313">
          <cell r="K4313">
            <v>152</v>
          </cell>
          <cell r="AB4313">
            <v>44290</v>
          </cell>
        </row>
        <row r="4314">
          <cell r="K4314">
            <v>156</v>
          </cell>
          <cell r="AB4314">
            <v>44290</v>
          </cell>
        </row>
        <row r="4315">
          <cell r="K4315">
            <v>192</v>
          </cell>
          <cell r="AB4315">
            <v>44290</v>
          </cell>
        </row>
        <row r="4316">
          <cell r="K4316">
            <v>244</v>
          </cell>
          <cell r="AB4316">
            <v>44290</v>
          </cell>
        </row>
        <row r="4317">
          <cell r="K4317">
            <v>244</v>
          </cell>
          <cell r="AB4317">
            <v>44290</v>
          </cell>
        </row>
        <row r="4318">
          <cell r="K4318">
            <v>244</v>
          </cell>
          <cell r="AB4318">
            <v>44290</v>
          </cell>
        </row>
        <row r="4319">
          <cell r="K4319">
            <v>244</v>
          </cell>
          <cell r="AB4319">
            <v>44290</v>
          </cell>
        </row>
        <row r="4320">
          <cell r="K4320">
            <v>244</v>
          </cell>
          <cell r="AB4320">
            <v>44290</v>
          </cell>
        </row>
        <row r="4321">
          <cell r="K4321">
            <v>261</v>
          </cell>
          <cell r="AB4321">
            <v>44290</v>
          </cell>
        </row>
        <row r="4322">
          <cell r="K4322">
            <v>267</v>
          </cell>
          <cell r="AB4322">
            <v>44290</v>
          </cell>
        </row>
        <row r="4323">
          <cell r="K4323">
            <v>5</v>
          </cell>
          <cell r="AB4323">
            <v>44290</v>
          </cell>
        </row>
        <row r="4324">
          <cell r="K4324">
            <v>5</v>
          </cell>
          <cell r="AB4324">
            <v>44290</v>
          </cell>
        </row>
        <row r="4325">
          <cell r="K4325">
            <v>5</v>
          </cell>
          <cell r="AB4325">
            <v>44290</v>
          </cell>
        </row>
        <row r="4326">
          <cell r="K4326">
            <v>45</v>
          </cell>
          <cell r="AB4326">
            <v>44290</v>
          </cell>
        </row>
        <row r="4327">
          <cell r="K4327">
            <v>45</v>
          </cell>
          <cell r="AB4327">
            <v>44290</v>
          </cell>
        </row>
        <row r="4328">
          <cell r="K4328">
            <v>48</v>
          </cell>
          <cell r="AB4328">
            <v>44290</v>
          </cell>
        </row>
        <row r="4329">
          <cell r="K4329">
            <v>48</v>
          </cell>
          <cell r="AB4329">
            <v>44290</v>
          </cell>
        </row>
        <row r="4330">
          <cell r="K4330">
            <v>48</v>
          </cell>
          <cell r="AB4330">
            <v>44290</v>
          </cell>
        </row>
        <row r="4331">
          <cell r="K4331">
            <v>48</v>
          </cell>
          <cell r="AB4331">
            <v>44290</v>
          </cell>
        </row>
        <row r="4332">
          <cell r="K4332">
            <v>48</v>
          </cell>
          <cell r="AB4332">
            <v>44290</v>
          </cell>
        </row>
        <row r="4333">
          <cell r="K4333">
            <v>56</v>
          </cell>
          <cell r="AB4333">
            <v>44290</v>
          </cell>
        </row>
        <row r="4334">
          <cell r="K4334">
            <v>67</v>
          </cell>
          <cell r="AB4334">
            <v>44290</v>
          </cell>
        </row>
        <row r="4335">
          <cell r="K4335">
            <v>67</v>
          </cell>
          <cell r="AB4335">
            <v>44290</v>
          </cell>
        </row>
        <row r="4336">
          <cell r="K4336">
            <v>84</v>
          </cell>
          <cell r="AB4336">
            <v>44290</v>
          </cell>
        </row>
        <row r="4337">
          <cell r="K4337">
            <v>84</v>
          </cell>
          <cell r="AB4337">
            <v>44290</v>
          </cell>
        </row>
        <row r="4338">
          <cell r="K4338">
            <v>98</v>
          </cell>
          <cell r="AB4338">
            <v>44290</v>
          </cell>
        </row>
        <row r="4339">
          <cell r="K4339">
            <v>98</v>
          </cell>
          <cell r="AB4339">
            <v>44290</v>
          </cell>
        </row>
        <row r="4340">
          <cell r="K4340">
            <v>100</v>
          </cell>
          <cell r="AB4340">
            <v>44290</v>
          </cell>
        </row>
        <row r="4341">
          <cell r="K4341">
            <v>116</v>
          </cell>
          <cell r="AB4341">
            <v>44290</v>
          </cell>
        </row>
        <row r="4342">
          <cell r="K4342">
            <v>151</v>
          </cell>
          <cell r="AB4342">
            <v>44290</v>
          </cell>
        </row>
        <row r="4343">
          <cell r="K4343">
            <v>176</v>
          </cell>
          <cell r="AB4343">
            <v>44290</v>
          </cell>
        </row>
        <row r="4344">
          <cell r="K4344">
            <v>192</v>
          </cell>
          <cell r="AB4344">
            <v>44290</v>
          </cell>
        </row>
        <row r="4345">
          <cell r="K4345">
            <v>192</v>
          </cell>
          <cell r="AB4345">
            <v>44290</v>
          </cell>
        </row>
        <row r="4346">
          <cell r="K4346">
            <v>192</v>
          </cell>
          <cell r="AB4346">
            <v>44290</v>
          </cell>
        </row>
        <row r="4347">
          <cell r="K4347">
            <v>192</v>
          </cell>
          <cell r="AB4347">
            <v>44290</v>
          </cell>
        </row>
        <row r="4348">
          <cell r="K4348">
            <v>206</v>
          </cell>
          <cell r="AB4348">
            <v>44290</v>
          </cell>
        </row>
        <row r="4349">
          <cell r="K4349">
            <v>206</v>
          </cell>
          <cell r="AB4349">
            <v>44290</v>
          </cell>
        </row>
        <row r="4350">
          <cell r="K4350">
            <v>208</v>
          </cell>
          <cell r="AB4350">
            <v>44290</v>
          </cell>
        </row>
        <row r="4351">
          <cell r="K4351">
            <v>214</v>
          </cell>
          <cell r="AB4351">
            <v>44290</v>
          </cell>
        </row>
        <row r="4352">
          <cell r="K4352">
            <v>214</v>
          </cell>
          <cell r="AB4352">
            <v>44290</v>
          </cell>
        </row>
        <row r="4353">
          <cell r="K4353">
            <v>214</v>
          </cell>
          <cell r="AB4353">
            <v>44290</v>
          </cell>
        </row>
        <row r="4354">
          <cell r="K4354">
            <v>214</v>
          </cell>
          <cell r="AB4354">
            <v>44290</v>
          </cell>
        </row>
        <row r="4355">
          <cell r="K4355">
            <v>214</v>
          </cell>
          <cell r="AB4355">
            <v>44290</v>
          </cell>
        </row>
        <row r="4356">
          <cell r="K4356">
            <v>214</v>
          </cell>
          <cell r="AB4356">
            <v>44290</v>
          </cell>
        </row>
        <row r="4357">
          <cell r="K4357">
            <v>214</v>
          </cell>
          <cell r="AB4357">
            <v>44290</v>
          </cell>
        </row>
        <row r="4358">
          <cell r="K4358">
            <v>231</v>
          </cell>
          <cell r="AB4358">
            <v>44290</v>
          </cell>
        </row>
        <row r="4359">
          <cell r="K4359">
            <v>244</v>
          </cell>
          <cell r="AB4359">
            <v>44290</v>
          </cell>
        </row>
        <row r="4360">
          <cell r="K4360">
            <v>266</v>
          </cell>
          <cell r="AB4360">
            <v>44290</v>
          </cell>
        </row>
        <row r="4361">
          <cell r="K4361">
            <v>292</v>
          </cell>
          <cell r="AB4361">
            <v>44290</v>
          </cell>
        </row>
        <row r="4362">
          <cell r="K4362">
            <v>294</v>
          </cell>
          <cell r="AB4362">
            <v>44290</v>
          </cell>
        </row>
        <row r="4363">
          <cell r="K4363">
            <v>294</v>
          </cell>
          <cell r="AB4363">
            <v>44290</v>
          </cell>
        </row>
        <row r="4364">
          <cell r="K4364">
            <v>294</v>
          </cell>
          <cell r="AB4364">
            <v>44290</v>
          </cell>
        </row>
        <row r="4365">
          <cell r="K4365">
            <v>294</v>
          </cell>
          <cell r="AB4365">
            <v>44290</v>
          </cell>
        </row>
        <row r="4366">
          <cell r="K4366">
            <v>310</v>
          </cell>
          <cell r="AB4366">
            <v>44290</v>
          </cell>
        </row>
        <row r="4367">
          <cell r="K4367">
            <v>311</v>
          </cell>
          <cell r="AB4367">
            <v>44290</v>
          </cell>
        </row>
        <row r="4368">
          <cell r="K4368">
            <v>311</v>
          </cell>
          <cell r="AB4368">
            <v>44290</v>
          </cell>
        </row>
        <row r="4369">
          <cell r="K4369">
            <v>319</v>
          </cell>
          <cell r="AB4369">
            <v>44290</v>
          </cell>
        </row>
        <row r="4370">
          <cell r="K4370">
            <v>319</v>
          </cell>
          <cell r="AB4370">
            <v>44290</v>
          </cell>
        </row>
        <row r="4371">
          <cell r="K4371">
            <v>319</v>
          </cell>
          <cell r="AB4371">
            <v>44290</v>
          </cell>
        </row>
        <row r="4372">
          <cell r="K4372">
            <v>5</v>
          </cell>
          <cell r="AB4372">
            <v>44290</v>
          </cell>
        </row>
        <row r="4373">
          <cell r="K4373">
            <v>45</v>
          </cell>
          <cell r="AB4373">
            <v>44290</v>
          </cell>
        </row>
        <row r="4374">
          <cell r="K4374">
            <v>45</v>
          </cell>
          <cell r="AB4374">
            <v>44290</v>
          </cell>
        </row>
        <row r="4375">
          <cell r="K4375">
            <v>48</v>
          </cell>
          <cell r="AB4375">
            <v>44290</v>
          </cell>
        </row>
        <row r="4376">
          <cell r="K4376">
            <v>50</v>
          </cell>
          <cell r="AB4376">
            <v>44290</v>
          </cell>
        </row>
        <row r="4377">
          <cell r="K4377">
            <v>56</v>
          </cell>
          <cell r="AB4377">
            <v>44290</v>
          </cell>
        </row>
        <row r="4378">
          <cell r="K4378">
            <v>74</v>
          </cell>
          <cell r="AB4378">
            <v>44290</v>
          </cell>
        </row>
        <row r="4379">
          <cell r="K4379">
            <v>79</v>
          </cell>
          <cell r="AB4379">
            <v>44290</v>
          </cell>
        </row>
        <row r="4380">
          <cell r="K4380">
            <v>100</v>
          </cell>
          <cell r="AB4380">
            <v>44290</v>
          </cell>
        </row>
        <row r="4381">
          <cell r="K4381">
            <v>100</v>
          </cell>
          <cell r="AB4381">
            <v>44290</v>
          </cell>
        </row>
        <row r="4382">
          <cell r="K4382">
            <v>116</v>
          </cell>
          <cell r="AB4382">
            <v>44290</v>
          </cell>
        </row>
        <row r="4383">
          <cell r="K4383">
            <v>152</v>
          </cell>
          <cell r="AB4383">
            <v>44290</v>
          </cell>
        </row>
        <row r="4384">
          <cell r="K4384">
            <v>154</v>
          </cell>
          <cell r="AB4384">
            <v>44290</v>
          </cell>
        </row>
        <row r="4385">
          <cell r="K4385">
            <v>156</v>
          </cell>
          <cell r="AB4385">
            <v>44290</v>
          </cell>
        </row>
        <row r="4386">
          <cell r="K4386">
            <v>156</v>
          </cell>
          <cell r="AB4386">
            <v>44290</v>
          </cell>
        </row>
        <row r="4387">
          <cell r="K4387">
            <v>170</v>
          </cell>
          <cell r="AB4387">
            <v>44290</v>
          </cell>
        </row>
        <row r="4388">
          <cell r="K4388">
            <v>176</v>
          </cell>
          <cell r="AB4388">
            <v>44290</v>
          </cell>
        </row>
        <row r="4389">
          <cell r="K4389">
            <v>176</v>
          </cell>
          <cell r="AB4389">
            <v>44290</v>
          </cell>
        </row>
        <row r="4390">
          <cell r="K4390">
            <v>192</v>
          </cell>
          <cell r="AB4390">
            <v>44290</v>
          </cell>
        </row>
        <row r="4391">
          <cell r="K4391">
            <v>198</v>
          </cell>
          <cell r="AB4391">
            <v>44290</v>
          </cell>
        </row>
        <row r="4392">
          <cell r="K4392">
            <v>208</v>
          </cell>
          <cell r="AB4392">
            <v>44290</v>
          </cell>
        </row>
        <row r="4393">
          <cell r="K4393">
            <v>214</v>
          </cell>
          <cell r="AB4393">
            <v>44290</v>
          </cell>
        </row>
        <row r="4394">
          <cell r="K4394">
            <v>214</v>
          </cell>
          <cell r="AB4394">
            <v>44290</v>
          </cell>
        </row>
        <row r="4395">
          <cell r="K4395">
            <v>215</v>
          </cell>
          <cell r="AB4395">
            <v>44290</v>
          </cell>
        </row>
        <row r="4396">
          <cell r="K4396">
            <v>219</v>
          </cell>
          <cell r="AB4396">
            <v>44290</v>
          </cell>
        </row>
        <row r="4397">
          <cell r="K4397">
            <v>232</v>
          </cell>
          <cell r="AB4397">
            <v>44290</v>
          </cell>
        </row>
        <row r="4398">
          <cell r="K4398">
            <v>232</v>
          </cell>
          <cell r="AB4398">
            <v>44290</v>
          </cell>
        </row>
        <row r="4399">
          <cell r="K4399">
            <v>244</v>
          </cell>
          <cell r="AB4399">
            <v>44290</v>
          </cell>
        </row>
        <row r="4400">
          <cell r="K4400">
            <v>259</v>
          </cell>
          <cell r="AB4400">
            <v>44290</v>
          </cell>
        </row>
        <row r="4401">
          <cell r="K4401">
            <v>261</v>
          </cell>
          <cell r="AB4401">
            <v>44290</v>
          </cell>
        </row>
        <row r="4402">
          <cell r="K4402">
            <v>263</v>
          </cell>
          <cell r="AB4402">
            <v>44290</v>
          </cell>
        </row>
        <row r="4403">
          <cell r="K4403">
            <v>263</v>
          </cell>
          <cell r="AB4403">
            <v>44290</v>
          </cell>
        </row>
        <row r="4404">
          <cell r="K4404">
            <v>265</v>
          </cell>
          <cell r="AB4404">
            <v>44290</v>
          </cell>
        </row>
        <row r="4405">
          <cell r="K4405">
            <v>267</v>
          </cell>
          <cell r="AB4405">
            <v>44290</v>
          </cell>
        </row>
        <row r="4406">
          <cell r="K4406">
            <v>310</v>
          </cell>
          <cell r="AB4406">
            <v>44290</v>
          </cell>
        </row>
        <row r="4407">
          <cell r="K4407">
            <v>313</v>
          </cell>
          <cell r="AB4407">
            <v>44290</v>
          </cell>
        </row>
        <row r="4408">
          <cell r="K4408">
            <v>45</v>
          </cell>
          <cell r="AB4408">
            <v>44290</v>
          </cell>
        </row>
        <row r="4409">
          <cell r="K4409">
            <v>45</v>
          </cell>
          <cell r="AB4409">
            <v>44290</v>
          </cell>
        </row>
        <row r="4410">
          <cell r="K4410">
            <v>5</v>
          </cell>
          <cell r="AB4410">
            <v>44290</v>
          </cell>
        </row>
        <row r="4411">
          <cell r="K4411">
            <v>5</v>
          </cell>
          <cell r="AB4411">
            <v>44290</v>
          </cell>
        </row>
        <row r="4412">
          <cell r="K4412">
            <v>56</v>
          </cell>
          <cell r="AB4412">
            <v>44290</v>
          </cell>
        </row>
        <row r="4413">
          <cell r="K4413">
            <v>56</v>
          </cell>
          <cell r="AB4413">
            <v>44290</v>
          </cell>
        </row>
        <row r="4414">
          <cell r="K4414">
            <v>67</v>
          </cell>
          <cell r="AB4414">
            <v>44290</v>
          </cell>
        </row>
        <row r="4415">
          <cell r="K4415">
            <v>84</v>
          </cell>
          <cell r="AB4415">
            <v>44290</v>
          </cell>
        </row>
        <row r="4416">
          <cell r="K4416">
            <v>84</v>
          </cell>
          <cell r="AB4416">
            <v>44290</v>
          </cell>
        </row>
        <row r="4417">
          <cell r="K4417">
            <v>84</v>
          </cell>
          <cell r="AB4417">
            <v>44290</v>
          </cell>
        </row>
        <row r="4418">
          <cell r="K4418">
            <v>84</v>
          </cell>
          <cell r="AB4418">
            <v>44290</v>
          </cell>
        </row>
        <row r="4419">
          <cell r="K4419">
            <v>142</v>
          </cell>
          <cell r="AB4419">
            <v>44290</v>
          </cell>
        </row>
        <row r="4420">
          <cell r="K4420">
            <v>143</v>
          </cell>
          <cell r="AB4420">
            <v>44290</v>
          </cell>
        </row>
        <row r="4421">
          <cell r="K4421">
            <v>150</v>
          </cell>
          <cell r="AB4421">
            <v>44290</v>
          </cell>
        </row>
        <row r="4422">
          <cell r="K4422">
            <v>150</v>
          </cell>
          <cell r="AB4422">
            <v>44290</v>
          </cell>
        </row>
        <row r="4423">
          <cell r="K4423">
            <v>192</v>
          </cell>
          <cell r="AB4423">
            <v>44290</v>
          </cell>
        </row>
        <row r="4424">
          <cell r="K4424">
            <v>192</v>
          </cell>
          <cell r="AB4424">
            <v>44290</v>
          </cell>
        </row>
        <row r="4425">
          <cell r="K4425">
            <v>206</v>
          </cell>
          <cell r="AB4425">
            <v>44290</v>
          </cell>
        </row>
        <row r="4426">
          <cell r="K4426">
            <v>206</v>
          </cell>
          <cell r="AB4426">
            <v>44290</v>
          </cell>
        </row>
        <row r="4427">
          <cell r="K4427">
            <v>231</v>
          </cell>
          <cell r="AB4427">
            <v>44290</v>
          </cell>
        </row>
        <row r="4428">
          <cell r="K4428">
            <v>244</v>
          </cell>
          <cell r="AB4428">
            <v>44290</v>
          </cell>
        </row>
        <row r="4429">
          <cell r="K4429">
            <v>259</v>
          </cell>
          <cell r="AB4429">
            <v>44290</v>
          </cell>
        </row>
        <row r="4430">
          <cell r="K4430">
            <v>261</v>
          </cell>
          <cell r="AB4430">
            <v>44290</v>
          </cell>
        </row>
        <row r="4431">
          <cell r="K4431">
            <v>310</v>
          </cell>
          <cell r="AB4431">
            <v>44290</v>
          </cell>
        </row>
        <row r="4432">
          <cell r="K4432">
            <v>319</v>
          </cell>
          <cell r="AB4432">
            <v>44290</v>
          </cell>
        </row>
        <row r="4433">
          <cell r="K4433">
            <v>5</v>
          </cell>
          <cell r="AB4433">
            <v>44290</v>
          </cell>
        </row>
        <row r="4434">
          <cell r="K4434">
            <v>5</v>
          </cell>
          <cell r="AB4434">
            <v>44290</v>
          </cell>
        </row>
        <row r="4435">
          <cell r="K4435">
            <v>56</v>
          </cell>
          <cell r="AB4435">
            <v>44290</v>
          </cell>
        </row>
        <row r="4436">
          <cell r="K4436">
            <v>56</v>
          </cell>
          <cell r="AB4436">
            <v>44290</v>
          </cell>
        </row>
        <row r="4437">
          <cell r="K4437">
            <v>67</v>
          </cell>
          <cell r="AB4437">
            <v>44290</v>
          </cell>
        </row>
        <row r="4438">
          <cell r="K4438">
            <v>84</v>
          </cell>
          <cell r="AB4438">
            <v>44290</v>
          </cell>
        </row>
        <row r="4439">
          <cell r="K4439">
            <v>84</v>
          </cell>
          <cell r="AB4439">
            <v>44290</v>
          </cell>
        </row>
        <row r="4440">
          <cell r="K4440">
            <v>84</v>
          </cell>
          <cell r="AB4440">
            <v>44290</v>
          </cell>
        </row>
        <row r="4441">
          <cell r="K4441">
            <v>84</v>
          </cell>
          <cell r="AB4441">
            <v>44290</v>
          </cell>
        </row>
        <row r="4442">
          <cell r="K4442">
            <v>142</v>
          </cell>
          <cell r="AB4442">
            <v>44290</v>
          </cell>
        </row>
        <row r="4443">
          <cell r="K4443">
            <v>143</v>
          </cell>
          <cell r="AB4443">
            <v>44290</v>
          </cell>
        </row>
        <row r="4444">
          <cell r="K4444">
            <v>150</v>
          </cell>
          <cell r="AB4444">
            <v>44290</v>
          </cell>
        </row>
        <row r="4445">
          <cell r="K4445">
            <v>150</v>
          </cell>
          <cell r="AB4445">
            <v>44290</v>
          </cell>
        </row>
        <row r="4446">
          <cell r="K4446">
            <v>192</v>
          </cell>
          <cell r="AB4446">
            <v>44290</v>
          </cell>
        </row>
        <row r="4447">
          <cell r="K4447">
            <v>192</v>
          </cell>
          <cell r="AB4447">
            <v>44290</v>
          </cell>
        </row>
        <row r="4448">
          <cell r="K4448">
            <v>206</v>
          </cell>
          <cell r="AB4448">
            <v>44290</v>
          </cell>
        </row>
        <row r="4449">
          <cell r="K4449">
            <v>206</v>
          </cell>
          <cell r="AB4449">
            <v>44290</v>
          </cell>
        </row>
        <row r="4450">
          <cell r="K4450">
            <v>231</v>
          </cell>
          <cell r="AB4450">
            <v>44290</v>
          </cell>
        </row>
        <row r="4451">
          <cell r="K4451">
            <v>244</v>
          </cell>
          <cell r="AB4451">
            <v>44290</v>
          </cell>
        </row>
        <row r="4452">
          <cell r="K4452">
            <v>259</v>
          </cell>
          <cell r="AB4452">
            <v>44290</v>
          </cell>
        </row>
        <row r="4453">
          <cell r="K4453">
            <v>261</v>
          </cell>
          <cell r="AB4453">
            <v>44290</v>
          </cell>
        </row>
        <row r="4454">
          <cell r="K4454">
            <v>310</v>
          </cell>
          <cell r="AB4454">
            <v>44290</v>
          </cell>
        </row>
        <row r="4455">
          <cell r="K4455">
            <v>319</v>
          </cell>
          <cell r="AB4455">
            <v>44290</v>
          </cell>
        </row>
        <row r="4456">
          <cell r="K4456">
            <v>48</v>
          </cell>
          <cell r="AB4456">
            <v>44290</v>
          </cell>
        </row>
        <row r="4457">
          <cell r="K4457">
            <v>56</v>
          </cell>
          <cell r="AB4457">
            <v>44290</v>
          </cell>
        </row>
        <row r="4458">
          <cell r="K4458">
            <v>79</v>
          </cell>
          <cell r="AB4458">
            <v>44290</v>
          </cell>
        </row>
        <row r="4459">
          <cell r="K4459">
            <v>84</v>
          </cell>
          <cell r="AB4459">
            <v>44290</v>
          </cell>
        </row>
        <row r="4460">
          <cell r="K4460">
            <v>143</v>
          </cell>
          <cell r="AB4460">
            <v>44290</v>
          </cell>
        </row>
        <row r="4461">
          <cell r="K4461">
            <v>150</v>
          </cell>
          <cell r="AB4461">
            <v>44290</v>
          </cell>
        </row>
        <row r="4462">
          <cell r="K4462">
            <v>171</v>
          </cell>
          <cell r="AB4462">
            <v>44290</v>
          </cell>
        </row>
        <row r="4463">
          <cell r="K4463">
            <v>192</v>
          </cell>
          <cell r="AB4463">
            <v>44290</v>
          </cell>
        </row>
        <row r="4464">
          <cell r="K4464">
            <v>218</v>
          </cell>
          <cell r="AB4464">
            <v>44290</v>
          </cell>
        </row>
        <row r="4465">
          <cell r="K4465">
            <v>244</v>
          </cell>
          <cell r="AB4465">
            <v>44290</v>
          </cell>
        </row>
        <row r="4466">
          <cell r="K4466">
            <v>257</v>
          </cell>
          <cell r="AB4466">
            <v>44290</v>
          </cell>
        </row>
        <row r="4467">
          <cell r="K4467">
            <v>257</v>
          </cell>
          <cell r="AB4467">
            <v>44290</v>
          </cell>
        </row>
        <row r="4468">
          <cell r="K4468">
            <v>259</v>
          </cell>
          <cell r="AB4468">
            <v>44290</v>
          </cell>
        </row>
        <row r="4469">
          <cell r="K4469">
            <v>261</v>
          </cell>
          <cell r="AB4469">
            <v>44290</v>
          </cell>
        </row>
        <row r="4470">
          <cell r="K4470">
            <v>263</v>
          </cell>
          <cell r="AB4470">
            <v>44290</v>
          </cell>
        </row>
        <row r="4471">
          <cell r="K4471">
            <v>263</v>
          </cell>
          <cell r="AB4471">
            <v>44290</v>
          </cell>
        </row>
        <row r="4472">
          <cell r="K4472">
            <v>265</v>
          </cell>
          <cell r="AB4472">
            <v>44290</v>
          </cell>
        </row>
        <row r="4473">
          <cell r="K4473">
            <v>281</v>
          </cell>
          <cell r="AB4473">
            <v>44290</v>
          </cell>
        </row>
        <row r="4474">
          <cell r="K4474">
            <v>310</v>
          </cell>
          <cell r="AB4474">
            <v>44290</v>
          </cell>
        </row>
        <row r="4475">
          <cell r="K4475">
            <v>313</v>
          </cell>
          <cell r="AB4475">
            <v>44290</v>
          </cell>
        </row>
        <row r="4476">
          <cell r="K4476">
            <v>318</v>
          </cell>
          <cell r="AB4476">
            <v>44290</v>
          </cell>
        </row>
        <row r="4477">
          <cell r="K4477">
            <v>318</v>
          </cell>
          <cell r="AB4477">
            <v>44290</v>
          </cell>
        </row>
        <row r="4478">
          <cell r="K4478">
            <v>5</v>
          </cell>
          <cell r="AB4478">
            <v>44290</v>
          </cell>
        </row>
        <row r="4479">
          <cell r="K4479">
            <v>48</v>
          </cell>
          <cell r="AB4479">
            <v>44290</v>
          </cell>
        </row>
        <row r="4480">
          <cell r="K4480">
            <v>56</v>
          </cell>
          <cell r="AB4480">
            <v>44290</v>
          </cell>
        </row>
        <row r="4481">
          <cell r="K4481">
            <v>79</v>
          </cell>
          <cell r="AB4481">
            <v>44290</v>
          </cell>
        </row>
        <row r="4482">
          <cell r="K4482">
            <v>84</v>
          </cell>
          <cell r="AB4482">
            <v>44290</v>
          </cell>
        </row>
        <row r="4483">
          <cell r="K4483">
            <v>143</v>
          </cell>
          <cell r="AB4483">
            <v>44290</v>
          </cell>
        </row>
        <row r="4484">
          <cell r="K4484">
            <v>150</v>
          </cell>
          <cell r="AB4484">
            <v>44290</v>
          </cell>
        </row>
        <row r="4485">
          <cell r="K4485">
            <v>171</v>
          </cell>
          <cell r="AB4485">
            <v>44290</v>
          </cell>
        </row>
        <row r="4486">
          <cell r="K4486">
            <v>192</v>
          </cell>
          <cell r="AB4486">
            <v>44290</v>
          </cell>
        </row>
        <row r="4487">
          <cell r="K4487">
            <v>218</v>
          </cell>
          <cell r="AB4487">
            <v>44290</v>
          </cell>
        </row>
        <row r="4488">
          <cell r="K4488">
            <v>244</v>
          </cell>
          <cell r="AB4488">
            <v>44290</v>
          </cell>
        </row>
        <row r="4489">
          <cell r="K4489">
            <v>257</v>
          </cell>
          <cell r="AB4489">
            <v>44290</v>
          </cell>
        </row>
        <row r="4490">
          <cell r="K4490">
            <v>257</v>
          </cell>
          <cell r="AB4490">
            <v>44290</v>
          </cell>
        </row>
        <row r="4491">
          <cell r="K4491">
            <v>259</v>
          </cell>
          <cell r="AB4491">
            <v>44290</v>
          </cell>
        </row>
        <row r="4492">
          <cell r="K4492">
            <v>261</v>
          </cell>
          <cell r="AB4492">
            <v>44290</v>
          </cell>
        </row>
        <row r="4493">
          <cell r="K4493">
            <v>263</v>
          </cell>
          <cell r="AB4493">
            <v>44290</v>
          </cell>
        </row>
        <row r="4494">
          <cell r="K4494">
            <v>263</v>
          </cell>
          <cell r="AB4494">
            <v>44290</v>
          </cell>
        </row>
        <row r="4495">
          <cell r="K4495">
            <v>265</v>
          </cell>
          <cell r="AB4495">
            <v>44290</v>
          </cell>
        </row>
        <row r="4496">
          <cell r="K4496">
            <v>281</v>
          </cell>
          <cell r="AB4496">
            <v>44290</v>
          </cell>
        </row>
        <row r="4497">
          <cell r="K4497">
            <v>310</v>
          </cell>
          <cell r="AB4497">
            <v>44290</v>
          </cell>
        </row>
        <row r="4498">
          <cell r="K4498">
            <v>313</v>
          </cell>
          <cell r="AB4498">
            <v>44290</v>
          </cell>
        </row>
        <row r="4499">
          <cell r="K4499">
            <v>318</v>
          </cell>
          <cell r="AB4499">
            <v>44290</v>
          </cell>
        </row>
        <row r="4500">
          <cell r="K4500">
            <v>318</v>
          </cell>
          <cell r="AB4500">
            <v>44290</v>
          </cell>
        </row>
        <row r="4501">
          <cell r="K4501">
            <v>5</v>
          </cell>
          <cell r="AB4501">
            <v>44290</v>
          </cell>
        </row>
        <row r="4502">
          <cell r="K4502">
            <v>56</v>
          </cell>
          <cell r="AB4502">
            <v>44290</v>
          </cell>
        </row>
        <row r="4503">
          <cell r="K4503">
            <v>84</v>
          </cell>
          <cell r="AB4503">
            <v>44290</v>
          </cell>
        </row>
        <row r="4504">
          <cell r="K4504">
            <v>84</v>
          </cell>
          <cell r="AB4504">
            <v>44290</v>
          </cell>
        </row>
        <row r="4505">
          <cell r="K4505">
            <v>143</v>
          </cell>
          <cell r="AB4505">
            <v>44290</v>
          </cell>
        </row>
        <row r="4506">
          <cell r="K4506">
            <v>218</v>
          </cell>
          <cell r="AB4506">
            <v>44290</v>
          </cell>
        </row>
        <row r="4507">
          <cell r="K4507">
            <v>244</v>
          </cell>
          <cell r="AB4507">
            <v>44290</v>
          </cell>
        </row>
        <row r="4508">
          <cell r="K4508">
            <v>5</v>
          </cell>
          <cell r="AB4508">
            <v>44290</v>
          </cell>
        </row>
        <row r="4509">
          <cell r="K4509">
            <v>56</v>
          </cell>
          <cell r="AB4509">
            <v>44290</v>
          </cell>
        </row>
        <row r="4510">
          <cell r="K4510">
            <v>84</v>
          </cell>
          <cell r="AB4510">
            <v>44290</v>
          </cell>
        </row>
        <row r="4511">
          <cell r="K4511">
            <v>84</v>
          </cell>
          <cell r="AB4511">
            <v>44290</v>
          </cell>
        </row>
        <row r="4512">
          <cell r="K4512">
            <v>143</v>
          </cell>
          <cell r="AB4512">
            <v>44290</v>
          </cell>
        </row>
        <row r="4513">
          <cell r="K4513">
            <v>218</v>
          </cell>
          <cell r="AB4513">
            <v>44290</v>
          </cell>
        </row>
        <row r="4514">
          <cell r="K4514">
            <v>244</v>
          </cell>
          <cell r="AB4514">
            <v>44290</v>
          </cell>
        </row>
        <row r="4515">
          <cell r="K4515">
            <v>4</v>
          </cell>
          <cell r="AB4515">
            <v>44290</v>
          </cell>
        </row>
        <row r="4516">
          <cell r="K4516">
            <v>42</v>
          </cell>
          <cell r="AB4516">
            <v>44290</v>
          </cell>
        </row>
        <row r="4517">
          <cell r="K4517">
            <v>48</v>
          </cell>
          <cell r="AB4517">
            <v>44290</v>
          </cell>
        </row>
        <row r="4518">
          <cell r="K4518">
            <v>79</v>
          </cell>
          <cell r="AB4518">
            <v>44290</v>
          </cell>
        </row>
        <row r="4519">
          <cell r="K4519">
            <v>84</v>
          </cell>
          <cell r="AB4519">
            <v>44290</v>
          </cell>
        </row>
        <row r="4520">
          <cell r="K4520">
            <v>121</v>
          </cell>
          <cell r="AB4520">
            <v>44290</v>
          </cell>
        </row>
        <row r="4521">
          <cell r="K4521">
            <v>152</v>
          </cell>
          <cell r="AB4521">
            <v>44290</v>
          </cell>
        </row>
        <row r="4522">
          <cell r="K4522">
            <v>192</v>
          </cell>
          <cell r="AB4522">
            <v>44290</v>
          </cell>
        </row>
        <row r="4523">
          <cell r="K4523">
            <v>208</v>
          </cell>
          <cell r="AB4523">
            <v>44290</v>
          </cell>
        </row>
        <row r="4524">
          <cell r="K4524">
            <v>237</v>
          </cell>
          <cell r="AB4524">
            <v>44290</v>
          </cell>
        </row>
        <row r="4525">
          <cell r="K4525">
            <v>244</v>
          </cell>
          <cell r="AB4525">
            <v>44290</v>
          </cell>
        </row>
        <row r="4526">
          <cell r="K4526">
            <v>259</v>
          </cell>
          <cell r="AB4526">
            <v>44290</v>
          </cell>
        </row>
        <row r="4527">
          <cell r="K4527">
            <v>261</v>
          </cell>
          <cell r="AB4527">
            <v>44290</v>
          </cell>
        </row>
        <row r="4528">
          <cell r="K4528">
            <v>265</v>
          </cell>
          <cell r="AB4528">
            <v>44290</v>
          </cell>
        </row>
        <row r="4529">
          <cell r="K4529">
            <v>307</v>
          </cell>
          <cell r="AB4529">
            <v>44290</v>
          </cell>
        </row>
        <row r="4530">
          <cell r="K4530">
            <v>307</v>
          </cell>
          <cell r="AB4530">
            <v>44290</v>
          </cell>
        </row>
        <row r="4531">
          <cell r="K4531">
            <v>310</v>
          </cell>
          <cell r="AB4531">
            <v>44290</v>
          </cell>
        </row>
        <row r="4532">
          <cell r="K4532">
            <v>313</v>
          </cell>
          <cell r="AB4532">
            <v>44290</v>
          </cell>
        </row>
        <row r="4533">
          <cell r="K4533">
            <v>4</v>
          </cell>
          <cell r="AB4533">
            <v>44290</v>
          </cell>
        </row>
        <row r="4534">
          <cell r="K4534">
            <v>42</v>
          </cell>
          <cell r="AB4534">
            <v>44290</v>
          </cell>
        </row>
        <row r="4535">
          <cell r="K4535">
            <v>48</v>
          </cell>
          <cell r="AB4535">
            <v>44290</v>
          </cell>
        </row>
        <row r="4536">
          <cell r="K4536">
            <v>79</v>
          </cell>
          <cell r="AB4536">
            <v>44290</v>
          </cell>
        </row>
        <row r="4537">
          <cell r="K4537">
            <v>84</v>
          </cell>
          <cell r="AB4537">
            <v>44290</v>
          </cell>
        </row>
        <row r="4538">
          <cell r="K4538">
            <v>121</v>
          </cell>
          <cell r="AB4538">
            <v>44290</v>
          </cell>
        </row>
        <row r="4539">
          <cell r="K4539">
            <v>152</v>
          </cell>
          <cell r="AB4539">
            <v>44290</v>
          </cell>
        </row>
        <row r="4540">
          <cell r="K4540">
            <v>192</v>
          </cell>
          <cell r="AB4540">
            <v>44290</v>
          </cell>
        </row>
        <row r="4541">
          <cell r="K4541">
            <v>208</v>
          </cell>
          <cell r="AB4541">
            <v>44290</v>
          </cell>
        </row>
        <row r="4542">
          <cell r="K4542">
            <v>237</v>
          </cell>
          <cell r="AB4542">
            <v>44290</v>
          </cell>
        </row>
        <row r="4543">
          <cell r="K4543">
            <v>244</v>
          </cell>
          <cell r="AB4543">
            <v>44290</v>
          </cell>
        </row>
        <row r="4544">
          <cell r="K4544">
            <v>259</v>
          </cell>
          <cell r="AB4544">
            <v>44290</v>
          </cell>
        </row>
        <row r="4545">
          <cell r="K4545">
            <v>261</v>
          </cell>
          <cell r="AB4545">
            <v>44290</v>
          </cell>
        </row>
        <row r="4546">
          <cell r="K4546">
            <v>265</v>
          </cell>
          <cell r="AB4546">
            <v>44290</v>
          </cell>
        </row>
        <row r="4547">
          <cell r="K4547">
            <v>307</v>
          </cell>
          <cell r="AB4547">
            <v>44290</v>
          </cell>
        </row>
        <row r="4548">
          <cell r="K4548">
            <v>307</v>
          </cell>
          <cell r="AB4548">
            <v>44290</v>
          </cell>
        </row>
        <row r="4549">
          <cell r="K4549">
            <v>310</v>
          </cell>
          <cell r="AB4549">
            <v>44290</v>
          </cell>
        </row>
        <row r="4550">
          <cell r="K4550">
            <v>313</v>
          </cell>
          <cell r="AB4550">
            <v>44290</v>
          </cell>
        </row>
        <row r="4551">
          <cell r="K4551">
            <v>4</v>
          </cell>
          <cell r="AB4551">
            <v>44290</v>
          </cell>
        </row>
        <row r="4552">
          <cell r="K4552">
            <v>42</v>
          </cell>
          <cell r="AB4552">
            <v>44290</v>
          </cell>
        </row>
        <row r="4553">
          <cell r="K4553">
            <v>48</v>
          </cell>
          <cell r="AB4553">
            <v>44290</v>
          </cell>
        </row>
        <row r="4554">
          <cell r="K4554">
            <v>84</v>
          </cell>
          <cell r="AB4554">
            <v>44290</v>
          </cell>
        </row>
        <row r="4555">
          <cell r="K4555">
            <v>84</v>
          </cell>
          <cell r="AB4555">
            <v>44290</v>
          </cell>
        </row>
        <row r="4556">
          <cell r="K4556">
            <v>84</v>
          </cell>
          <cell r="AB4556">
            <v>44290</v>
          </cell>
        </row>
        <row r="4557">
          <cell r="K4557">
            <v>121</v>
          </cell>
          <cell r="AB4557">
            <v>44290</v>
          </cell>
        </row>
        <row r="4558">
          <cell r="K4558">
            <v>192</v>
          </cell>
          <cell r="AB4558">
            <v>44290</v>
          </cell>
        </row>
        <row r="4559">
          <cell r="K4559">
            <v>192</v>
          </cell>
          <cell r="AB4559">
            <v>44290</v>
          </cell>
        </row>
        <row r="4560">
          <cell r="K4560">
            <v>192</v>
          </cell>
          <cell r="AB4560">
            <v>44290</v>
          </cell>
        </row>
        <row r="4561">
          <cell r="K4561">
            <v>206</v>
          </cell>
          <cell r="AB4561">
            <v>44290</v>
          </cell>
        </row>
        <row r="4562">
          <cell r="K4562">
            <v>206</v>
          </cell>
          <cell r="AB4562">
            <v>44290</v>
          </cell>
        </row>
        <row r="4563">
          <cell r="K4563">
            <v>237</v>
          </cell>
          <cell r="AB4563">
            <v>44290</v>
          </cell>
        </row>
        <row r="4564">
          <cell r="K4564">
            <v>244</v>
          </cell>
          <cell r="AB4564">
            <v>44290</v>
          </cell>
        </row>
        <row r="4565">
          <cell r="K4565">
            <v>259</v>
          </cell>
          <cell r="AB4565">
            <v>44290</v>
          </cell>
        </row>
        <row r="4566">
          <cell r="K4566">
            <v>307</v>
          </cell>
          <cell r="AB4566">
            <v>44290</v>
          </cell>
        </row>
        <row r="4567">
          <cell r="K4567">
            <v>307</v>
          </cell>
          <cell r="AB4567">
            <v>44290</v>
          </cell>
        </row>
        <row r="4568">
          <cell r="K4568">
            <v>307</v>
          </cell>
          <cell r="AB4568">
            <v>44290</v>
          </cell>
        </row>
        <row r="4569">
          <cell r="K4569">
            <v>310</v>
          </cell>
          <cell r="AB4569">
            <v>44290</v>
          </cell>
        </row>
        <row r="4570">
          <cell r="K4570">
            <v>311</v>
          </cell>
          <cell r="AB4570">
            <v>44290</v>
          </cell>
        </row>
        <row r="4571">
          <cell r="K4571">
            <v>319</v>
          </cell>
          <cell r="AB4571">
            <v>44290</v>
          </cell>
        </row>
        <row r="4572">
          <cell r="K4572">
            <v>319</v>
          </cell>
          <cell r="AB4572">
            <v>44290</v>
          </cell>
        </row>
        <row r="4573">
          <cell r="K4573">
            <v>4</v>
          </cell>
          <cell r="AB4573">
            <v>44290</v>
          </cell>
        </row>
        <row r="4574">
          <cell r="K4574">
            <v>42</v>
          </cell>
          <cell r="AB4574">
            <v>44290</v>
          </cell>
        </row>
        <row r="4575">
          <cell r="K4575">
            <v>48</v>
          </cell>
          <cell r="AB4575">
            <v>44290</v>
          </cell>
        </row>
        <row r="4576">
          <cell r="K4576">
            <v>84</v>
          </cell>
          <cell r="AB4576">
            <v>44290</v>
          </cell>
        </row>
        <row r="4577">
          <cell r="K4577">
            <v>84</v>
          </cell>
          <cell r="AB4577">
            <v>44290</v>
          </cell>
        </row>
        <row r="4578">
          <cell r="K4578">
            <v>84</v>
          </cell>
          <cell r="AB4578">
            <v>44290</v>
          </cell>
        </row>
        <row r="4579">
          <cell r="K4579">
            <v>121</v>
          </cell>
          <cell r="AB4579">
            <v>44290</v>
          </cell>
        </row>
        <row r="4580">
          <cell r="K4580">
            <v>192</v>
          </cell>
          <cell r="AB4580">
            <v>44290</v>
          </cell>
        </row>
        <row r="4581">
          <cell r="K4581">
            <v>192</v>
          </cell>
          <cell r="AB4581">
            <v>44290</v>
          </cell>
        </row>
        <row r="4582">
          <cell r="K4582">
            <v>192</v>
          </cell>
          <cell r="AB4582">
            <v>44290</v>
          </cell>
        </row>
        <row r="4583">
          <cell r="K4583">
            <v>206</v>
          </cell>
          <cell r="AB4583">
            <v>44290</v>
          </cell>
        </row>
        <row r="4584">
          <cell r="K4584">
            <v>206</v>
          </cell>
          <cell r="AB4584">
            <v>44290</v>
          </cell>
        </row>
        <row r="4585">
          <cell r="K4585">
            <v>237</v>
          </cell>
          <cell r="AB4585">
            <v>44290</v>
          </cell>
        </row>
        <row r="4586">
          <cell r="K4586">
            <v>244</v>
          </cell>
          <cell r="AB4586">
            <v>44290</v>
          </cell>
        </row>
        <row r="4587">
          <cell r="K4587">
            <v>259</v>
          </cell>
          <cell r="AB4587">
            <v>44290</v>
          </cell>
        </row>
        <row r="4588">
          <cell r="K4588">
            <v>307</v>
          </cell>
          <cell r="AB4588">
            <v>44290</v>
          </cell>
        </row>
        <row r="4589">
          <cell r="K4589">
            <v>307</v>
          </cell>
          <cell r="AB4589">
            <v>44290</v>
          </cell>
        </row>
        <row r="4590">
          <cell r="K4590">
            <v>307</v>
          </cell>
          <cell r="AB4590">
            <v>44290</v>
          </cell>
        </row>
        <row r="4591">
          <cell r="K4591">
            <v>310</v>
          </cell>
          <cell r="AB4591">
            <v>44290</v>
          </cell>
        </row>
        <row r="4592">
          <cell r="K4592">
            <v>311</v>
          </cell>
          <cell r="AB4592">
            <v>44290</v>
          </cell>
        </row>
        <row r="4593">
          <cell r="K4593">
            <v>319</v>
          </cell>
          <cell r="AB4593">
            <v>44290</v>
          </cell>
        </row>
        <row r="4594">
          <cell r="K4594">
            <v>319</v>
          </cell>
          <cell r="AB4594">
            <v>44290</v>
          </cell>
        </row>
        <row r="4595">
          <cell r="K4595">
            <v>5</v>
          </cell>
          <cell r="AB4595">
            <v>44290</v>
          </cell>
        </row>
        <row r="4596">
          <cell r="K4596">
            <v>5</v>
          </cell>
          <cell r="AB4596">
            <v>44290</v>
          </cell>
        </row>
        <row r="4597">
          <cell r="K4597">
            <v>45</v>
          </cell>
          <cell r="AB4597">
            <v>44290</v>
          </cell>
        </row>
        <row r="4598">
          <cell r="K4598">
            <v>48</v>
          </cell>
          <cell r="AB4598">
            <v>44290</v>
          </cell>
        </row>
        <row r="4599">
          <cell r="K4599">
            <v>48</v>
          </cell>
          <cell r="AB4599">
            <v>44290</v>
          </cell>
        </row>
        <row r="4600">
          <cell r="K4600">
            <v>48</v>
          </cell>
          <cell r="AB4600">
            <v>44290</v>
          </cell>
        </row>
        <row r="4601">
          <cell r="K4601">
            <v>48</v>
          </cell>
          <cell r="AB4601">
            <v>44290</v>
          </cell>
        </row>
        <row r="4602">
          <cell r="K4602">
            <v>67</v>
          </cell>
          <cell r="AB4602">
            <v>44290</v>
          </cell>
        </row>
        <row r="4603">
          <cell r="K4603">
            <v>84</v>
          </cell>
          <cell r="AB4603">
            <v>44290</v>
          </cell>
        </row>
        <row r="4604">
          <cell r="K4604">
            <v>84</v>
          </cell>
          <cell r="AB4604">
            <v>44290</v>
          </cell>
        </row>
        <row r="4605">
          <cell r="K4605">
            <v>84</v>
          </cell>
          <cell r="AB4605">
            <v>44290</v>
          </cell>
        </row>
        <row r="4606">
          <cell r="K4606">
            <v>116</v>
          </cell>
          <cell r="AB4606">
            <v>44290</v>
          </cell>
        </row>
        <row r="4607">
          <cell r="K4607">
            <v>136</v>
          </cell>
          <cell r="AB4607">
            <v>44290</v>
          </cell>
        </row>
        <row r="4608">
          <cell r="K4608">
            <v>152</v>
          </cell>
          <cell r="AB4608">
            <v>44290</v>
          </cell>
        </row>
        <row r="4609">
          <cell r="K4609">
            <v>156</v>
          </cell>
          <cell r="AB4609">
            <v>44290</v>
          </cell>
        </row>
        <row r="4610">
          <cell r="K4610">
            <v>192</v>
          </cell>
          <cell r="AB4610">
            <v>44290</v>
          </cell>
        </row>
        <row r="4611">
          <cell r="K4611">
            <v>244</v>
          </cell>
          <cell r="AB4611">
            <v>44290</v>
          </cell>
        </row>
        <row r="4612">
          <cell r="K4612">
            <v>244</v>
          </cell>
          <cell r="AB4612">
            <v>44290</v>
          </cell>
        </row>
        <row r="4613">
          <cell r="K4613">
            <v>244</v>
          </cell>
          <cell r="AB4613">
            <v>44290</v>
          </cell>
        </row>
        <row r="4614">
          <cell r="K4614">
            <v>244</v>
          </cell>
          <cell r="AB4614">
            <v>44290</v>
          </cell>
        </row>
        <row r="4615">
          <cell r="K4615">
            <v>244</v>
          </cell>
          <cell r="AB4615">
            <v>44290</v>
          </cell>
        </row>
        <row r="4616">
          <cell r="K4616">
            <v>261</v>
          </cell>
          <cell r="AB4616">
            <v>44290</v>
          </cell>
        </row>
        <row r="4617">
          <cell r="K4617">
            <v>267</v>
          </cell>
          <cell r="AB4617">
            <v>44290</v>
          </cell>
        </row>
        <row r="4618">
          <cell r="K4618">
            <v>5</v>
          </cell>
          <cell r="AB4618">
            <v>44290</v>
          </cell>
        </row>
        <row r="4619">
          <cell r="K4619">
            <v>5</v>
          </cell>
          <cell r="AB4619">
            <v>44290</v>
          </cell>
        </row>
        <row r="4620">
          <cell r="K4620">
            <v>45</v>
          </cell>
          <cell r="AB4620">
            <v>44290</v>
          </cell>
        </row>
        <row r="4621">
          <cell r="K4621">
            <v>48</v>
          </cell>
          <cell r="AB4621">
            <v>44290</v>
          </cell>
        </row>
        <row r="4622">
          <cell r="K4622">
            <v>48</v>
          </cell>
          <cell r="AB4622">
            <v>44290</v>
          </cell>
        </row>
        <row r="4623">
          <cell r="K4623">
            <v>48</v>
          </cell>
          <cell r="AB4623">
            <v>44290</v>
          </cell>
        </row>
        <row r="4624">
          <cell r="K4624">
            <v>48</v>
          </cell>
          <cell r="AB4624">
            <v>44290</v>
          </cell>
        </row>
        <row r="4625">
          <cell r="K4625">
            <v>67</v>
          </cell>
          <cell r="AB4625">
            <v>44290</v>
          </cell>
        </row>
        <row r="4626">
          <cell r="K4626">
            <v>84</v>
          </cell>
          <cell r="AB4626">
            <v>44290</v>
          </cell>
        </row>
        <row r="4627">
          <cell r="K4627">
            <v>84</v>
          </cell>
          <cell r="AB4627">
            <v>44290</v>
          </cell>
        </row>
        <row r="4628">
          <cell r="K4628">
            <v>84</v>
          </cell>
          <cell r="AB4628">
            <v>44290</v>
          </cell>
        </row>
        <row r="4629">
          <cell r="K4629">
            <v>116</v>
          </cell>
          <cell r="AB4629">
            <v>44290</v>
          </cell>
        </row>
        <row r="4630">
          <cell r="K4630">
            <v>136</v>
          </cell>
          <cell r="AB4630">
            <v>44290</v>
          </cell>
        </row>
        <row r="4631">
          <cell r="K4631">
            <v>152</v>
          </cell>
          <cell r="AB4631">
            <v>44290</v>
          </cell>
        </row>
        <row r="4632">
          <cell r="K4632">
            <v>156</v>
          </cell>
          <cell r="AB4632">
            <v>44290</v>
          </cell>
        </row>
        <row r="4633">
          <cell r="K4633">
            <v>192</v>
          </cell>
          <cell r="AB4633">
            <v>44290</v>
          </cell>
        </row>
        <row r="4634">
          <cell r="K4634">
            <v>244</v>
          </cell>
          <cell r="AB4634">
            <v>44290</v>
          </cell>
        </row>
        <row r="4635">
          <cell r="K4635">
            <v>244</v>
          </cell>
          <cell r="AB4635">
            <v>44290</v>
          </cell>
        </row>
        <row r="4636">
          <cell r="K4636">
            <v>244</v>
          </cell>
          <cell r="AB4636">
            <v>44290</v>
          </cell>
        </row>
        <row r="4637">
          <cell r="K4637">
            <v>244</v>
          </cell>
          <cell r="AB4637">
            <v>44290</v>
          </cell>
        </row>
        <row r="4638">
          <cell r="K4638">
            <v>244</v>
          </cell>
          <cell r="AB4638">
            <v>44290</v>
          </cell>
        </row>
        <row r="4639">
          <cell r="K4639">
            <v>261</v>
          </cell>
          <cell r="AB4639">
            <v>44290</v>
          </cell>
        </row>
        <row r="4640">
          <cell r="K4640">
            <v>267</v>
          </cell>
          <cell r="AB4640">
            <v>44290</v>
          </cell>
        </row>
        <row r="4641">
          <cell r="K4641">
            <v>5</v>
          </cell>
          <cell r="AB4641">
            <v>44290</v>
          </cell>
        </row>
        <row r="4642">
          <cell r="K4642">
            <v>5</v>
          </cell>
          <cell r="AB4642">
            <v>44290</v>
          </cell>
        </row>
        <row r="4643">
          <cell r="K4643">
            <v>5</v>
          </cell>
          <cell r="AB4643">
            <v>44290</v>
          </cell>
        </row>
        <row r="4644">
          <cell r="K4644">
            <v>45</v>
          </cell>
          <cell r="AB4644">
            <v>44290</v>
          </cell>
        </row>
        <row r="4645">
          <cell r="K4645">
            <v>45</v>
          </cell>
          <cell r="AB4645">
            <v>44290</v>
          </cell>
        </row>
        <row r="4646">
          <cell r="K4646">
            <v>48</v>
          </cell>
          <cell r="AB4646">
            <v>44290</v>
          </cell>
        </row>
        <row r="4647">
          <cell r="K4647">
            <v>48</v>
          </cell>
          <cell r="AB4647">
            <v>44290</v>
          </cell>
        </row>
        <row r="4648">
          <cell r="K4648">
            <v>48</v>
          </cell>
          <cell r="AB4648">
            <v>44290</v>
          </cell>
        </row>
        <row r="4649">
          <cell r="K4649">
            <v>48</v>
          </cell>
          <cell r="AB4649">
            <v>44290</v>
          </cell>
        </row>
        <row r="4650">
          <cell r="K4650">
            <v>48</v>
          </cell>
          <cell r="AB4650">
            <v>44290</v>
          </cell>
        </row>
        <row r="4651">
          <cell r="K4651">
            <v>56</v>
          </cell>
          <cell r="AB4651">
            <v>44290</v>
          </cell>
        </row>
        <row r="4652">
          <cell r="K4652">
            <v>67</v>
          </cell>
          <cell r="AB4652">
            <v>44290</v>
          </cell>
        </row>
        <row r="4653">
          <cell r="K4653">
            <v>67</v>
          </cell>
          <cell r="AB4653">
            <v>44290</v>
          </cell>
        </row>
        <row r="4654">
          <cell r="K4654">
            <v>84</v>
          </cell>
          <cell r="AB4654">
            <v>44290</v>
          </cell>
        </row>
        <row r="4655">
          <cell r="K4655">
            <v>84</v>
          </cell>
          <cell r="AB4655">
            <v>44290</v>
          </cell>
        </row>
        <row r="4656">
          <cell r="K4656">
            <v>98</v>
          </cell>
          <cell r="AB4656">
            <v>44290</v>
          </cell>
        </row>
        <row r="4657">
          <cell r="K4657">
            <v>98</v>
          </cell>
          <cell r="AB4657">
            <v>44290</v>
          </cell>
        </row>
        <row r="4658">
          <cell r="K4658">
            <v>100</v>
          </cell>
          <cell r="AB4658">
            <v>44290</v>
          </cell>
        </row>
        <row r="4659">
          <cell r="K4659">
            <v>116</v>
          </cell>
          <cell r="AB4659">
            <v>44290</v>
          </cell>
        </row>
        <row r="4660">
          <cell r="K4660">
            <v>151</v>
          </cell>
          <cell r="AB4660">
            <v>44290</v>
          </cell>
        </row>
        <row r="4661">
          <cell r="K4661">
            <v>176</v>
          </cell>
          <cell r="AB4661">
            <v>44290</v>
          </cell>
        </row>
        <row r="4662">
          <cell r="K4662">
            <v>192</v>
          </cell>
          <cell r="AB4662">
            <v>44290</v>
          </cell>
        </row>
        <row r="4663">
          <cell r="K4663">
            <v>192</v>
          </cell>
          <cell r="AB4663">
            <v>44290</v>
          </cell>
        </row>
        <row r="4664">
          <cell r="K4664">
            <v>192</v>
          </cell>
          <cell r="AB4664">
            <v>44290</v>
          </cell>
        </row>
        <row r="4665">
          <cell r="K4665">
            <v>192</v>
          </cell>
          <cell r="AB4665">
            <v>44290</v>
          </cell>
        </row>
        <row r="4666">
          <cell r="K4666">
            <v>206</v>
          </cell>
          <cell r="AB4666">
            <v>44290</v>
          </cell>
        </row>
        <row r="4667">
          <cell r="K4667">
            <v>206</v>
          </cell>
          <cell r="AB4667">
            <v>44290</v>
          </cell>
        </row>
        <row r="4668">
          <cell r="K4668">
            <v>208</v>
          </cell>
          <cell r="AB4668">
            <v>44290</v>
          </cell>
        </row>
        <row r="4669">
          <cell r="K4669">
            <v>214</v>
          </cell>
          <cell r="AB4669">
            <v>44290</v>
          </cell>
        </row>
        <row r="4670">
          <cell r="K4670">
            <v>214</v>
          </cell>
          <cell r="AB4670">
            <v>44290</v>
          </cell>
        </row>
        <row r="4671">
          <cell r="K4671">
            <v>214</v>
          </cell>
          <cell r="AB4671">
            <v>44290</v>
          </cell>
        </row>
        <row r="4672">
          <cell r="K4672">
            <v>214</v>
          </cell>
          <cell r="AB4672">
            <v>44290</v>
          </cell>
        </row>
        <row r="4673">
          <cell r="K4673">
            <v>214</v>
          </cell>
          <cell r="AB4673">
            <v>44290</v>
          </cell>
        </row>
        <row r="4674">
          <cell r="K4674">
            <v>214</v>
          </cell>
          <cell r="AB4674">
            <v>44290</v>
          </cell>
        </row>
        <row r="4675">
          <cell r="K4675">
            <v>214</v>
          </cell>
          <cell r="AB4675">
            <v>44290</v>
          </cell>
        </row>
        <row r="4676">
          <cell r="K4676">
            <v>231</v>
          </cell>
          <cell r="AB4676">
            <v>44290</v>
          </cell>
        </row>
        <row r="4677">
          <cell r="K4677">
            <v>244</v>
          </cell>
          <cell r="AB4677">
            <v>44290</v>
          </cell>
        </row>
        <row r="4678">
          <cell r="K4678">
            <v>266</v>
          </cell>
          <cell r="AB4678">
            <v>44290</v>
          </cell>
        </row>
        <row r="4679">
          <cell r="K4679">
            <v>292</v>
          </cell>
          <cell r="AB4679">
            <v>44290</v>
          </cell>
        </row>
        <row r="4680">
          <cell r="K4680">
            <v>294</v>
          </cell>
          <cell r="AB4680">
            <v>44290</v>
          </cell>
        </row>
        <row r="4681">
          <cell r="K4681">
            <v>294</v>
          </cell>
          <cell r="AB4681">
            <v>44290</v>
          </cell>
        </row>
        <row r="4682">
          <cell r="K4682">
            <v>294</v>
          </cell>
          <cell r="AB4682">
            <v>44290</v>
          </cell>
        </row>
        <row r="4683">
          <cell r="K4683">
            <v>294</v>
          </cell>
          <cell r="AB4683">
            <v>44290</v>
          </cell>
        </row>
        <row r="4684">
          <cell r="K4684">
            <v>310</v>
          </cell>
          <cell r="AB4684">
            <v>44290</v>
          </cell>
        </row>
        <row r="4685">
          <cell r="K4685">
            <v>311</v>
          </cell>
          <cell r="AB4685">
            <v>44290</v>
          </cell>
        </row>
        <row r="4686">
          <cell r="K4686">
            <v>311</v>
          </cell>
          <cell r="AB4686">
            <v>44290</v>
          </cell>
        </row>
        <row r="4687">
          <cell r="K4687">
            <v>319</v>
          </cell>
          <cell r="AB4687">
            <v>44290</v>
          </cell>
        </row>
        <row r="4688">
          <cell r="K4688">
            <v>319</v>
          </cell>
          <cell r="AB4688">
            <v>44290</v>
          </cell>
        </row>
        <row r="4689">
          <cell r="K4689">
            <v>319</v>
          </cell>
          <cell r="AB4689">
            <v>44290</v>
          </cell>
        </row>
        <row r="4690">
          <cell r="K4690">
            <v>5</v>
          </cell>
          <cell r="AB4690">
            <v>44290</v>
          </cell>
        </row>
        <row r="4691">
          <cell r="K4691">
            <v>5</v>
          </cell>
          <cell r="AB4691">
            <v>44290</v>
          </cell>
        </row>
        <row r="4692">
          <cell r="K4692">
            <v>5</v>
          </cell>
          <cell r="AB4692">
            <v>44290</v>
          </cell>
        </row>
        <row r="4693">
          <cell r="K4693">
            <v>45</v>
          </cell>
          <cell r="AB4693">
            <v>44290</v>
          </cell>
        </row>
        <row r="4694">
          <cell r="K4694">
            <v>45</v>
          </cell>
          <cell r="AB4694">
            <v>44290</v>
          </cell>
        </row>
        <row r="4695">
          <cell r="K4695">
            <v>48</v>
          </cell>
          <cell r="AB4695">
            <v>44290</v>
          </cell>
        </row>
        <row r="4696">
          <cell r="K4696">
            <v>48</v>
          </cell>
          <cell r="AB4696">
            <v>44290</v>
          </cell>
        </row>
        <row r="4697">
          <cell r="K4697">
            <v>48</v>
          </cell>
          <cell r="AB4697">
            <v>44290</v>
          </cell>
        </row>
        <row r="4698">
          <cell r="K4698">
            <v>48</v>
          </cell>
          <cell r="AB4698">
            <v>44290</v>
          </cell>
        </row>
        <row r="4699">
          <cell r="K4699">
            <v>48</v>
          </cell>
          <cell r="AB4699">
            <v>44290</v>
          </cell>
        </row>
        <row r="4700">
          <cell r="K4700">
            <v>56</v>
          </cell>
          <cell r="AB4700">
            <v>44290</v>
          </cell>
        </row>
        <row r="4701">
          <cell r="K4701">
            <v>67</v>
          </cell>
          <cell r="AB4701">
            <v>44290</v>
          </cell>
        </row>
        <row r="4702">
          <cell r="K4702">
            <v>67</v>
          </cell>
          <cell r="AB4702">
            <v>44290</v>
          </cell>
        </row>
        <row r="4703">
          <cell r="K4703">
            <v>84</v>
          </cell>
          <cell r="AB4703">
            <v>44290</v>
          </cell>
        </row>
        <row r="4704">
          <cell r="K4704">
            <v>84</v>
          </cell>
          <cell r="AB4704">
            <v>44290</v>
          </cell>
        </row>
        <row r="4705">
          <cell r="K4705">
            <v>98</v>
          </cell>
          <cell r="AB4705">
            <v>44290</v>
          </cell>
        </row>
        <row r="4706">
          <cell r="K4706">
            <v>98</v>
          </cell>
          <cell r="AB4706">
            <v>44290</v>
          </cell>
        </row>
        <row r="4707">
          <cell r="K4707">
            <v>100</v>
          </cell>
          <cell r="AB4707">
            <v>44290</v>
          </cell>
        </row>
        <row r="4708">
          <cell r="K4708">
            <v>116</v>
          </cell>
          <cell r="AB4708">
            <v>44290</v>
          </cell>
        </row>
        <row r="4709">
          <cell r="K4709">
            <v>151</v>
          </cell>
          <cell r="AB4709">
            <v>44290</v>
          </cell>
        </row>
        <row r="4710">
          <cell r="K4710">
            <v>176</v>
          </cell>
          <cell r="AB4710">
            <v>44290</v>
          </cell>
        </row>
        <row r="4711">
          <cell r="K4711">
            <v>192</v>
          </cell>
          <cell r="AB4711">
            <v>44290</v>
          </cell>
        </row>
        <row r="4712">
          <cell r="K4712">
            <v>192</v>
          </cell>
          <cell r="AB4712">
            <v>44290</v>
          </cell>
        </row>
        <row r="4713">
          <cell r="K4713">
            <v>192</v>
          </cell>
          <cell r="AB4713">
            <v>44290</v>
          </cell>
        </row>
        <row r="4714">
          <cell r="K4714">
            <v>192</v>
          </cell>
          <cell r="AB4714">
            <v>44290</v>
          </cell>
        </row>
        <row r="4715">
          <cell r="K4715">
            <v>206</v>
          </cell>
          <cell r="AB4715">
            <v>44290</v>
          </cell>
        </row>
        <row r="4716">
          <cell r="K4716">
            <v>206</v>
          </cell>
          <cell r="AB4716">
            <v>44290</v>
          </cell>
        </row>
        <row r="4717">
          <cell r="K4717">
            <v>208</v>
          </cell>
          <cell r="AB4717">
            <v>44290</v>
          </cell>
        </row>
        <row r="4718">
          <cell r="K4718">
            <v>214</v>
          </cell>
          <cell r="AB4718">
            <v>44290</v>
          </cell>
        </row>
        <row r="4719">
          <cell r="K4719">
            <v>214</v>
          </cell>
          <cell r="AB4719">
            <v>44290</v>
          </cell>
        </row>
        <row r="4720">
          <cell r="K4720">
            <v>214</v>
          </cell>
          <cell r="AB4720">
            <v>44290</v>
          </cell>
        </row>
        <row r="4721">
          <cell r="K4721">
            <v>214</v>
          </cell>
          <cell r="AB4721">
            <v>44290</v>
          </cell>
        </row>
        <row r="4722">
          <cell r="K4722">
            <v>214</v>
          </cell>
          <cell r="AB4722">
            <v>44290</v>
          </cell>
        </row>
        <row r="4723">
          <cell r="K4723">
            <v>214</v>
          </cell>
          <cell r="AB4723">
            <v>44290</v>
          </cell>
        </row>
        <row r="4724">
          <cell r="K4724">
            <v>214</v>
          </cell>
          <cell r="AB4724">
            <v>44290</v>
          </cell>
        </row>
        <row r="4725">
          <cell r="K4725">
            <v>231</v>
          </cell>
          <cell r="AB4725">
            <v>44290</v>
          </cell>
        </row>
        <row r="4726">
          <cell r="K4726">
            <v>244</v>
          </cell>
          <cell r="AB4726">
            <v>44290</v>
          </cell>
        </row>
        <row r="4727">
          <cell r="K4727">
            <v>266</v>
          </cell>
          <cell r="AB4727">
            <v>44290</v>
          </cell>
        </row>
        <row r="4728">
          <cell r="K4728">
            <v>292</v>
          </cell>
          <cell r="AB4728">
            <v>44290</v>
          </cell>
        </row>
        <row r="4729">
          <cell r="K4729">
            <v>294</v>
          </cell>
          <cell r="AB4729">
            <v>44290</v>
          </cell>
        </row>
        <row r="4730">
          <cell r="K4730">
            <v>294</v>
          </cell>
          <cell r="AB4730">
            <v>44290</v>
          </cell>
        </row>
        <row r="4731">
          <cell r="K4731">
            <v>294</v>
          </cell>
          <cell r="AB4731">
            <v>44290</v>
          </cell>
        </row>
        <row r="4732">
          <cell r="K4732">
            <v>294</v>
          </cell>
          <cell r="AB4732">
            <v>44290</v>
          </cell>
        </row>
        <row r="4733">
          <cell r="K4733">
            <v>310</v>
          </cell>
          <cell r="AB4733">
            <v>44290</v>
          </cell>
        </row>
        <row r="4734">
          <cell r="K4734">
            <v>311</v>
          </cell>
          <cell r="AB4734">
            <v>44290</v>
          </cell>
        </row>
        <row r="4735">
          <cell r="K4735">
            <v>311</v>
          </cell>
          <cell r="AB4735">
            <v>44290</v>
          </cell>
        </row>
        <row r="4736">
          <cell r="K4736">
            <v>319</v>
          </cell>
          <cell r="AB4736">
            <v>44290</v>
          </cell>
        </row>
        <row r="4737">
          <cell r="K4737">
            <v>319</v>
          </cell>
          <cell r="AB4737">
            <v>44290</v>
          </cell>
        </row>
        <row r="4738">
          <cell r="K4738">
            <v>319</v>
          </cell>
          <cell r="AB4738">
            <v>44290</v>
          </cell>
        </row>
        <row r="4739">
          <cell r="K4739">
            <v>45</v>
          </cell>
          <cell r="AB4739">
            <v>44290</v>
          </cell>
        </row>
        <row r="4740">
          <cell r="K4740">
            <v>45</v>
          </cell>
          <cell r="AB4740">
            <v>44290</v>
          </cell>
        </row>
        <row r="4741">
          <cell r="K4741">
            <v>48</v>
          </cell>
          <cell r="AB4741">
            <v>44290</v>
          </cell>
        </row>
        <row r="4742">
          <cell r="K4742">
            <v>50</v>
          </cell>
          <cell r="AB4742">
            <v>44290</v>
          </cell>
        </row>
        <row r="4743">
          <cell r="K4743">
            <v>56</v>
          </cell>
          <cell r="AB4743">
            <v>44290</v>
          </cell>
        </row>
        <row r="4744">
          <cell r="K4744">
            <v>79</v>
          </cell>
          <cell r="AB4744">
            <v>44290</v>
          </cell>
        </row>
        <row r="4745">
          <cell r="K4745">
            <v>100</v>
          </cell>
          <cell r="AB4745">
            <v>44290</v>
          </cell>
        </row>
        <row r="4746">
          <cell r="K4746">
            <v>100</v>
          </cell>
          <cell r="AB4746">
            <v>44290</v>
          </cell>
        </row>
        <row r="4747">
          <cell r="K4747">
            <v>116</v>
          </cell>
          <cell r="AB4747">
            <v>44290</v>
          </cell>
        </row>
        <row r="4748">
          <cell r="K4748">
            <v>152</v>
          </cell>
          <cell r="AB4748">
            <v>44290</v>
          </cell>
        </row>
        <row r="4749">
          <cell r="K4749">
            <v>154</v>
          </cell>
          <cell r="AB4749">
            <v>44290</v>
          </cell>
        </row>
        <row r="4750">
          <cell r="K4750">
            <v>156</v>
          </cell>
          <cell r="AB4750">
            <v>44290</v>
          </cell>
        </row>
        <row r="4751">
          <cell r="K4751">
            <v>170</v>
          </cell>
          <cell r="AB4751">
            <v>44290</v>
          </cell>
        </row>
        <row r="4752">
          <cell r="K4752">
            <v>176</v>
          </cell>
          <cell r="AB4752">
            <v>44290</v>
          </cell>
        </row>
        <row r="4753">
          <cell r="K4753">
            <v>176</v>
          </cell>
          <cell r="AB4753">
            <v>44290</v>
          </cell>
        </row>
        <row r="4754">
          <cell r="K4754">
            <v>192</v>
          </cell>
          <cell r="AB4754">
            <v>44290</v>
          </cell>
        </row>
        <row r="4755">
          <cell r="K4755">
            <v>198</v>
          </cell>
          <cell r="AB4755">
            <v>44290</v>
          </cell>
        </row>
        <row r="4756">
          <cell r="K4756">
            <v>208</v>
          </cell>
          <cell r="AB4756">
            <v>44290</v>
          </cell>
        </row>
        <row r="4757">
          <cell r="K4757">
            <v>214</v>
          </cell>
          <cell r="AB4757">
            <v>44290</v>
          </cell>
        </row>
        <row r="4758">
          <cell r="K4758">
            <v>214</v>
          </cell>
          <cell r="AB4758">
            <v>44290</v>
          </cell>
        </row>
        <row r="4759">
          <cell r="K4759">
            <v>215</v>
          </cell>
          <cell r="AB4759">
            <v>44290</v>
          </cell>
        </row>
        <row r="4760">
          <cell r="K4760">
            <v>219</v>
          </cell>
          <cell r="AB4760">
            <v>44290</v>
          </cell>
        </row>
        <row r="4761">
          <cell r="K4761">
            <v>232</v>
          </cell>
          <cell r="AB4761">
            <v>44290</v>
          </cell>
        </row>
        <row r="4762">
          <cell r="K4762">
            <v>232</v>
          </cell>
          <cell r="AB4762">
            <v>44290</v>
          </cell>
        </row>
        <row r="4763">
          <cell r="K4763">
            <v>244</v>
          </cell>
          <cell r="AB4763">
            <v>44290</v>
          </cell>
        </row>
        <row r="4764">
          <cell r="K4764">
            <v>259</v>
          </cell>
          <cell r="AB4764">
            <v>44290</v>
          </cell>
        </row>
        <row r="4765">
          <cell r="K4765">
            <v>261</v>
          </cell>
          <cell r="AB4765">
            <v>44290</v>
          </cell>
        </row>
        <row r="4766">
          <cell r="K4766">
            <v>263</v>
          </cell>
          <cell r="AB4766">
            <v>44290</v>
          </cell>
        </row>
        <row r="4767">
          <cell r="K4767">
            <v>265</v>
          </cell>
          <cell r="AB4767">
            <v>44290</v>
          </cell>
        </row>
        <row r="4768">
          <cell r="K4768">
            <v>267</v>
          </cell>
          <cell r="AB4768">
            <v>44290</v>
          </cell>
        </row>
        <row r="4769">
          <cell r="K4769">
            <v>310</v>
          </cell>
          <cell r="AB4769">
            <v>44290</v>
          </cell>
        </row>
        <row r="4770">
          <cell r="K4770">
            <v>313</v>
          </cell>
          <cell r="AB4770">
            <v>44290</v>
          </cell>
        </row>
        <row r="4771">
          <cell r="K4771">
            <v>5</v>
          </cell>
          <cell r="AB4771">
            <v>44290</v>
          </cell>
        </row>
        <row r="4772">
          <cell r="K4772">
            <v>45</v>
          </cell>
          <cell r="AB4772">
            <v>44290</v>
          </cell>
        </row>
        <row r="4773">
          <cell r="K4773">
            <v>45</v>
          </cell>
          <cell r="AB4773">
            <v>44290</v>
          </cell>
        </row>
        <row r="4774">
          <cell r="K4774">
            <v>48</v>
          </cell>
          <cell r="AB4774">
            <v>44290</v>
          </cell>
        </row>
        <row r="4775">
          <cell r="K4775">
            <v>50</v>
          </cell>
          <cell r="AB4775">
            <v>44290</v>
          </cell>
        </row>
        <row r="4776">
          <cell r="K4776">
            <v>56</v>
          </cell>
          <cell r="AB4776">
            <v>44290</v>
          </cell>
        </row>
        <row r="4777">
          <cell r="K4777">
            <v>74</v>
          </cell>
          <cell r="AB4777">
            <v>44290</v>
          </cell>
        </row>
        <row r="4778">
          <cell r="K4778">
            <v>79</v>
          </cell>
          <cell r="AB4778">
            <v>44290</v>
          </cell>
        </row>
        <row r="4779">
          <cell r="K4779">
            <v>100</v>
          </cell>
          <cell r="AB4779">
            <v>44290</v>
          </cell>
        </row>
        <row r="4780">
          <cell r="K4780">
            <v>100</v>
          </cell>
          <cell r="AB4780">
            <v>44290</v>
          </cell>
        </row>
        <row r="4781">
          <cell r="K4781">
            <v>116</v>
          </cell>
          <cell r="AB4781">
            <v>44290</v>
          </cell>
        </row>
        <row r="4782">
          <cell r="K4782">
            <v>152</v>
          </cell>
          <cell r="AB4782">
            <v>44290</v>
          </cell>
        </row>
        <row r="4783">
          <cell r="K4783">
            <v>154</v>
          </cell>
          <cell r="AB4783">
            <v>44290</v>
          </cell>
        </row>
        <row r="4784">
          <cell r="K4784">
            <v>156</v>
          </cell>
          <cell r="AB4784">
            <v>44290</v>
          </cell>
        </row>
        <row r="4785">
          <cell r="K4785">
            <v>170</v>
          </cell>
          <cell r="AB4785">
            <v>44290</v>
          </cell>
        </row>
        <row r="4786">
          <cell r="K4786">
            <v>176</v>
          </cell>
          <cell r="AB4786">
            <v>44290</v>
          </cell>
        </row>
        <row r="4787">
          <cell r="K4787">
            <v>176</v>
          </cell>
          <cell r="AB4787">
            <v>44290</v>
          </cell>
        </row>
        <row r="4788">
          <cell r="K4788">
            <v>192</v>
          </cell>
          <cell r="AB4788">
            <v>44290</v>
          </cell>
        </row>
        <row r="4789">
          <cell r="K4789">
            <v>198</v>
          </cell>
          <cell r="AB4789">
            <v>44290</v>
          </cell>
        </row>
        <row r="4790">
          <cell r="K4790">
            <v>208</v>
          </cell>
          <cell r="AB4790">
            <v>44290</v>
          </cell>
        </row>
        <row r="4791">
          <cell r="K4791">
            <v>214</v>
          </cell>
          <cell r="AB4791">
            <v>44290</v>
          </cell>
        </row>
        <row r="4792">
          <cell r="K4792">
            <v>214</v>
          </cell>
          <cell r="AB4792">
            <v>44290</v>
          </cell>
        </row>
        <row r="4793">
          <cell r="K4793">
            <v>215</v>
          </cell>
          <cell r="AB4793">
            <v>44290</v>
          </cell>
        </row>
        <row r="4794">
          <cell r="K4794">
            <v>219</v>
          </cell>
          <cell r="AB4794">
            <v>44290</v>
          </cell>
        </row>
        <row r="4795">
          <cell r="K4795">
            <v>232</v>
          </cell>
          <cell r="AB4795">
            <v>44290</v>
          </cell>
        </row>
        <row r="4796">
          <cell r="K4796">
            <v>232</v>
          </cell>
          <cell r="AB4796">
            <v>44290</v>
          </cell>
        </row>
        <row r="4797">
          <cell r="K4797">
            <v>244</v>
          </cell>
          <cell r="AB4797">
            <v>44290</v>
          </cell>
        </row>
        <row r="4798">
          <cell r="K4798">
            <v>259</v>
          </cell>
          <cell r="AB4798">
            <v>44290</v>
          </cell>
        </row>
        <row r="4799">
          <cell r="K4799">
            <v>261</v>
          </cell>
          <cell r="AB4799">
            <v>44290</v>
          </cell>
        </row>
        <row r="4800">
          <cell r="K4800">
            <v>263</v>
          </cell>
          <cell r="AB4800">
            <v>44290</v>
          </cell>
        </row>
        <row r="4801">
          <cell r="K4801">
            <v>263</v>
          </cell>
          <cell r="AB4801">
            <v>44290</v>
          </cell>
        </row>
        <row r="4802">
          <cell r="K4802">
            <v>265</v>
          </cell>
          <cell r="AB4802">
            <v>44290</v>
          </cell>
        </row>
        <row r="4803">
          <cell r="K4803">
            <v>267</v>
          </cell>
          <cell r="AB4803">
            <v>44290</v>
          </cell>
        </row>
        <row r="4804">
          <cell r="K4804">
            <v>310</v>
          </cell>
          <cell r="AB4804">
            <v>44290</v>
          </cell>
        </row>
        <row r="4805">
          <cell r="K4805">
            <v>313</v>
          </cell>
          <cell r="AB4805">
            <v>44290</v>
          </cell>
        </row>
        <row r="4806">
          <cell r="K4806">
            <v>45</v>
          </cell>
          <cell r="AB4806">
            <v>44290</v>
          </cell>
        </row>
        <row r="4807">
          <cell r="K4807">
            <v>45</v>
          </cell>
          <cell r="AB4807">
            <v>44290</v>
          </cell>
        </row>
        <row r="4808">
          <cell r="K4808">
            <v>45</v>
          </cell>
          <cell r="AB4808">
            <v>44290</v>
          </cell>
        </row>
        <row r="4809">
          <cell r="K4809">
            <v>45</v>
          </cell>
          <cell r="AB4809">
            <v>44290</v>
          </cell>
        </row>
        <row r="4810">
          <cell r="K4810">
            <v>5</v>
          </cell>
          <cell r="AB4810">
            <v>44290</v>
          </cell>
        </row>
        <row r="4811">
          <cell r="K4811">
            <v>5</v>
          </cell>
          <cell r="AB4811">
            <v>44290</v>
          </cell>
        </row>
        <row r="4812">
          <cell r="K4812">
            <v>56</v>
          </cell>
          <cell r="AB4812">
            <v>44290</v>
          </cell>
        </row>
        <row r="4813">
          <cell r="K4813">
            <v>56</v>
          </cell>
          <cell r="AB4813">
            <v>44290</v>
          </cell>
        </row>
        <row r="4814">
          <cell r="K4814">
            <v>67</v>
          </cell>
          <cell r="AB4814">
            <v>44290</v>
          </cell>
        </row>
        <row r="4815">
          <cell r="K4815">
            <v>84</v>
          </cell>
          <cell r="AB4815">
            <v>44290</v>
          </cell>
        </row>
        <row r="4816">
          <cell r="K4816">
            <v>84</v>
          </cell>
          <cell r="AB4816">
            <v>44290</v>
          </cell>
        </row>
        <row r="4817">
          <cell r="K4817">
            <v>84</v>
          </cell>
          <cell r="AB4817">
            <v>44290</v>
          </cell>
        </row>
        <row r="4818">
          <cell r="K4818">
            <v>84</v>
          </cell>
          <cell r="AB4818">
            <v>44290</v>
          </cell>
        </row>
        <row r="4819">
          <cell r="K4819">
            <v>142</v>
          </cell>
          <cell r="AB4819">
            <v>44290</v>
          </cell>
        </row>
        <row r="4820">
          <cell r="K4820">
            <v>143</v>
          </cell>
          <cell r="AB4820">
            <v>44290</v>
          </cell>
        </row>
        <row r="4821">
          <cell r="K4821">
            <v>150</v>
          </cell>
          <cell r="AB4821">
            <v>44290</v>
          </cell>
        </row>
        <row r="4822">
          <cell r="K4822">
            <v>150</v>
          </cell>
          <cell r="AB4822">
            <v>44290</v>
          </cell>
        </row>
        <row r="4823">
          <cell r="K4823">
            <v>157</v>
          </cell>
          <cell r="AB4823">
            <v>44290</v>
          </cell>
        </row>
        <row r="4824">
          <cell r="K4824">
            <v>192</v>
          </cell>
          <cell r="AB4824">
            <v>44290</v>
          </cell>
        </row>
        <row r="4825">
          <cell r="K4825">
            <v>192</v>
          </cell>
          <cell r="AB4825">
            <v>44290</v>
          </cell>
        </row>
        <row r="4826">
          <cell r="K4826">
            <v>206</v>
          </cell>
          <cell r="AB4826">
            <v>44290</v>
          </cell>
        </row>
        <row r="4827">
          <cell r="K4827">
            <v>206</v>
          </cell>
          <cell r="AB4827">
            <v>44290</v>
          </cell>
        </row>
        <row r="4828">
          <cell r="K4828">
            <v>231</v>
          </cell>
          <cell r="AB4828">
            <v>44290</v>
          </cell>
        </row>
        <row r="4829">
          <cell r="K4829">
            <v>244</v>
          </cell>
          <cell r="AB4829">
            <v>44290</v>
          </cell>
        </row>
        <row r="4830">
          <cell r="K4830">
            <v>259</v>
          </cell>
          <cell r="AB4830">
            <v>44290</v>
          </cell>
        </row>
        <row r="4831">
          <cell r="K4831">
            <v>261</v>
          </cell>
          <cell r="AB4831">
            <v>44290</v>
          </cell>
        </row>
        <row r="4832">
          <cell r="K4832">
            <v>310</v>
          </cell>
          <cell r="AB4832">
            <v>44290</v>
          </cell>
        </row>
        <row r="4833">
          <cell r="K4833">
            <v>319</v>
          </cell>
          <cell r="AB4833">
            <v>44290</v>
          </cell>
        </row>
        <row r="4834">
          <cell r="K4834">
            <v>5</v>
          </cell>
          <cell r="AB4834">
            <v>44290</v>
          </cell>
        </row>
        <row r="4835">
          <cell r="K4835">
            <v>48</v>
          </cell>
          <cell r="AB4835">
            <v>44290</v>
          </cell>
        </row>
        <row r="4836">
          <cell r="K4836">
            <v>56</v>
          </cell>
          <cell r="AB4836">
            <v>44290</v>
          </cell>
        </row>
        <row r="4837">
          <cell r="K4837">
            <v>79</v>
          </cell>
          <cell r="AB4837">
            <v>44290</v>
          </cell>
        </row>
        <row r="4838">
          <cell r="K4838">
            <v>84</v>
          </cell>
          <cell r="AB4838">
            <v>44290</v>
          </cell>
        </row>
        <row r="4839">
          <cell r="K4839">
            <v>143</v>
          </cell>
          <cell r="AB4839">
            <v>44290</v>
          </cell>
        </row>
        <row r="4840">
          <cell r="K4840">
            <v>150</v>
          </cell>
          <cell r="AB4840">
            <v>44290</v>
          </cell>
        </row>
        <row r="4841">
          <cell r="K4841">
            <v>171</v>
          </cell>
          <cell r="AB4841">
            <v>44290</v>
          </cell>
        </row>
        <row r="4842">
          <cell r="K4842">
            <v>192</v>
          </cell>
          <cell r="AB4842">
            <v>44290</v>
          </cell>
        </row>
        <row r="4843">
          <cell r="K4843">
            <v>218</v>
          </cell>
          <cell r="AB4843">
            <v>44290</v>
          </cell>
        </row>
        <row r="4844">
          <cell r="K4844">
            <v>244</v>
          </cell>
          <cell r="AB4844">
            <v>44290</v>
          </cell>
        </row>
        <row r="4845">
          <cell r="K4845">
            <v>257</v>
          </cell>
          <cell r="AB4845">
            <v>44290</v>
          </cell>
        </row>
        <row r="4846">
          <cell r="K4846">
            <v>257</v>
          </cell>
          <cell r="AB4846">
            <v>44290</v>
          </cell>
        </row>
        <row r="4847">
          <cell r="K4847">
            <v>259</v>
          </cell>
          <cell r="AB4847">
            <v>44290</v>
          </cell>
        </row>
        <row r="4848">
          <cell r="K4848">
            <v>261</v>
          </cell>
          <cell r="AB4848">
            <v>44290</v>
          </cell>
        </row>
        <row r="4849">
          <cell r="K4849">
            <v>263</v>
          </cell>
          <cell r="AB4849">
            <v>44290</v>
          </cell>
        </row>
        <row r="4850">
          <cell r="K4850">
            <v>263</v>
          </cell>
          <cell r="AB4850">
            <v>44290</v>
          </cell>
        </row>
        <row r="4851">
          <cell r="K4851">
            <v>265</v>
          </cell>
          <cell r="AB4851">
            <v>44290</v>
          </cell>
        </row>
        <row r="4852">
          <cell r="K4852">
            <v>281</v>
          </cell>
          <cell r="AB4852">
            <v>44290</v>
          </cell>
        </row>
        <row r="4853">
          <cell r="K4853">
            <v>310</v>
          </cell>
          <cell r="AB4853">
            <v>44290</v>
          </cell>
        </row>
        <row r="4854">
          <cell r="K4854">
            <v>313</v>
          </cell>
          <cell r="AB4854">
            <v>44290</v>
          </cell>
        </row>
        <row r="4855">
          <cell r="K4855">
            <v>318</v>
          </cell>
          <cell r="AB4855">
            <v>44290</v>
          </cell>
        </row>
        <row r="4856">
          <cell r="K4856">
            <v>318</v>
          </cell>
          <cell r="AB4856">
            <v>44290</v>
          </cell>
        </row>
        <row r="4857">
          <cell r="K4857">
            <v>5</v>
          </cell>
          <cell r="AB4857">
            <v>44290</v>
          </cell>
        </row>
        <row r="4858">
          <cell r="K4858">
            <v>56</v>
          </cell>
          <cell r="AB4858">
            <v>44290</v>
          </cell>
        </row>
        <row r="4859">
          <cell r="K4859">
            <v>84</v>
          </cell>
          <cell r="AB4859">
            <v>44290</v>
          </cell>
        </row>
        <row r="4860">
          <cell r="K4860">
            <v>84</v>
          </cell>
          <cell r="AB4860">
            <v>44290</v>
          </cell>
        </row>
        <row r="4861">
          <cell r="K4861">
            <v>143</v>
          </cell>
          <cell r="AB4861">
            <v>44290</v>
          </cell>
        </row>
        <row r="4862">
          <cell r="K4862">
            <v>218</v>
          </cell>
          <cell r="AB4862">
            <v>44290</v>
          </cell>
        </row>
        <row r="4863">
          <cell r="K4863">
            <v>244</v>
          </cell>
          <cell r="AB4863">
            <v>44290</v>
          </cell>
        </row>
        <row r="4864">
          <cell r="K4864">
            <v>4</v>
          </cell>
          <cell r="AB4864">
            <v>44290</v>
          </cell>
        </row>
        <row r="4865">
          <cell r="K4865">
            <v>42</v>
          </cell>
          <cell r="AB4865">
            <v>44290</v>
          </cell>
        </row>
        <row r="4866">
          <cell r="K4866">
            <v>48</v>
          </cell>
          <cell r="AB4866">
            <v>44290</v>
          </cell>
        </row>
        <row r="4867">
          <cell r="K4867">
            <v>79</v>
          </cell>
          <cell r="AB4867">
            <v>44290</v>
          </cell>
        </row>
        <row r="4868">
          <cell r="K4868">
            <v>84</v>
          </cell>
          <cell r="AB4868">
            <v>44290</v>
          </cell>
        </row>
        <row r="4869">
          <cell r="K4869">
            <v>121</v>
          </cell>
          <cell r="AB4869">
            <v>44290</v>
          </cell>
        </row>
        <row r="4870">
          <cell r="K4870">
            <v>152</v>
          </cell>
          <cell r="AB4870">
            <v>44290</v>
          </cell>
        </row>
        <row r="4871">
          <cell r="K4871">
            <v>192</v>
          </cell>
          <cell r="AB4871">
            <v>44290</v>
          </cell>
        </row>
        <row r="4872">
          <cell r="K4872">
            <v>208</v>
          </cell>
          <cell r="AB4872">
            <v>44290</v>
          </cell>
        </row>
        <row r="4873">
          <cell r="K4873">
            <v>237</v>
          </cell>
          <cell r="AB4873">
            <v>44290</v>
          </cell>
        </row>
        <row r="4874">
          <cell r="K4874">
            <v>244</v>
          </cell>
          <cell r="AB4874">
            <v>44290</v>
          </cell>
        </row>
        <row r="4875">
          <cell r="K4875">
            <v>259</v>
          </cell>
          <cell r="AB4875">
            <v>44290</v>
          </cell>
        </row>
        <row r="4876">
          <cell r="K4876">
            <v>261</v>
          </cell>
          <cell r="AB4876">
            <v>44290</v>
          </cell>
        </row>
        <row r="4877">
          <cell r="K4877">
            <v>265</v>
          </cell>
          <cell r="AB4877">
            <v>44290</v>
          </cell>
        </row>
        <row r="4878">
          <cell r="K4878">
            <v>307</v>
          </cell>
          <cell r="AB4878">
            <v>44290</v>
          </cell>
        </row>
        <row r="4879">
          <cell r="K4879">
            <v>307</v>
          </cell>
          <cell r="AB4879">
            <v>44290</v>
          </cell>
        </row>
        <row r="4880">
          <cell r="K4880">
            <v>310</v>
          </cell>
          <cell r="AB4880">
            <v>44290</v>
          </cell>
        </row>
        <row r="4881">
          <cell r="K4881">
            <v>313</v>
          </cell>
          <cell r="AB4881">
            <v>44290</v>
          </cell>
        </row>
        <row r="4882">
          <cell r="K4882">
            <v>4</v>
          </cell>
          <cell r="AB4882">
            <v>44290</v>
          </cell>
        </row>
        <row r="4883">
          <cell r="K4883">
            <v>42</v>
          </cell>
          <cell r="AB4883">
            <v>44290</v>
          </cell>
        </row>
        <row r="4884">
          <cell r="K4884">
            <v>48</v>
          </cell>
          <cell r="AB4884">
            <v>44290</v>
          </cell>
        </row>
        <row r="4885">
          <cell r="K4885">
            <v>67</v>
          </cell>
          <cell r="AB4885">
            <v>44290</v>
          </cell>
        </row>
        <row r="4886">
          <cell r="K4886">
            <v>84</v>
          </cell>
          <cell r="AB4886">
            <v>44290</v>
          </cell>
        </row>
        <row r="4887">
          <cell r="K4887">
            <v>84</v>
          </cell>
          <cell r="AB4887">
            <v>44290</v>
          </cell>
        </row>
        <row r="4888">
          <cell r="K4888">
            <v>84</v>
          </cell>
          <cell r="AB4888">
            <v>44290</v>
          </cell>
        </row>
        <row r="4889">
          <cell r="K4889">
            <v>121</v>
          </cell>
          <cell r="AB4889">
            <v>44290</v>
          </cell>
        </row>
        <row r="4890">
          <cell r="K4890">
            <v>192</v>
          </cell>
          <cell r="AB4890">
            <v>44290</v>
          </cell>
        </row>
        <row r="4891">
          <cell r="K4891">
            <v>192</v>
          </cell>
          <cell r="AB4891">
            <v>44290</v>
          </cell>
        </row>
        <row r="4892">
          <cell r="K4892">
            <v>192</v>
          </cell>
          <cell r="AB4892">
            <v>44290</v>
          </cell>
        </row>
        <row r="4893">
          <cell r="K4893">
            <v>206</v>
          </cell>
          <cell r="AB4893">
            <v>44290</v>
          </cell>
        </row>
        <row r="4894">
          <cell r="K4894">
            <v>206</v>
          </cell>
          <cell r="AB4894">
            <v>44290</v>
          </cell>
        </row>
        <row r="4895">
          <cell r="K4895">
            <v>237</v>
          </cell>
          <cell r="AB4895">
            <v>44290</v>
          </cell>
        </row>
        <row r="4896">
          <cell r="K4896">
            <v>244</v>
          </cell>
          <cell r="AB4896">
            <v>44290</v>
          </cell>
        </row>
        <row r="4897">
          <cell r="K4897">
            <v>259</v>
          </cell>
          <cell r="AB4897">
            <v>44290</v>
          </cell>
        </row>
        <row r="4898">
          <cell r="K4898">
            <v>307</v>
          </cell>
          <cell r="AB4898">
            <v>44290</v>
          </cell>
        </row>
        <row r="4899">
          <cell r="K4899">
            <v>307</v>
          </cell>
          <cell r="AB4899">
            <v>44290</v>
          </cell>
        </row>
        <row r="4900">
          <cell r="K4900">
            <v>307</v>
          </cell>
          <cell r="AB4900">
            <v>44290</v>
          </cell>
        </row>
        <row r="4901">
          <cell r="K4901">
            <v>310</v>
          </cell>
          <cell r="AB4901">
            <v>44290</v>
          </cell>
        </row>
        <row r="4902">
          <cell r="K4902">
            <v>311</v>
          </cell>
          <cell r="AB4902">
            <v>44290</v>
          </cell>
        </row>
        <row r="4903">
          <cell r="K4903">
            <v>319</v>
          </cell>
          <cell r="AB4903">
            <v>44290</v>
          </cell>
        </row>
        <row r="4904">
          <cell r="K4904">
            <v>319</v>
          </cell>
          <cell r="AB4904">
            <v>44290</v>
          </cell>
        </row>
        <row r="4905">
          <cell r="K4905">
            <v>5</v>
          </cell>
          <cell r="AB4905">
            <v>44290</v>
          </cell>
        </row>
        <row r="4906">
          <cell r="K4906">
            <v>5</v>
          </cell>
          <cell r="AB4906">
            <v>44290</v>
          </cell>
        </row>
        <row r="4907">
          <cell r="K4907">
            <v>35</v>
          </cell>
          <cell r="AB4907">
            <v>44290</v>
          </cell>
        </row>
        <row r="4908">
          <cell r="K4908">
            <v>35</v>
          </cell>
          <cell r="AB4908">
            <v>44290</v>
          </cell>
        </row>
        <row r="4909">
          <cell r="K4909">
            <v>45</v>
          </cell>
          <cell r="AB4909">
            <v>44290</v>
          </cell>
        </row>
        <row r="4910">
          <cell r="K4910">
            <v>48</v>
          </cell>
          <cell r="AB4910">
            <v>44290</v>
          </cell>
        </row>
        <row r="4911">
          <cell r="K4911">
            <v>48</v>
          </cell>
          <cell r="AB4911">
            <v>44290</v>
          </cell>
        </row>
        <row r="4912">
          <cell r="K4912">
            <v>48</v>
          </cell>
          <cell r="AB4912">
            <v>44290</v>
          </cell>
        </row>
        <row r="4913">
          <cell r="K4913">
            <v>48</v>
          </cell>
          <cell r="AB4913">
            <v>44290</v>
          </cell>
        </row>
        <row r="4914">
          <cell r="K4914">
            <v>67</v>
          </cell>
          <cell r="AB4914">
            <v>44290</v>
          </cell>
        </row>
        <row r="4915">
          <cell r="K4915">
            <v>84</v>
          </cell>
          <cell r="AB4915">
            <v>44290</v>
          </cell>
        </row>
        <row r="4916">
          <cell r="K4916">
            <v>84</v>
          </cell>
          <cell r="AB4916">
            <v>44290</v>
          </cell>
        </row>
        <row r="4917">
          <cell r="K4917">
            <v>84</v>
          </cell>
          <cell r="AB4917">
            <v>44290</v>
          </cell>
        </row>
        <row r="4918">
          <cell r="K4918">
            <v>116</v>
          </cell>
          <cell r="AB4918">
            <v>44290</v>
          </cell>
        </row>
        <row r="4919">
          <cell r="K4919">
            <v>136</v>
          </cell>
          <cell r="AB4919">
            <v>44290</v>
          </cell>
        </row>
        <row r="4920">
          <cell r="K4920">
            <v>152</v>
          </cell>
          <cell r="AB4920">
            <v>44290</v>
          </cell>
        </row>
        <row r="4921">
          <cell r="K4921">
            <v>156</v>
          </cell>
          <cell r="AB4921">
            <v>44290</v>
          </cell>
        </row>
        <row r="4922">
          <cell r="K4922">
            <v>192</v>
          </cell>
          <cell r="AB4922">
            <v>44290</v>
          </cell>
        </row>
        <row r="4923">
          <cell r="K4923">
            <v>244</v>
          </cell>
          <cell r="AB4923">
            <v>44290</v>
          </cell>
        </row>
        <row r="4924">
          <cell r="K4924">
            <v>244</v>
          </cell>
          <cell r="AB4924">
            <v>44290</v>
          </cell>
        </row>
        <row r="4925">
          <cell r="K4925">
            <v>244</v>
          </cell>
          <cell r="AB4925">
            <v>44290</v>
          </cell>
        </row>
        <row r="4926">
          <cell r="K4926">
            <v>244</v>
          </cell>
          <cell r="AB4926">
            <v>44290</v>
          </cell>
        </row>
        <row r="4927">
          <cell r="K4927">
            <v>244</v>
          </cell>
          <cell r="AB4927">
            <v>44290</v>
          </cell>
        </row>
        <row r="4928">
          <cell r="K4928">
            <v>261</v>
          </cell>
          <cell r="AB4928">
            <v>44290</v>
          </cell>
        </row>
        <row r="4929">
          <cell r="K4929">
            <v>267</v>
          </cell>
          <cell r="AB4929">
            <v>44290</v>
          </cell>
        </row>
        <row r="4930">
          <cell r="K4930">
            <v>5</v>
          </cell>
          <cell r="AB4930">
            <v>44290</v>
          </cell>
        </row>
        <row r="4931">
          <cell r="K4931">
            <v>5</v>
          </cell>
          <cell r="AB4931">
            <v>44290</v>
          </cell>
        </row>
        <row r="4932">
          <cell r="K4932">
            <v>5</v>
          </cell>
          <cell r="AB4932">
            <v>44290</v>
          </cell>
        </row>
        <row r="4933">
          <cell r="K4933">
            <v>45</v>
          </cell>
          <cell r="AB4933">
            <v>44290</v>
          </cell>
        </row>
        <row r="4934">
          <cell r="K4934">
            <v>45</v>
          </cell>
          <cell r="AB4934">
            <v>44290</v>
          </cell>
        </row>
        <row r="4935">
          <cell r="K4935">
            <v>48</v>
          </cell>
          <cell r="AB4935">
            <v>44290</v>
          </cell>
        </row>
        <row r="4936">
          <cell r="K4936">
            <v>48</v>
          </cell>
          <cell r="AB4936">
            <v>44290</v>
          </cell>
        </row>
        <row r="4937">
          <cell r="K4937">
            <v>48</v>
          </cell>
          <cell r="AB4937">
            <v>44290</v>
          </cell>
        </row>
        <row r="4938">
          <cell r="K4938">
            <v>48</v>
          </cell>
          <cell r="AB4938">
            <v>44290</v>
          </cell>
        </row>
        <row r="4939">
          <cell r="K4939">
            <v>48</v>
          </cell>
          <cell r="AB4939">
            <v>44290</v>
          </cell>
        </row>
        <row r="4940">
          <cell r="K4940">
            <v>56</v>
          </cell>
          <cell r="AB4940">
            <v>44290</v>
          </cell>
        </row>
        <row r="4941">
          <cell r="K4941">
            <v>67</v>
          </cell>
          <cell r="AB4941">
            <v>44290</v>
          </cell>
        </row>
        <row r="4942">
          <cell r="K4942">
            <v>67</v>
          </cell>
          <cell r="AB4942">
            <v>44290</v>
          </cell>
        </row>
        <row r="4943">
          <cell r="K4943">
            <v>84</v>
          </cell>
          <cell r="AB4943">
            <v>44290</v>
          </cell>
        </row>
        <row r="4944">
          <cell r="K4944">
            <v>84</v>
          </cell>
          <cell r="AB4944">
            <v>44290</v>
          </cell>
        </row>
        <row r="4945">
          <cell r="K4945">
            <v>98</v>
          </cell>
          <cell r="AB4945">
            <v>44290</v>
          </cell>
        </row>
        <row r="4946">
          <cell r="K4946">
            <v>98</v>
          </cell>
          <cell r="AB4946">
            <v>44290</v>
          </cell>
        </row>
        <row r="4947">
          <cell r="K4947">
            <v>100</v>
          </cell>
          <cell r="AB4947">
            <v>44290</v>
          </cell>
        </row>
        <row r="4948">
          <cell r="K4948">
            <v>116</v>
          </cell>
          <cell r="AB4948">
            <v>44290</v>
          </cell>
        </row>
        <row r="4949">
          <cell r="K4949">
            <v>151</v>
          </cell>
          <cell r="AB4949">
            <v>44290</v>
          </cell>
        </row>
        <row r="4950">
          <cell r="K4950">
            <v>176</v>
          </cell>
          <cell r="AB4950">
            <v>44290</v>
          </cell>
        </row>
        <row r="4951">
          <cell r="K4951">
            <v>192</v>
          </cell>
          <cell r="AB4951">
            <v>44290</v>
          </cell>
        </row>
        <row r="4952">
          <cell r="K4952">
            <v>192</v>
          </cell>
          <cell r="AB4952">
            <v>44290</v>
          </cell>
        </row>
        <row r="4953">
          <cell r="K4953">
            <v>192</v>
          </cell>
          <cell r="AB4953">
            <v>44290</v>
          </cell>
        </row>
        <row r="4954">
          <cell r="K4954">
            <v>192</v>
          </cell>
          <cell r="AB4954">
            <v>44290</v>
          </cell>
        </row>
        <row r="4955">
          <cell r="K4955">
            <v>206</v>
          </cell>
          <cell r="AB4955">
            <v>44290</v>
          </cell>
        </row>
        <row r="4956">
          <cell r="K4956">
            <v>206</v>
          </cell>
          <cell r="AB4956">
            <v>44290</v>
          </cell>
        </row>
        <row r="4957">
          <cell r="K4957">
            <v>208</v>
          </cell>
          <cell r="AB4957">
            <v>44290</v>
          </cell>
        </row>
        <row r="4958">
          <cell r="K4958">
            <v>214</v>
          </cell>
          <cell r="AB4958">
            <v>44290</v>
          </cell>
        </row>
        <row r="4959">
          <cell r="K4959">
            <v>214</v>
          </cell>
          <cell r="AB4959">
            <v>44290</v>
          </cell>
        </row>
        <row r="4960">
          <cell r="K4960">
            <v>214</v>
          </cell>
          <cell r="AB4960">
            <v>44290</v>
          </cell>
        </row>
        <row r="4961">
          <cell r="K4961">
            <v>214</v>
          </cell>
          <cell r="AB4961">
            <v>44290</v>
          </cell>
        </row>
        <row r="4962">
          <cell r="K4962">
            <v>214</v>
          </cell>
          <cell r="AB4962">
            <v>44290</v>
          </cell>
        </row>
        <row r="4963">
          <cell r="K4963">
            <v>214</v>
          </cell>
          <cell r="AB4963">
            <v>44290</v>
          </cell>
        </row>
        <row r="4964">
          <cell r="K4964">
            <v>214</v>
          </cell>
          <cell r="AB4964">
            <v>44290</v>
          </cell>
        </row>
        <row r="4965">
          <cell r="K4965">
            <v>231</v>
          </cell>
          <cell r="AB4965">
            <v>44290</v>
          </cell>
        </row>
        <row r="4966">
          <cell r="K4966">
            <v>244</v>
          </cell>
          <cell r="AB4966">
            <v>44290</v>
          </cell>
        </row>
        <row r="4967">
          <cell r="K4967">
            <v>266</v>
          </cell>
          <cell r="AB4967">
            <v>44290</v>
          </cell>
        </row>
        <row r="4968">
          <cell r="K4968">
            <v>292</v>
          </cell>
          <cell r="AB4968">
            <v>44290</v>
          </cell>
        </row>
        <row r="4969">
          <cell r="K4969">
            <v>294</v>
          </cell>
          <cell r="AB4969">
            <v>44290</v>
          </cell>
        </row>
        <row r="4970">
          <cell r="K4970">
            <v>294</v>
          </cell>
          <cell r="AB4970">
            <v>44290</v>
          </cell>
        </row>
        <row r="4971">
          <cell r="K4971">
            <v>294</v>
          </cell>
          <cell r="AB4971">
            <v>44290</v>
          </cell>
        </row>
        <row r="4972">
          <cell r="K4972">
            <v>294</v>
          </cell>
          <cell r="AB4972">
            <v>44290</v>
          </cell>
        </row>
        <row r="4973">
          <cell r="K4973">
            <v>310</v>
          </cell>
          <cell r="AB4973">
            <v>44290</v>
          </cell>
        </row>
        <row r="4974">
          <cell r="K4974">
            <v>311</v>
          </cell>
          <cell r="AB4974">
            <v>44290</v>
          </cell>
        </row>
        <row r="4975">
          <cell r="K4975">
            <v>311</v>
          </cell>
          <cell r="AB4975">
            <v>44290</v>
          </cell>
        </row>
        <row r="4976">
          <cell r="K4976">
            <v>319</v>
          </cell>
          <cell r="AB4976">
            <v>44290</v>
          </cell>
        </row>
        <row r="4977">
          <cell r="K4977">
            <v>319</v>
          </cell>
          <cell r="AB4977">
            <v>44290</v>
          </cell>
        </row>
        <row r="4978">
          <cell r="K4978">
            <v>319</v>
          </cell>
          <cell r="AB4978">
            <v>44290</v>
          </cell>
        </row>
        <row r="4979">
          <cell r="K4979">
            <v>5</v>
          </cell>
          <cell r="AB4979">
            <v>44290</v>
          </cell>
        </row>
        <row r="4980">
          <cell r="K4980">
            <v>45</v>
          </cell>
          <cell r="AB4980">
            <v>44290</v>
          </cell>
        </row>
        <row r="4981">
          <cell r="K4981">
            <v>45</v>
          </cell>
          <cell r="AB4981">
            <v>44290</v>
          </cell>
        </row>
        <row r="4982">
          <cell r="K4982">
            <v>48</v>
          </cell>
          <cell r="AB4982">
            <v>44290</v>
          </cell>
        </row>
        <row r="4983">
          <cell r="K4983">
            <v>50</v>
          </cell>
          <cell r="AB4983">
            <v>44290</v>
          </cell>
        </row>
        <row r="4984">
          <cell r="K4984">
            <v>56</v>
          </cell>
          <cell r="AB4984">
            <v>44290</v>
          </cell>
        </row>
        <row r="4985">
          <cell r="K4985">
            <v>74</v>
          </cell>
          <cell r="AB4985">
            <v>44290</v>
          </cell>
        </row>
        <row r="4986">
          <cell r="K4986">
            <v>79</v>
          </cell>
          <cell r="AB4986">
            <v>44290</v>
          </cell>
        </row>
        <row r="4987">
          <cell r="K4987">
            <v>100</v>
          </cell>
          <cell r="AB4987">
            <v>44290</v>
          </cell>
        </row>
        <row r="4988">
          <cell r="K4988">
            <v>100</v>
          </cell>
          <cell r="AB4988">
            <v>44290</v>
          </cell>
        </row>
        <row r="4989">
          <cell r="K4989">
            <v>116</v>
          </cell>
          <cell r="AB4989">
            <v>44290</v>
          </cell>
        </row>
        <row r="4990">
          <cell r="K4990">
            <v>152</v>
          </cell>
          <cell r="AB4990">
            <v>44290</v>
          </cell>
        </row>
        <row r="4991">
          <cell r="K4991">
            <v>154</v>
          </cell>
          <cell r="AB4991">
            <v>44290</v>
          </cell>
        </row>
        <row r="4992">
          <cell r="K4992">
            <v>156</v>
          </cell>
          <cell r="AB4992">
            <v>44290</v>
          </cell>
        </row>
        <row r="4993">
          <cell r="K4993">
            <v>170</v>
          </cell>
          <cell r="AB4993">
            <v>44290</v>
          </cell>
        </row>
        <row r="4994">
          <cell r="K4994">
            <v>176</v>
          </cell>
          <cell r="AB4994">
            <v>44290</v>
          </cell>
        </row>
        <row r="4995">
          <cell r="K4995">
            <v>176</v>
          </cell>
          <cell r="AB4995">
            <v>44290</v>
          </cell>
        </row>
        <row r="4996">
          <cell r="K4996">
            <v>192</v>
          </cell>
          <cell r="AB4996">
            <v>44290</v>
          </cell>
        </row>
        <row r="4997">
          <cell r="K4997">
            <v>198</v>
          </cell>
          <cell r="AB4997">
            <v>44290</v>
          </cell>
        </row>
        <row r="4998">
          <cell r="K4998">
            <v>208</v>
          </cell>
          <cell r="AB4998">
            <v>44290</v>
          </cell>
        </row>
        <row r="4999">
          <cell r="K4999">
            <v>214</v>
          </cell>
          <cell r="AB4999">
            <v>44290</v>
          </cell>
        </row>
        <row r="5000">
          <cell r="K5000">
            <v>214</v>
          </cell>
          <cell r="AB5000">
            <v>44290</v>
          </cell>
        </row>
        <row r="5001">
          <cell r="K5001">
            <v>215</v>
          </cell>
          <cell r="AB5001">
            <v>44290</v>
          </cell>
        </row>
        <row r="5002">
          <cell r="K5002">
            <v>219</v>
          </cell>
          <cell r="AB5002">
            <v>44290</v>
          </cell>
        </row>
        <row r="5003">
          <cell r="K5003">
            <v>232</v>
          </cell>
          <cell r="AB5003">
            <v>44290</v>
          </cell>
        </row>
        <row r="5004">
          <cell r="K5004">
            <v>232</v>
          </cell>
          <cell r="AB5004">
            <v>44290</v>
          </cell>
        </row>
        <row r="5005">
          <cell r="K5005">
            <v>244</v>
          </cell>
          <cell r="AB5005">
            <v>44290</v>
          </cell>
        </row>
        <row r="5006">
          <cell r="K5006">
            <v>259</v>
          </cell>
          <cell r="AB5006">
            <v>44290</v>
          </cell>
        </row>
        <row r="5007">
          <cell r="K5007">
            <v>261</v>
          </cell>
          <cell r="AB5007">
            <v>44290</v>
          </cell>
        </row>
        <row r="5008">
          <cell r="K5008">
            <v>263</v>
          </cell>
          <cell r="AB5008">
            <v>44290</v>
          </cell>
        </row>
        <row r="5009">
          <cell r="K5009">
            <v>263</v>
          </cell>
          <cell r="AB5009">
            <v>44290</v>
          </cell>
        </row>
        <row r="5010">
          <cell r="K5010">
            <v>265</v>
          </cell>
          <cell r="AB5010">
            <v>44290</v>
          </cell>
        </row>
        <row r="5011">
          <cell r="K5011">
            <v>267</v>
          </cell>
          <cell r="AB5011">
            <v>44290</v>
          </cell>
        </row>
        <row r="5012">
          <cell r="K5012">
            <v>310</v>
          </cell>
          <cell r="AB5012">
            <v>44290</v>
          </cell>
        </row>
        <row r="5013">
          <cell r="K5013">
            <v>313</v>
          </cell>
          <cell r="AB5013">
            <v>44290</v>
          </cell>
        </row>
        <row r="5014">
          <cell r="K5014">
            <v>45</v>
          </cell>
          <cell r="AB5014">
            <v>44290</v>
          </cell>
        </row>
        <row r="5015">
          <cell r="K5015">
            <v>45</v>
          </cell>
          <cell r="AB5015">
            <v>44290</v>
          </cell>
        </row>
        <row r="5016">
          <cell r="K5016">
            <v>5</v>
          </cell>
          <cell r="AB5016">
            <v>44290</v>
          </cell>
        </row>
        <row r="5017">
          <cell r="K5017">
            <v>5</v>
          </cell>
          <cell r="AB5017">
            <v>44290</v>
          </cell>
        </row>
        <row r="5018">
          <cell r="K5018">
            <v>56</v>
          </cell>
          <cell r="AB5018">
            <v>44290</v>
          </cell>
        </row>
        <row r="5019">
          <cell r="K5019">
            <v>56</v>
          </cell>
          <cell r="AB5019">
            <v>44290</v>
          </cell>
        </row>
        <row r="5020">
          <cell r="K5020">
            <v>67</v>
          </cell>
          <cell r="AB5020">
            <v>44290</v>
          </cell>
        </row>
        <row r="5021">
          <cell r="K5021">
            <v>84</v>
          </cell>
          <cell r="AB5021">
            <v>44290</v>
          </cell>
        </row>
        <row r="5022">
          <cell r="K5022">
            <v>84</v>
          </cell>
          <cell r="AB5022">
            <v>44290</v>
          </cell>
        </row>
        <row r="5023">
          <cell r="K5023">
            <v>84</v>
          </cell>
          <cell r="AB5023">
            <v>44290</v>
          </cell>
        </row>
        <row r="5024">
          <cell r="K5024">
            <v>84</v>
          </cell>
          <cell r="AB5024">
            <v>44290</v>
          </cell>
        </row>
        <row r="5025">
          <cell r="K5025">
            <v>142</v>
          </cell>
          <cell r="AB5025">
            <v>44290</v>
          </cell>
        </row>
        <row r="5026">
          <cell r="K5026">
            <v>143</v>
          </cell>
          <cell r="AB5026">
            <v>44290</v>
          </cell>
        </row>
        <row r="5027">
          <cell r="K5027">
            <v>150</v>
          </cell>
          <cell r="AB5027">
            <v>44290</v>
          </cell>
        </row>
        <row r="5028">
          <cell r="K5028">
            <v>150</v>
          </cell>
          <cell r="AB5028">
            <v>44290</v>
          </cell>
        </row>
        <row r="5029">
          <cell r="K5029">
            <v>192</v>
          </cell>
          <cell r="AB5029">
            <v>44290</v>
          </cell>
        </row>
        <row r="5030">
          <cell r="K5030">
            <v>192</v>
          </cell>
          <cell r="AB5030">
            <v>44290</v>
          </cell>
        </row>
        <row r="5031">
          <cell r="K5031">
            <v>206</v>
          </cell>
          <cell r="AB5031">
            <v>44290</v>
          </cell>
        </row>
        <row r="5032">
          <cell r="K5032">
            <v>206</v>
          </cell>
          <cell r="AB5032">
            <v>44290</v>
          </cell>
        </row>
        <row r="5033">
          <cell r="K5033">
            <v>231</v>
          </cell>
          <cell r="AB5033">
            <v>44290</v>
          </cell>
        </row>
        <row r="5034">
          <cell r="K5034">
            <v>244</v>
          </cell>
          <cell r="AB5034">
            <v>44290</v>
          </cell>
        </row>
        <row r="5035">
          <cell r="K5035">
            <v>259</v>
          </cell>
          <cell r="AB5035">
            <v>44290</v>
          </cell>
        </row>
        <row r="5036">
          <cell r="K5036">
            <v>261</v>
          </cell>
          <cell r="AB5036">
            <v>44290</v>
          </cell>
        </row>
        <row r="5037">
          <cell r="K5037">
            <v>310</v>
          </cell>
          <cell r="AB5037">
            <v>44290</v>
          </cell>
        </row>
        <row r="5038">
          <cell r="K5038">
            <v>319</v>
          </cell>
          <cell r="AB5038">
            <v>44290</v>
          </cell>
        </row>
        <row r="5039">
          <cell r="K5039">
            <v>5</v>
          </cell>
          <cell r="AB5039">
            <v>44290</v>
          </cell>
        </row>
        <row r="5040">
          <cell r="K5040">
            <v>5</v>
          </cell>
          <cell r="AB5040">
            <v>44290</v>
          </cell>
        </row>
        <row r="5041">
          <cell r="K5041">
            <v>56</v>
          </cell>
          <cell r="AB5041">
            <v>44290</v>
          </cell>
        </row>
        <row r="5042">
          <cell r="K5042">
            <v>56</v>
          </cell>
          <cell r="AB5042">
            <v>44290</v>
          </cell>
        </row>
        <row r="5043">
          <cell r="K5043">
            <v>67</v>
          </cell>
          <cell r="AB5043">
            <v>44290</v>
          </cell>
        </row>
        <row r="5044">
          <cell r="K5044">
            <v>84</v>
          </cell>
          <cell r="AB5044">
            <v>44290</v>
          </cell>
        </row>
        <row r="5045">
          <cell r="K5045">
            <v>84</v>
          </cell>
          <cell r="AB5045">
            <v>44290</v>
          </cell>
        </row>
        <row r="5046">
          <cell r="K5046">
            <v>84</v>
          </cell>
          <cell r="AB5046">
            <v>44290</v>
          </cell>
        </row>
        <row r="5047">
          <cell r="K5047">
            <v>84</v>
          </cell>
          <cell r="AB5047">
            <v>44290</v>
          </cell>
        </row>
        <row r="5048">
          <cell r="K5048">
            <v>142</v>
          </cell>
          <cell r="AB5048">
            <v>44290</v>
          </cell>
        </row>
        <row r="5049">
          <cell r="K5049">
            <v>143</v>
          </cell>
          <cell r="AB5049">
            <v>44290</v>
          </cell>
        </row>
        <row r="5050">
          <cell r="K5050">
            <v>150</v>
          </cell>
          <cell r="AB5050">
            <v>44290</v>
          </cell>
        </row>
        <row r="5051">
          <cell r="K5051">
            <v>150</v>
          </cell>
          <cell r="AB5051">
            <v>44290</v>
          </cell>
        </row>
        <row r="5052">
          <cell r="K5052">
            <v>192</v>
          </cell>
          <cell r="AB5052">
            <v>44290</v>
          </cell>
        </row>
        <row r="5053">
          <cell r="K5053">
            <v>192</v>
          </cell>
          <cell r="AB5053">
            <v>44290</v>
          </cell>
        </row>
        <row r="5054">
          <cell r="K5054">
            <v>206</v>
          </cell>
          <cell r="AB5054">
            <v>44290</v>
          </cell>
        </row>
        <row r="5055">
          <cell r="K5055">
            <v>206</v>
          </cell>
          <cell r="AB5055">
            <v>44290</v>
          </cell>
        </row>
        <row r="5056">
          <cell r="K5056">
            <v>231</v>
          </cell>
          <cell r="AB5056">
            <v>44290</v>
          </cell>
        </row>
        <row r="5057">
          <cell r="K5057">
            <v>244</v>
          </cell>
          <cell r="AB5057">
            <v>44290</v>
          </cell>
        </row>
        <row r="5058">
          <cell r="K5058">
            <v>259</v>
          </cell>
          <cell r="AB5058">
            <v>44290</v>
          </cell>
        </row>
        <row r="5059">
          <cell r="K5059">
            <v>261</v>
          </cell>
          <cell r="AB5059">
            <v>44290</v>
          </cell>
        </row>
        <row r="5060">
          <cell r="K5060">
            <v>310</v>
          </cell>
          <cell r="AB5060">
            <v>44290</v>
          </cell>
        </row>
        <row r="5061">
          <cell r="K5061">
            <v>319</v>
          </cell>
          <cell r="AB5061">
            <v>44290</v>
          </cell>
        </row>
        <row r="5062">
          <cell r="K5062">
            <v>48</v>
          </cell>
          <cell r="AB5062">
            <v>44290</v>
          </cell>
        </row>
        <row r="5063">
          <cell r="K5063">
            <v>56</v>
          </cell>
          <cell r="AB5063">
            <v>44290</v>
          </cell>
        </row>
        <row r="5064">
          <cell r="K5064">
            <v>79</v>
          </cell>
          <cell r="AB5064">
            <v>44290</v>
          </cell>
        </row>
        <row r="5065">
          <cell r="K5065">
            <v>84</v>
          </cell>
          <cell r="AB5065">
            <v>44290</v>
          </cell>
        </row>
        <row r="5066">
          <cell r="K5066">
            <v>143</v>
          </cell>
          <cell r="AB5066">
            <v>44290</v>
          </cell>
        </row>
        <row r="5067">
          <cell r="K5067">
            <v>150</v>
          </cell>
          <cell r="AB5067">
            <v>44290</v>
          </cell>
        </row>
        <row r="5068">
          <cell r="K5068">
            <v>171</v>
          </cell>
          <cell r="AB5068">
            <v>44290</v>
          </cell>
        </row>
        <row r="5069">
          <cell r="K5069">
            <v>192</v>
          </cell>
          <cell r="AB5069">
            <v>44290</v>
          </cell>
        </row>
        <row r="5070">
          <cell r="K5070">
            <v>218</v>
          </cell>
          <cell r="AB5070">
            <v>44290</v>
          </cell>
        </row>
        <row r="5071">
          <cell r="K5071">
            <v>244</v>
          </cell>
          <cell r="AB5071">
            <v>44290</v>
          </cell>
        </row>
        <row r="5072">
          <cell r="K5072">
            <v>257</v>
          </cell>
          <cell r="AB5072">
            <v>44290</v>
          </cell>
        </row>
        <row r="5073">
          <cell r="K5073">
            <v>257</v>
          </cell>
          <cell r="AB5073">
            <v>44290</v>
          </cell>
        </row>
        <row r="5074">
          <cell r="K5074">
            <v>259</v>
          </cell>
          <cell r="AB5074">
            <v>44290</v>
          </cell>
        </row>
        <row r="5075">
          <cell r="K5075">
            <v>261</v>
          </cell>
          <cell r="AB5075">
            <v>44290</v>
          </cell>
        </row>
        <row r="5076">
          <cell r="K5076">
            <v>263</v>
          </cell>
          <cell r="AB5076">
            <v>44290</v>
          </cell>
        </row>
        <row r="5077">
          <cell r="K5077">
            <v>263</v>
          </cell>
          <cell r="AB5077">
            <v>44290</v>
          </cell>
        </row>
        <row r="5078">
          <cell r="K5078">
            <v>265</v>
          </cell>
          <cell r="AB5078">
            <v>44290</v>
          </cell>
        </row>
        <row r="5079">
          <cell r="K5079">
            <v>281</v>
          </cell>
          <cell r="AB5079">
            <v>44290</v>
          </cell>
        </row>
        <row r="5080">
          <cell r="K5080">
            <v>310</v>
          </cell>
          <cell r="AB5080">
            <v>44290</v>
          </cell>
        </row>
        <row r="5081">
          <cell r="K5081">
            <v>313</v>
          </cell>
          <cell r="AB5081">
            <v>44290</v>
          </cell>
        </row>
        <row r="5082">
          <cell r="K5082">
            <v>318</v>
          </cell>
          <cell r="AB5082">
            <v>44290</v>
          </cell>
        </row>
        <row r="5083">
          <cell r="K5083">
            <v>318</v>
          </cell>
          <cell r="AB5083">
            <v>44290</v>
          </cell>
        </row>
        <row r="5084">
          <cell r="K5084">
            <v>5</v>
          </cell>
          <cell r="AB5084">
            <v>44290</v>
          </cell>
        </row>
        <row r="5085">
          <cell r="K5085">
            <v>48</v>
          </cell>
          <cell r="AB5085">
            <v>44290</v>
          </cell>
        </row>
        <row r="5086">
          <cell r="K5086">
            <v>56</v>
          </cell>
          <cell r="AB5086">
            <v>44290</v>
          </cell>
        </row>
        <row r="5087">
          <cell r="K5087">
            <v>79</v>
          </cell>
          <cell r="AB5087">
            <v>44290</v>
          </cell>
        </row>
        <row r="5088">
          <cell r="K5088">
            <v>84</v>
          </cell>
          <cell r="AB5088">
            <v>44290</v>
          </cell>
        </row>
        <row r="5089">
          <cell r="K5089">
            <v>143</v>
          </cell>
          <cell r="AB5089">
            <v>44290</v>
          </cell>
        </row>
        <row r="5090">
          <cell r="K5090">
            <v>150</v>
          </cell>
          <cell r="AB5090">
            <v>44290</v>
          </cell>
        </row>
        <row r="5091">
          <cell r="K5091">
            <v>171</v>
          </cell>
          <cell r="AB5091">
            <v>44290</v>
          </cell>
        </row>
        <row r="5092">
          <cell r="K5092">
            <v>192</v>
          </cell>
          <cell r="AB5092">
            <v>44290</v>
          </cell>
        </row>
        <row r="5093">
          <cell r="K5093">
            <v>218</v>
          </cell>
          <cell r="AB5093">
            <v>44290</v>
          </cell>
        </row>
        <row r="5094">
          <cell r="K5094">
            <v>244</v>
          </cell>
          <cell r="AB5094">
            <v>44290</v>
          </cell>
        </row>
        <row r="5095">
          <cell r="K5095">
            <v>257</v>
          </cell>
          <cell r="AB5095">
            <v>44290</v>
          </cell>
        </row>
        <row r="5096">
          <cell r="K5096">
            <v>257</v>
          </cell>
          <cell r="AB5096">
            <v>44290</v>
          </cell>
        </row>
        <row r="5097">
          <cell r="K5097">
            <v>259</v>
          </cell>
          <cell r="AB5097">
            <v>44290</v>
          </cell>
        </row>
        <row r="5098">
          <cell r="K5098">
            <v>261</v>
          </cell>
          <cell r="AB5098">
            <v>44290</v>
          </cell>
        </row>
        <row r="5099">
          <cell r="K5099">
            <v>263</v>
          </cell>
          <cell r="AB5099">
            <v>44290</v>
          </cell>
        </row>
        <row r="5100">
          <cell r="K5100">
            <v>263</v>
          </cell>
          <cell r="AB5100">
            <v>44290</v>
          </cell>
        </row>
        <row r="5101">
          <cell r="K5101">
            <v>265</v>
          </cell>
          <cell r="AB5101">
            <v>44290</v>
          </cell>
        </row>
        <row r="5102">
          <cell r="K5102">
            <v>281</v>
          </cell>
          <cell r="AB5102">
            <v>44290</v>
          </cell>
        </row>
        <row r="5103">
          <cell r="K5103">
            <v>310</v>
          </cell>
          <cell r="AB5103">
            <v>44290</v>
          </cell>
        </row>
        <row r="5104">
          <cell r="K5104">
            <v>313</v>
          </cell>
          <cell r="AB5104">
            <v>44290</v>
          </cell>
        </row>
        <row r="5105">
          <cell r="K5105">
            <v>318</v>
          </cell>
          <cell r="AB5105">
            <v>44290</v>
          </cell>
        </row>
        <row r="5106">
          <cell r="K5106">
            <v>318</v>
          </cell>
          <cell r="AB5106">
            <v>44290</v>
          </cell>
        </row>
        <row r="5107">
          <cell r="K5107">
            <v>5</v>
          </cell>
          <cell r="AB5107">
            <v>44290</v>
          </cell>
        </row>
        <row r="5108">
          <cell r="K5108">
            <v>56</v>
          </cell>
          <cell r="AB5108">
            <v>44290</v>
          </cell>
        </row>
        <row r="5109">
          <cell r="K5109">
            <v>84</v>
          </cell>
          <cell r="AB5109">
            <v>44290</v>
          </cell>
        </row>
        <row r="5110">
          <cell r="K5110">
            <v>84</v>
          </cell>
          <cell r="AB5110">
            <v>44290</v>
          </cell>
        </row>
        <row r="5111">
          <cell r="K5111">
            <v>143</v>
          </cell>
          <cell r="AB5111">
            <v>44290</v>
          </cell>
        </row>
        <row r="5112">
          <cell r="K5112">
            <v>218</v>
          </cell>
          <cell r="AB5112">
            <v>44290</v>
          </cell>
        </row>
        <row r="5113">
          <cell r="K5113">
            <v>244</v>
          </cell>
          <cell r="AB5113">
            <v>44290</v>
          </cell>
        </row>
        <row r="5114">
          <cell r="K5114">
            <v>5</v>
          </cell>
          <cell r="AB5114">
            <v>44290</v>
          </cell>
        </row>
        <row r="5115">
          <cell r="K5115">
            <v>56</v>
          </cell>
          <cell r="AB5115">
            <v>44290</v>
          </cell>
        </row>
        <row r="5116">
          <cell r="K5116">
            <v>84</v>
          </cell>
          <cell r="AB5116">
            <v>44290</v>
          </cell>
        </row>
        <row r="5117">
          <cell r="K5117">
            <v>84</v>
          </cell>
          <cell r="AB5117">
            <v>44290</v>
          </cell>
        </row>
        <row r="5118">
          <cell r="K5118">
            <v>143</v>
          </cell>
          <cell r="AB5118">
            <v>44290</v>
          </cell>
        </row>
        <row r="5119">
          <cell r="K5119">
            <v>218</v>
          </cell>
          <cell r="AB5119">
            <v>44290</v>
          </cell>
        </row>
        <row r="5120">
          <cell r="K5120">
            <v>244</v>
          </cell>
          <cell r="AB5120">
            <v>44290</v>
          </cell>
        </row>
        <row r="5121">
          <cell r="K5121">
            <v>4</v>
          </cell>
          <cell r="AB5121">
            <v>44290</v>
          </cell>
        </row>
        <row r="5122">
          <cell r="K5122">
            <v>42</v>
          </cell>
          <cell r="AB5122">
            <v>44290</v>
          </cell>
        </row>
        <row r="5123">
          <cell r="K5123">
            <v>48</v>
          </cell>
          <cell r="AB5123">
            <v>44290</v>
          </cell>
        </row>
        <row r="5124">
          <cell r="K5124">
            <v>79</v>
          </cell>
          <cell r="AB5124">
            <v>44290</v>
          </cell>
        </row>
        <row r="5125">
          <cell r="K5125">
            <v>84</v>
          </cell>
          <cell r="AB5125">
            <v>44290</v>
          </cell>
        </row>
        <row r="5126">
          <cell r="K5126">
            <v>121</v>
          </cell>
          <cell r="AB5126">
            <v>44290</v>
          </cell>
        </row>
        <row r="5127">
          <cell r="K5127">
            <v>152</v>
          </cell>
          <cell r="AB5127">
            <v>44290</v>
          </cell>
        </row>
        <row r="5128">
          <cell r="K5128">
            <v>192</v>
          </cell>
          <cell r="AB5128">
            <v>44290</v>
          </cell>
        </row>
        <row r="5129">
          <cell r="K5129">
            <v>208</v>
          </cell>
          <cell r="AB5129">
            <v>44290</v>
          </cell>
        </row>
        <row r="5130">
          <cell r="K5130">
            <v>237</v>
          </cell>
          <cell r="AB5130">
            <v>44290</v>
          </cell>
        </row>
        <row r="5131">
          <cell r="K5131">
            <v>244</v>
          </cell>
          <cell r="AB5131">
            <v>44290</v>
          </cell>
        </row>
        <row r="5132">
          <cell r="K5132">
            <v>259</v>
          </cell>
          <cell r="AB5132">
            <v>44290</v>
          </cell>
        </row>
        <row r="5133">
          <cell r="K5133">
            <v>261</v>
          </cell>
          <cell r="AB5133">
            <v>44290</v>
          </cell>
        </row>
        <row r="5134">
          <cell r="K5134">
            <v>265</v>
          </cell>
          <cell r="AB5134">
            <v>44290</v>
          </cell>
        </row>
        <row r="5135">
          <cell r="K5135">
            <v>307</v>
          </cell>
          <cell r="AB5135">
            <v>44290</v>
          </cell>
        </row>
        <row r="5136">
          <cell r="K5136">
            <v>307</v>
          </cell>
          <cell r="AB5136">
            <v>44290</v>
          </cell>
        </row>
        <row r="5137">
          <cell r="K5137">
            <v>310</v>
          </cell>
          <cell r="AB5137">
            <v>44290</v>
          </cell>
        </row>
        <row r="5138">
          <cell r="K5138">
            <v>313</v>
          </cell>
          <cell r="AB5138">
            <v>44290</v>
          </cell>
        </row>
        <row r="5139">
          <cell r="K5139">
            <v>4</v>
          </cell>
          <cell r="AB5139">
            <v>44290</v>
          </cell>
        </row>
        <row r="5140">
          <cell r="K5140">
            <v>42</v>
          </cell>
          <cell r="AB5140">
            <v>44290</v>
          </cell>
        </row>
        <row r="5141">
          <cell r="K5141">
            <v>48</v>
          </cell>
          <cell r="AB5141">
            <v>44290</v>
          </cell>
        </row>
        <row r="5142">
          <cell r="K5142">
            <v>79</v>
          </cell>
          <cell r="AB5142">
            <v>44290</v>
          </cell>
        </row>
        <row r="5143">
          <cell r="K5143">
            <v>84</v>
          </cell>
          <cell r="AB5143">
            <v>44290</v>
          </cell>
        </row>
        <row r="5144">
          <cell r="K5144">
            <v>121</v>
          </cell>
          <cell r="AB5144">
            <v>44290</v>
          </cell>
        </row>
        <row r="5145">
          <cell r="K5145">
            <v>152</v>
          </cell>
          <cell r="AB5145">
            <v>44290</v>
          </cell>
        </row>
        <row r="5146">
          <cell r="K5146">
            <v>192</v>
          </cell>
          <cell r="AB5146">
            <v>44290</v>
          </cell>
        </row>
        <row r="5147">
          <cell r="K5147">
            <v>208</v>
          </cell>
          <cell r="AB5147">
            <v>44290</v>
          </cell>
        </row>
        <row r="5148">
          <cell r="K5148">
            <v>237</v>
          </cell>
          <cell r="AB5148">
            <v>44290</v>
          </cell>
        </row>
        <row r="5149">
          <cell r="K5149">
            <v>244</v>
          </cell>
          <cell r="AB5149">
            <v>44290</v>
          </cell>
        </row>
        <row r="5150">
          <cell r="K5150">
            <v>259</v>
          </cell>
          <cell r="AB5150">
            <v>44290</v>
          </cell>
        </row>
        <row r="5151">
          <cell r="K5151">
            <v>261</v>
          </cell>
          <cell r="AB5151">
            <v>44290</v>
          </cell>
        </row>
        <row r="5152">
          <cell r="K5152">
            <v>265</v>
          </cell>
          <cell r="AB5152">
            <v>44290</v>
          </cell>
        </row>
        <row r="5153">
          <cell r="K5153">
            <v>307</v>
          </cell>
          <cell r="AB5153">
            <v>44290</v>
          </cell>
        </row>
        <row r="5154">
          <cell r="K5154">
            <v>307</v>
          </cell>
          <cell r="AB5154">
            <v>44290</v>
          </cell>
        </row>
        <row r="5155">
          <cell r="K5155">
            <v>310</v>
          </cell>
          <cell r="AB5155">
            <v>44290</v>
          </cell>
        </row>
        <row r="5156">
          <cell r="K5156">
            <v>313</v>
          </cell>
          <cell r="AB5156">
            <v>44290</v>
          </cell>
        </row>
        <row r="5157">
          <cell r="K5157">
            <v>4</v>
          </cell>
          <cell r="AB5157">
            <v>44290</v>
          </cell>
        </row>
        <row r="5158">
          <cell r="K5158">
            <v>42</v>
          </cell>
          <cell r="AB5158">
            <v>44290</v>
          </cell>
        </row>
        <row r="5159">
          <cell r="K5159">
            <v>48</v>
          </cell>
          <cell r="AB5159">
            <v>44290</v>
          </cell>
        </row>
        <row r="5160">
          <cell r="K5160">
            <v>84</v>
          </cell>
          <cell r="AB5160">
            <v>44290</v>
          </cell>
        </row>
        <row r="5161">
          <cell r="K5161">
            <v>84</v>
          </cell>
          <cell r="AB5161">
            <v>44290</v>
          </cell>
        </row>
        <row r="5162">
          <cell r="K5162">
            <v>84</v>
          </cell>
          <cell r="AB5162">
            <v>44290</v>
          </cell>
        </row>
        <row r="5163">
          <cell r="K5163">
            <v>121</v>
          </cell>
          <cell r="AB5163">
            <v>44290</v>
          </cell>
        </row>
        <row r="5164">
          <cell r="K5164">
            <v>192</v>
          </cell>
          <cell r="AB5164">
            <v>44290</v>
          </cell>
        </row>
        <row r="5165">
          <cell r="K5165">
            <v>192</v>
          </cell>
          <cell r="AB5165">
            <v>44290</v>
          </cell>
        </row>
        <row r="5166">
          <cell r="K5166">
            <v>192</v>
          </cell>
          <cell r="AB5166">
            <v>44290</v>
          </cell>
        </row>
        <row r="5167">
          <cell r="K5167">
            <v>206</v>
          </cell>
          <cell r="AB5167">
            <v>44290</v>
          </cell>
        </row>
        <row r="5168">
          <cell r="K5168">
            <v>206</v>
          </cell>
          <cell r="AB5168">
            <v>44290</v>
          </cell>
        </row>
        <row r="5169">
          <cell r="K5169">
            <v>237</v>
          </cell>
          <cell r="AB5169">
            <v>44290</v>
          </cell>
        </row>
        <row r="5170">
          <cell r="K5170">
            <v>244</v>
          </cell>
          <cell r="AB5170">
            <v>44290</v>
          </cell>
        </row>
        <row r="5171">
          <cell r="K5171">
            <v>259</v>
          </cell>
          <cell r="AB5171">
            <v>44290</v>
          </cell>
        </row>
        <row r="5172">
          <cell r="K5172">
            <v>307</v>
          </cell>
          <cell r="AB5172">
            <v>44290</v>
          </cell>
        </row>
        <row r="5173">
          <cell r="K5173">
            <v>307</v>
          </cell>
          <cell r="AB5173">
            <v>44290</v>
          </cell>
        </row>
        <row r="5174">
          <cell r="K5174">
            <v>307</v>
          </cell>
          <cell r="AB5174">
            <v>44290</v>
          </cell>
        </row>
        <row r="5175">
          <cell r="K5175">
            <v>310</v>
          </cell>
          <cell r="AB5175">
            <v>44291</v>
          </cell>
        </row>
        <row r="5176">
          <cell r="K5176">
            <v>311</v>
          </cell>
          <cell r="AB5176">
            <v>44291</v>
          </cell>
        </row>
        <row r="5177">
          <cell r="K5177">
            <v>319</v>
          </cell>
          <cell r="AB5177">
            <v>44291</v>
          </cell>
        </row>
        <row r="5178">
          <cell r="K5178">
            <v>319</v>
          </cell>
          <cell r="AB5178">
            <v>44291</v>
          </cell>
        </row>
        <row r="5179">
          <cell r="K5179">
            <v>4</v>
          </cell>
          <cell r="AB5179">
            <v>44291</v>
          </cell>
        </row>
        <row r="5180">
          <cell r="K5180">
            <v>42</v>
          </cell>
          <cell r="AB5180">
            <v>44291</v>
          </cell>
        </row>
        <row r="5181">
          <cell r="K5181">
            <v>48</v>
          </cell>
          <cell r="AB5181">
            <v>44291</v>
          </cell>
        </row>
        <row r="5182">
          <cell r="K5182">
            <v>84</v>
          </cell>
          <cell r="AB5182">
            <v>44291</v>
          </cell>
        </row>
        <row r="5183">
          <cell r="K5183">
            <v>84</v>
          </cell>
          <cell r="AB5183">
            <v>44291</v>
          </cell>
        </row>
        <row r="5184">
          <cell r="K5184">
            <v>84</v>
          </cell>
          <cell r="AB5184">
            <v>44291</v>
          </cell>
        </row>
        <row r="5185">
          <cell r="K5185">
            <v>121</v>
          </cell>
          <cell r="AB5185">
            <v>44291</v>
          </cell>
        </row>
        <row r="5186">
          <cell r="K5186">
            <v>192</v>
          </cell>
          <cell r="AB5186">
            <v>44291</v>
          </cell>
        </row>
        <row r="5187">
          <cell r="K5187">
            <v>192</v>
          </cell>
          <cell r="AB5187">
            <v>44291</v>
          </cell>
        </row>
        <row r="5188">
          <cell r="K5188">
            <v>192</v>
          </cell>
          <cell r="AB5188">
            <v>44291</v>
          </cell>
        </row>
        <row r="5189">
          <cell r="K5189">
            <v>206</v>
          </cell>
          <cell r="AB5189">
            <v>44291</v>
          </cell>
        </row>
        <row r="5190">
          <cell r="K5190">
            <v>206</v>
          </cell>
          <cell r="AB5190">
            <v>44291</v>
          </cell>
        </row>
        <row r="5191">
          <cell r="K5191">
            <v>237</v>
          </cell>
          <cell r="AB5191">
            <v>44291</v>
          </cell>
        </row>
        <row r="5192">
          <cell r="K5192">
            <v>244</v>
          </cell>
          <cell r="AB5192">
            <v>44291</v>
          </cell>
        </row>
        <row r="5193">
          <cell r="K5193">
            <v>259</v>
          </cell>
          <cell r="AB5193">
            <v>44291</v>
          </cell>
        </row>
        <row r="5194">
          <cell r="K5194">
            <v>307</v>
          </cell>
          <cell r="AB5194">
            <v>44291</v>
          </cell>
        </row>
        <row r="5195">
          <cell r="K5195">
            <v>307</v>
          </cell>
          <cell r="AB5195">
            <v>44291</v>
          </cell>
        </row>
        <row r="5196">
          <cell r="K5196">
            <v>307</v>
          </cell>
          <cell r="AB5196">
            <v>44291</v>
          </cell>
        </row>
        <row r="5197">
          <cell r="K5197">
            <v>310</v>
          </cell>
          <cell r="AB5197">
            <v>44291</v>
          </cell>
        </row>
        <row r="5198">
          <cell r="K5198">
            <v>311</v>
          </cell>
          <cell r="AB5198">
            <v>44291</v>
          </cell>
        </row>
        <row r="5199">
          <cell r="K5199">
            <v>319</v>
          </cell>
          <cell r="AB5199">
            <v>44291</v>
          </cell>
        </row>
        <row r="5200">
          <cell r="K5200">
            <v>319</v>
          </cell>
          <cell r="AB5200">
            <v>44291</v>
          </cell>
        </row>
        <row r="5201">
          <cell r="K5201">
            <v>5</v>
          </cell>
          <cell r="AB5201">
            <v>44291</v>
          </cell>
        </row>
        <row r="5202">
          <cell r="K5202">
            <v>5</v>
          </cell>
          <cell r="AB5202">
            <v>44291</v>
          </cell>
        </row>
        <row r="5203">
          <cell r="K5203">
            <v>45</v>
          </cell>
          <cell r="AB5203">
            <v>44291</v>
          </cell>
        </row>
        <row r="5204">
          <cell r="K5204">
            <v>48</v>
          </cell>
          <cell r="AB5204">
            <v>44291</v>
          </cell>
        </row>
        <row r="5205">
          <cell r="K5205">
            <v>48</v>
          </cell>
          <cell r="AB5205">
            <v>44291</v>
          </cell>
        </row>
        <row r="5206">
          <cell r="K5206">
            <v>48</v>
          </cell>
          <cell r="AB5206">
            <v>44291</v>
          </cell>
        </row>
        <row r="5207">
          <cell r="K5207">
            <v>48</v>
          </cell>
          <cell r="AB5207">
            <v>44291</v>
          </cell>
        </row>
        <row r="5208">
          <cell r="K5208">
            <v>67</v>
          </cell>
          <cell r="AB5208">
            <v>44291</v>
          </cell>
        </row>
        <row r="5209">
          <cell r="K5209">
            <v>84</v>
          </cell>
          <cell r="AB5209">
            <v>44291</v>
          </cell>
        </row>
        <row r="5210">
          <cell r="K5210">
            <v>84</v>
          </cell>
          <cell r="AB5210">
            <v>44291</v>
          </cell>
        </row>
        <row r="5211">
          <cell r="K5211">
            <v>84</v>
          </cell>
          <cell r="AB5211">
            <v>44291</v>
          </cell>
        </row>
        <row r="5212">
          <cell r="K5212">
            <v>116</v>
          </cell>
          <cell r="AB5212">
            <v>44291</v>
          </cell>
        </row>
        <row r="5213">
          <cell r="K5213">
            <v>136</v>
          </cell>
          <cell r="AB5213">
            <v>44291</v>
          </cell>
        </row>
        <row r="5214">
          <cell r="K5214">
            <v>152</v>
          </cell>
          <cell r="AB5214">
            <v>44291</v>
          </cell>
        </row>
        <row r="5215">
          <cell r="K5215">
            <v>156</v>
          </cell>
          <cell r="AB5215">
            <v>44291</v>
          </cell>
        </row>
        <row r="5216">
          <cell r="K5216">
            <v>192</v>
          </cell>
          <cell r="AB5216">
            <v>44291</v>
          </cell>
        </row>
        <row r="5217">
          <cell r="K5217">
            <v>244</v>
          </cell>
          <cell r="AB5217">
            <v>44291</v>
          </cell>
        </row>
        <row r="5218">
          <cell r="K5218">
            <v>244</v>
          </cell>
          <cell r="AB5218">
            <v>44291</v>
          </cell>
        </row>
        <row r="5219">
          <cell r="K5219">
            <v>244</v>
          </cell>
          <cell r="AB5219">
            <v>44291</v>
          </cell>
        </row>
        <row r="5220">
          <cell r="K5220">
            <v>244</v>
          </cell>
          <cell r="AB5220">
            <v>44291</v>
          </cell>
        </row>
        <row r="5221">
          <cell r="K5221">
            <v>244</v>
          </cell>
          <cell r="AB5221">
            <v>44291</v>
          </cell>
        </row>
        <row r="5222">
          <cell r="K5222">
            <v>261</v>
          </cell>
          <cell r="AB5222">
            <v>44291</v>
          </cell>
        </row>
        <row r="5223">
          <cell r="K5223">
            <v>267</v>
          </cell>
          <cell r="AB5223">
            <v>44291</v>
          </cell>
        </row>
        <row r="5224">
          <cell r="K5224">
            <v>5</v>
          </cell>
          <cell r="AB5224">
            <v>44291</v>
          </cell>
        </row>
        <row r="5225">
          <cell r="K5225">
            <v>5</v>
          </cell>
          <cell r="AB5225">
            <v>44291</v>
          </cell>
        </row>
        <row r="5226">
          <cell r="K5226">
            <v>45</v>
          </cell>
          <cell r="AB5226">
            <v>44291</v>
          </cell>
        </row>
        <row r="5227">
          <cell r="K5227">
            <v>48</v>
          </cell>
          <cell r="AB5227">
            <v>44291</v>
          </cell>
        </row>
        <row r="5228">
          <cell r="K5228">
            <v>48</v>
          </cell>
          <cell r="AB5228">
            <v>44291</v>
          </cell>
        </row>
        <row r="5229">
          <cell r="K5229">
            <v>48</v>
          </cell>
          <cell r="AB5229">
            <v>44291</v>
          </cell>
        </row>
        <row r="5230">
          <cell r="K5230">
            <v>48</v>
          </cell>
          <cell r="AB5230">
            <v>44291</v>
          </cell>
        </row>
        <row r="5231">
          <cell r="K5231">
            <v>67</v>
          </cell>
          <cell r="AB5231">
            <v>44291</v>
          </cell>
        </row>
        <row r="5232">
          <cell r="K5232">
            <v>84</v>
          </cell>
          <cell r="AB5232">
            <v>44291</v>
          </cell>
        </row>
        <row r="5233">
          <cell r="K5233">
            <v>84</v>
          </cell>
          <cell r="AB5233">
            <v>44291</v>
          </cell>
        </row>
        <row r="5234">
          <cell r="K5234">
            <v>84</v>
          </cell>
          <cell r="AB5234">
            <v>44291</v>
          </cell>
        </row>
        <row r="5235">
          <cell r="K5235">
            <v>116</v>
          </cell>
          <cell r="AB5235">
            <v>44291</v>
          </cell>
        </row>
        <row r="5236">
          <cell r="K5236">
            <v>136</v>
          </cell>
          <cell r="AB5236">
            <v>44291</v>
          </cell>
        </row>
        <row r="5237">
          <cell r="K5237">
            <v>152</v>
          </cell>
          <cell r="AB5237">
            <v>44291</v>
          </cell>
        </row>
        <row r="5238">
          <cell r="K5238">
            <v>156</v>
          </cell>
          <cell r="AB5238">
            <v>44291</v>
          </cell>
        </row>
        <row r="5239">
          <cell r="K5239">
            <v>192</v>
          </cell>
          <cell r="AB5239">
            <v>44291</v>
          </cell>
        </row>
        <row r="5240">
          <cell r="K5240">
            <v>244</v>
          </cell>
          <cell r="AB5240">
            <v>44291</v>
          </cell>
        </row>
        <row r="5241">
          <cell r="K5241">
            <v>244</v>
          </cell>
          <cell r="AB5241">
            <v>44291</v>
          </cell>
        </row>
        <row r="5242">
          <cell r="K5242">
            <v>244</v>
          </cell>
          <cell r="AB5242">
            <v>44291</v>
          </cell>
        </row>
        <row r="5243">
          <cell r="K5243">
            <v>244</v>
          </cell>
          <cell r="AB5243">
            <v>44291</v>
          </cell>
        </row>
        <row r="5244">
          <cell r="K5244">
            <v>244</v>
          </cell>
          <cell r="AB5244">
            <v>44291</v>
          </cell>
        </row>
        <row r="5245">
          <cell r="K5245">
            <v>261</v>
          </cell>
          <cell r="AB5245">
            <v>44291</v>
          </cell>
        </row>
        <row r="5246">
          <cell r="K5246">
            <v>267</v>
          </cell>
          <cell r="AB5246">
            <v>44291</v>
          </cell>
        </row>
        <row r="5247">
          <cell r="K5247">
            <v>5</v>
          </cell>
          <cell r="AB5247">
            <v>44291</v>
          </cell>
        </row>
        <row r="5248">
          <cell r="K5248">
            <v>5</v>
          </cell>
          <cell r="AB5248">
            <v>44291</v>
          </cell>
        </row>
        <row r="5249">
          <cell r="K5249">
            <v>5</v>
          </cell>
          <cell r="AB5249">
            <v>44291</v>
          </cell>
        </row>
        <row r="5250">
          <cell r="K5250">
            <v>45</v>
          </cell>
          <cell r="AB5250">
            <v>44291</v>
          </cell>
        </row>
        <row r="5251">
          <cell r="K5251">
            <v>45</v>
          </cell>
          <cell r="AB5251">
            <v>44291</v>
          </cell>
        </row>
        <row r="5252">
          <cell r="K5252">
            <v>48</v>
          </cell>
          <cell r="AB5252">
            <v>44291</v>
          </cell>
        </row>
        <row r="5253">
          <cell r="K5253">
            <v>48</v>
          </cell>
          <cell r="AB5253">
            <v>44291</v>
          </cell>
        </row>
        <row r="5254">
          <cell r="K5254">
            <v>48</v>
          </cell>
          <cell r="AB5254">
            <v>44291</v>
          </cell>
        </row>
        <row r="5255">
          <cell r="K5255">
            <v>48</v>
          </cell>
          <cell r="AB5255">
            <v>44291</v>
          </cell>
        </row>
        <row r="5256">
          <cell r="K5256">
            <v>48</v>
          </cell>
          <cell r="AB5256">
            <v>44291</v>
          </cell>
        </row>
        <row r="5257">
          <cell r="K5257">
            <v>56</v>
          </cell>
          <cell r="AB5257">
            <v>44291</v>
          </cell>
        </row>
        <row r="5258">
          <cell r="K5258">
            <v>67</v>
          </cell>
          <cell r="AB5258">
            <v>44291</v>
          </cell>
        </row>
        <row r="5259">
          <cell r="K5259">
            <v>67</v>
          </cell>
          <cell r="AB5259">
            <v>44291</v>
          </cell>
        </row>
        <row r="5260">
          <cell r="K5260">
            <v>84</v>
          </cell>
          <cell r="AB5260">
            <v>44291</v>
          </cell>
        </row>
        <row r="5261">
          <cell r="K5261">
            <v>84</v>
          </cell>
          <cell r="AB5261">
            <v>44291</v>
          </cell>
        </row>
        <row r="5262">
          <cell r="K5262">
            <v>98</v>
          </cell>
          <cell r="AB5262">
            <v>44291</v>
          </cell>
        </row>
        <row r="5263">
          <cell r="K5263">
            <v>98</v>
          </cell>
          <cell r="AB5263">
            <v>44291</v>
          </cell>
        </row>
        <row r="5264">
          <cell r="K5264">
            <v>100</v>
          </cell>
          <cell r="AB5264">
            <v>44291</v>
          </cell>
        </row>
        <row r="5265">
          <cell r="K5265">
            <v>116</v>
          </cell>
          <cell r="AB5265">
            <v>44291</v>
          </cell>
        </row>
        <row r="5266">
          <cell r="K5266">
            <v>151</v>
          </cell>
          <cell r="AB5266">
            <v>44291</v>
          </cell>
        </row>
        <row r="5267">
          <cell r="K5267">
            <v>176</v>
          </cell>
          <cell r="AB5267">
            <v>44291</v>
          </cell>
        </row>
        <row r="5268">
          <cell r="K5268">
            <v>192</v>
          </cell>
          <cell r="AB5268">
            <v>44291</v>
          </cell>
        </row>
        <row r="5269">
          <cell r="K5269">
            <v>192</v>
          </cell>
          <cell r="AB5269">
            <v>44291</v>
          </cell>
        </row>
        <row r="5270">
          <cell r="K5270">
            <v>192</v>
          </cell>
          <cell r="AB5270">
            <v>44291</v>
          </cell>
        </row>
        <row r="5271">
          <cell r="K5271">
            <v>192</v>
          </cell>
          <cell r="AB5271">
            <v>44291</v>
          </cell>
        </row>
        <row r="5272">
          <cell r="K5272">
            <v>206</v>
          </cell>
          <cell r="AB5272">
            <v>44291</v>
          </cell>
        </row>
        <row r="5273">
          <cell r="K5273">
            <v>206</v>
          </cell>
          <cell r="AB5273">
            <v>44291</v>
          </cell>
        </row>
        <row r="5274">
          <cell r="K5274">
            <v>208</v>
          </cell>
          <cell r="AB5274">
            <v>44291</v>
          </cell>
        </row>
        <row r="5275">
          <cell r="K5275">
            <v>214</v>
          </cell>
          <cell r="AB5275">
            <v>44291</v>
          </cell>
        </row>
        <row r="5276">
          <cell r="K5276">
            <v>214</v>
          </cell>
          <cell r="AB5276">
            <v>44291</v>
          </cell>
        </row>
        <row r="5277">
          <cell r="K5277">
            <v>214</v>
          </cell>
          <cell r="AB5277">
            <v>44291</v>
          </cell>
        </row>
        <row r="5278">
          <cell r="K5278">
            <v>214</v>
          </cell>
          <cell r="AB5278">
            <v>44291</v>
          </cell>
        </row>
        <row r="5279">
          <cell r="K5279">
            <v>214</v>
          </cell>
          <cell r="AB5279">
            <v>44291</v>
          </cell>
        </row>
        <row r="5280">
          <cell r="K5280">
            <v>214</v>
          </cell>
          <cell r="AB5280">
            <v>44291</v>
          </cell>
        </row>
        <row r="5281">
          <cell r="K5281">
            <v>214</v>
          </cell>
          <cell r="AB5281">
            <v>44291</v>
          </cell>
        </row>
        <row r="5282">
          <cell r="K5282">
            <v>231</v>
          </cell>
          <cell r="AB5282">
            <v>44291</v>
          </cell>
        </row>
        <row r="5283">
          <cell r="K5283">
            <v>244</v>
          </cell>
          <cell r="AB5283">
            <v>44291</v>
          </cell>
        </row>
        <row r="5284">
          <cell r="K5284">
            <v>266</v>
          </cell>
          <cell r="AB5284">
            <v>44291</v>
          </cell>
        </row>
        <row r="5285">
          <cell r="K5285">
            <v>292</v>
          </cell>
          <cell r="AB5285">
            <v>44291</v>
          </cell>
        </row>
        <row r="5286">
          <cell r="K5286">
            <v>294</v>
          </cell>
          <cell r="AB5286">
            <v>44291</v>
          </cell>
        </row>
        <row r="5287">
          <cell r="K5287">
            <v>294</v>
          </cell>
          <cell r="AB5287">
            <v>44291</v>
          </cell>
        </row>
        <row r="5288">
          <cell r="K5288">
            <v>294</v>
          </cell>
          <cell r="AB5288">
            <v>44291</v>
          </cell>
        </row>
        <row r="5289">
          <cell r="K5289">
            <v>294</v>
          </cell>
          <cell r="AB5289">
            <v>44291</v>
          </cell>
        </row>
        <row r="5290">
          <cell r="K5290">
            <v>310</v>
          </cell>
          <cell r="AB5290">
            <v>44291</v>
          </cell>
        </row>
        <row r="5291">
          <cell r="K5291">
            <v>311</v>
          </cell>
          <cell r="AB5291">
            <v>44291</v>
          </cell>
        </row>
        <row r="5292">
          <cell r="K5292">
            <v>311</v>
          </cell>
          <cell r="AB5292">
            <v>44291</v>
          </cell>
        </row>
        <row r="5293">
          <cell r="K5293">
            <v>319</v>
          </cell>
          <cell r="AB5293">
            <v>44291</v>
          </cell>
        </row>
        <row r="5294">
          <cell r="K5294">
            <v>319</v>
          </cell>
          <cell r="AB5294">
            <v>44291</v>
          </cell>
        </row>
        <row r="5295">
          <cell r="K5295">
            <v>319</v>
          </cell>
          <cell r="AB5295">
            <v>44291</v>
          </cell>
        </row>
        <row r="5296">
          <cell r="K5296">
            <v>5</v>
          </cell>
          <cell r="AB5296">
            <v>44291</v>
          </cell>
        </row>
        <row r="5297">
          <cell r="K5297">
            <v>5</v>
          </cell>
          <cell r="AB5297">
            <v>44291</v>
          </cell>
        </row>
        <row r="5298">
          <cell r="K5298">
            <v>5</v>
          </cell>
          <cell r="AB5298">
            <v>44291</v>
          </cell>
        </row>
        <row r="5299">
          <cell r="K5299">
            <v>45</v>
          </cell>
          <cell r="AB5299">
            <v>44291</v>
          </cell>
        </row>
        <row r="5300">
          <cell r="K5300">
            <v>45</v>
          </cell>
          <cell r="AB5300">
            <v>44291</v>
          </cell>
        </row>
        <row r="5301">
          <cell r="K5301">
            <v>48</v>
          </cell>
          <cell r="AB5301">
            <v>44291</v>
          </cell>
        </row>
        <row r="5302">
          <cell r="K5302">
            <v>48</v>
          </cell>
          <cell r="AB5302">
            <v>44291</v>
          </cell>
        </row>
        <row r="5303">
          <cell r="K5303">
            <v>48</v>
          </cell>
          <cell r="AB5303">
            <v>44291</v>
          </cell>
        </row>
        <row r="5304">
          <cell r="K5304">
            <v>48</v>
          </cell>
          <cell r="AB5304">
            <v>44291</v>
          </cell>
        </row>
        <row r="5305">
          <cell r="K5305">
            <v>48</v>
          </cell>
          <cell r="AB5305">
            <v>44291</v>
          </cell>
        </row>
        <row r="5306">
          <cell r="K5306">
            <v>56</v>
          </cell>
          <cell r="AB5306">
            <v>44291</v>
          </cell>
        </row>
        <row r="5307">
          <cell r="K5307">
            <v>67</v>
          </cell>
          <cell r="AB5307">
            <v>44291</v>
          </cell>
        </row>
        <row r="5308">
          <cell r="K5308">
            <v>67</v>
          </cell>
          <cell r="AB5308">
            <v>44291</v>
          </cell>
        </row>
        <row r="5309">
          <cell r="K5309">
            <v>84</v>
          </cell>
          <cell r="AB5309">
            <v>44291</v>
          </cell>
        </row>
        <row r="5310">
          <cell r="K5310">
            <v>84</v>
          </cell>
          <cell r="AB5310">
            <v>44291</v>
          </cell>
        </row>
        <row r="5311">
          <cell r="K5311">
            <v>98</v>
          </cell>
          <cell r="AB5311">
            <v>44291</v>
          </cell>
        </row>
        <row r="5312">
          <cell r="K5312">
            <v>98</v>
          </cell>
          <cell r="AB5312">
            <v>44291</v>
          </cell>
        </row>
        <row r="5313">
          <cell r="K5313">
            <v>100</v>
          </cell>
          <cell r="AB5313">
            <v>44291</v>
          </cell>
        </row>
        <row r="5314">
          <cell r="K5314">
            <v>116</v>
          </cell>
          <cell r="AB5314">
            <v>44291</v>
          </cell>
        </row>
        <row r="5315">
          <cell r="K5315">
            <v>151</v>
          </cell>
          <cell r="AB5315">
            <v>44291</v>
          </cell>
        </row>
        <row r="5316">
          <cell r="K5316">
            <v>176</v>
          </cell>
          <cell r="AB5316">
            <v>44291</v>
          </cell>
        </row>
        <row r="5317">
          <cell r="K5317">
            <v>192</v>
          </cell>
          <cell r="AB5317">
            <v>44291</v>
          </cell>
        </row>
        <row r="5318">
          <cell r="K5318">
            <v>192</v>
          </cell>
          <cell r="AB5318">
            <v>44291</v>
          </cell>
        </row>
        <row r="5319">
          <cell r="K5319">
            <v>192</v>
          </cell>
          <cell r="AB5319">
            <v>44291</v>
          </cell>
        </row>
        <row r="5320">
          <cell r="K5320">
            <v>192</v>
          </cell>
          <cell r="AB5320">
            <v>44291</v>
          </cell>
        </row>
        <row r="5321">
          <cell r="K5321">
            <v>206</v>
          </cell>
          <cell r="AB5321">
            <v>44291</v>
          </cell>
        </row>
        <row r="5322">
          <cell r="K5322">
            <v>206</v>
          </cell>
          <cell r="AB5322">
            <v>44291</v>
          </cell>
        </row>
        <row r="5323">
          <cell r="K5323">
            <v>208</v>
          </cell>
          <cell r="AB5323">
            <v>44291</v>
          </cell>
        </row>
        <row r="5324">
          <cell r="K5324">
            <v>214</v>
          </cell>
          <cell r="AB5324">
            <v>44291</v>
          </cell>
        </row>
        <row r="5325">
          <cell r="K5325">
            <v>214</v>
          </cell>
          <cell r="AB5325">
            <v>44291</v>
          </cell>
        </row>
        <row r="5326">
          <cell r="K5326">
            <v>214</v>
          </cell>
          <cell r="AB5326">
            <v>44291</v>
          </cell>
        </row>
        <row r="5327">
          <cell r="K5327">
            <v>214</v>
          </cell>
          <cell r="AB5327">
            <v>44291</v>
          </cell>
        </row>
        <row r="5328">
          <cell r="K5328">
            <v>214</v>
          </cell>
          <cell r="AB5328">
            <v>44291</v>
          </cell>
        </row>
        <row r="5329">
          <cell r="K5329">
            <v>214</v>
          </cell>
          <cell r="AB5329">
            <v>44291</v>
          </cell>
        </row>
        <row r="5330">
          <cell r="K5330">
            <v>214</v>
          </cell>
          <cell r="AB5330">
            <v>44291</v>
          </cell>
        </row>
        <row r="5331">
          <cell r="K5331">
            <v>231</v>
          </cell>
          <cell r="AB5331">
            <v>44291</v>
          </cell>
        </row>
        <row r="5332">
          <cell r="K5332">
            <v>244</v>
          </cell>
          <cell r="AB5332">
            <v>44291</v>
          </cell>
        </row>
        <row r="5333">
          <cell r="K5333">
            <v>266</v>
          </cell>
          <cell r="AB5333">
            <v>44291</v>
          </cell>
        </row>
        <row r="5334">
          <cell r="K5334">
            <v>292</v>
          </cell>
          <cell r="AB5334">
            <v>44291</v>
          </cell>
        </row>
        <row r="5335">
          <cell r="K5335">
            <v>294</v>
          </cell>
          <cell r="AB5335">
            <v>44291</v>
          </cell>
        </row>
        <row r="5336">
          <cell r="K5336">
            <v>294</v>
          </cell>
          <cell r="AB5336">
            <v>44291</v>
          </cell>
        </row>
        <row r="5337">
          <cell r="K5337">
            <v>294</v>
          </cell>
          <cell r="AB5337">
            <v>44291</v>
          </cell>
        </row>
        <row r="5338">
          <cell r="K5338">
            <v>294</v>
          </cell>
          <cell r="AB5338">
            <v>44291</v>
          </cell>
        </row>
        <row r="5339">
          <cell r="K5339">
            <v>310</v>
          </cell>
          <cell r="AB5339">
            <v>44291</v>
          </cell>
        </row>
        <row r="5340">
          <cell r="K5340">
            <v>311</v>
          </cell>
          <cell r="AB5340">
            <v>44291</v>
          </cell>
        </row>
        <row r="5341">
          <cell r="K5341">
            <v>311</v>
          </cell>
          <cell r="AB5341">
            <v>44291</v>
          </cell>
        </row>
        <row r="5342">
          <cell r="K5342">
            <v>319</v>
          </cell>
          <cell r="AB5342">
            <v>44291</v>
          </cell>
        </row>
        <row r="5343">
          <cell r="K5343">
            <v>319</v>
          </cell>
          <cell r="AB5343">
            <v>44291</v>
          </cell>
        </row>
        <row r="5344">
          <cell r="K5344">
            <v>319</v>
          </cell>
          <cell r="AB5344">
            <v>44291</v>
          </cell>
        </row>
        <row r="5345">
          <cell r="K5345">
            <v>45</v>
          </cell>
          <cell r="AB5345">
            <v>44291</v>
          </cell>
        </row>
        <row r="5346">
          <cell r="K5346">
            <v>45</v>
          </cell>
          <cell r="AB5346">
            <v>44291</v>
          </cell>
        </row>
        <row r="5347">
          <cell r="K5347">
            <v>48</v>
          </cell>
          <cell r="AB5347">
            <v>44291</v>
          </cell>
        </row>
        <row r="5348">
          <cell r="K5348">
            <v>50</v>
          </cell>
          <cell r="AB5348">
            <v>44291</v>
          </cell>
        </row>
        <row r="5349">
          <cell r="K5349">
            <v>56</v>
          </cell>
          <cell r="AB5349">
            <v>44291</v>
          </cell>
        </row>
        <row r="5350">
          <cell r="K5350">
            <v>79</v>
          </cell>
          <cell r="AB5350">
            <v>44291</v>
          </cell>
        </row>
        <row r="5351">
          <cell r="K5351">
            <v>100</v>
          </cell>
          <cell r="AB5351">
            <v>44291</v>
          </cell>
        </row>
        <row r="5352">
          <cell r="K5352">
            <v>100</v>
          </cell>
          <cell r="AB5352">
            <v>44291</v>
          </cell>
        </row>
        <row r="5353">
          <cell r="K5353">
            <v>116</v>
          </cell>
          <cell r="AB5353">
            <v>44291</v>
          </cell>
        </row>
        <row r="5354">
          <cell r="K5354">
            <v>152</v>
          </cell>
          <cell r="AB5354">
            <v>44291</v>
          </cell>
        </row>
        <row r="5355">
          <cell r="K5355">
            <v>154</v>
          </cell>
          <cell r="AB5355">
            <v>44291</v>
          </cell>
        </row>
        <row r="5356">
          <cell r="K5356">
            <v>156</v>
          </cell>
          <cell r="AB5356">
            <v>44291</v>
          </cell>
        </row>
        <row r="5357">
          <cell r="K5357">
            <v>170</v>
          </cell>
          <cell r="AB5357">
            <v>44291</v>
          </cell>
        </row>
        <row r="5358">
          <cell r="K5358">
            <v>176</v>
          </cell>
          <cell r="AB5358">
            <v>44291</v>
          </cell>
        </row>
        <row r="5359">
          <cell r="K5359">
            <v>176</v>
          </cell>
          <cell r="AB5359">
            <v>44291</v>
          </cell>
        </row>
        <row r="5360">
          <cell r="K5360">
            <v>192</v>
          </cell>
          <cell r="AB5360">
            <v>44291</v>
          </cell>
        </row>
        <row r="5361">
          <cell r="K5361">
            <v>198</v>
          </cell>
          <cell r="AB5361">
            <v>44291</v>
          </cell>
        </row>
        <row r="5362">
          <cell r="K5362">
            <v>208</v>
          </cell>
          <cell r="AB5362">
            <v>44291</v>
          </cell>
        </row>
        <row r="5363">
          <cell r="K5363">
            <v>214</v>
          </cell>
          <cell r="AB5363">
            <v>44291</v>
          </cell>
        </row>
        <row r="5364">
          <cell r="K5364">
            <v>214</v>
          </cell>
          <cell r="AB5364">
            <v>44291</v>
          </cell>
        </row>
        <row r="5365">
          <cell r="K5365">
            <v>215</v>
          </cell>
          <cell r="AB5365">
            <v>44291</v>
          </cell>
        </row>
        <row r="5366">
          <cell r="K5366">
            <v>219</v>
          </cell>
          <cell r="AB5366">
            <v>44291</v>
          </cell>
        </row>
        <row r="5367">
          <cell r="K5367">
            <v>232</v>
          </cell>
          <cell r="AB5367">
            <v>44291</v>
          </cell>
        </row>
        <row r="5368">
          <cell r="K5368">
            <v>232</v>
          </cell>
          <cell r="AB5368">
            <v>44291</v>
          </cell>
        </row>
        <row r="5369">
          <cell r="K5369">
            <v>244</v>
          </cell>
          <cell r="AB5369">
            <v>44291</v>
          </cell>
        </row>
        <row r="5370">
          <cell r="K5370">
            <v>259</v>
          </cell>
          <cell r="AB5370">
            <v>44291</v>
          </cell>
        </row>
        <row r="5371">
          <cell r="K5371">
            <v>261</v>
          </cell>
          <cell r="AB5371">
            <v>44291</v>
          </cell>
        </row>
        <row r="5372">
          <cell r="K5372">
            <v>263</v>
          </cell>
          <cell r="AB5372">
            <v>44291</v>
          </cell>
        </row>
        <row r="5373">
          <cell r="K5373">
            <v>263</v>
          </cell>
          <cell r="AB5373">
            <v>44291</v>
          </cell>
        </row>
        <row r="5374">
          <cell r="K5374">
            <v>265</v>
          </cell>
          <cell r="AB5374">
            <v>44291</v>
          </cell>
        </row>
        <row r="5375">
          <cell r="K5375">
            <v>267</v>
          </cell>
          <cell r="AB5375">
            <v>44291</v>
          </cell>
        </row>
        <row r="5376">
          <cell r="K5376">
            <v>310</v>
          </cell>
          <cell r="AB5376">
            <v>44291</v>
          </cell>
        </row>
        <row r="5377">
          <cell r="K5377">
            <v>313</v>
          </cell>
          <cell r="AB5377">
            <v>44291</v>
          </cell>
        </row>
        <row r="5378">
          <cell r="K5378">
            <v>5</v>
          </cell>
          <cell r="AB5378">
            <v>44291</v>
          </cell>
        </row>
        <row r="5379">
          <cell r="K5379">
            <v>45</v>
          </cell>
          <cell r="AB5379">
            <v>44291</v>
          </cell>
        </row>
        <row r="5380">
          <cell r="K5380">
            <v>45</v>
          </cell>
          <cell r="AB5380">
            <v>44291</v>
          </cell>
        </row>
        <row r="5381">
          <cell r="K5381">
            <v>48</v>
          </cell>
          <cell r="AB5381">
            <v>44291</v>
          </cell>
        </row>
        <row r="5382">
          <cell r="K5382">
            <v>50</v>
          </cell>
          <cell r="AB5382">
            <v>44291</v>
          </cell>
        </row>
        <row r="5383">
          <cell r="K5383">
            <v>56</v>
          </cell>
          <cell r="AB5383">
            <v>44291</v>
          </cell>
        </row>
        <row r="5384">
          <cell r="K5384">
            <v>74</v>
          </cell>
          <cell r="AB5384">
            <v>44291</v>
          </cell>
        </row>
        <row r="5385">
          <cell r="K5385">
            <v>79</v>
          </cell>
          <cell r="AB5385">
            <v>44291</v>
          </cell>
        </row>
        <row r="5386">
          <cell r="K5386">
            <v>100</v>
          </cell>
          <cell r="AB5386">
            <v>44291</v>
          </cell>
        </row>
        <row r="5387">
          <cell r="K5387">
            <v>100</v>
          </cell>
          <cell r="AB5387">
            <v>44291</v>
          </cell>
        </row>
        <row r="5388">
          <cell r="K5388">
            <v>116</v>
          </cell>
          <cell r="AB5388">
            <v>44291</v>
          </cell>
        </row>
        <row r="5389">
          <cell r="K5389">
            <v>152</v>
          </cell>
          <cell r="AB5389">
            <v>44291</v>
          </cell>
        </row>
        <row r="5390">
          <cell r="K5390">
            <v>154</v>
          </cell>
          <cell r="AB5390">
            <v>44291</v>
          </cell>
        </row>
        <row r="5391">
          <cell r="K5391">
            <v>156</v>
          </cell>
          <cell r="AB5391">
            <v>44291</v>
          </cell>
        </row>
        <row r="5392">
          <cell r="K5392">
            <v>170</v>
          </cell>
          <cell r="AB5392">
            <v>44291</v>
          </cell>
        </row>
        <row r="5393">
          <cell r="K5393">
            <v>176</v>
          </cell>
          <cell r="AB5393">
            <v>44291</v>
          </cell>
        </row>
        <row r="5394">
          <cell r="K5394">
            <v>176</v>
          </cell>
          <cell r="AB5394">
            <v>44291</v>
          </cell>
        </row>
        <row r="5395">
          <cell r="K5395">
            <v>192</v>
          </cell>
          <cell r="AB5395">
            <v>44291</v>
          </cell>
        </row>
        <row r="5396">
          <cell r="K5396">
            <v>198</v>
          </cell>
          <cell r="AB5396">
            <v>44291</v>
          </cell>
        </row>
        <row r="5397">
          <cell r="K5397">
            <v>208</v>
          </cell>
          <cell r="AB5397">
            <v>44291</v>
          </cell>
        </row>
        <row r="5398">
          <cell r="K5398">
            <v>214</v>
          </cell>
          <cell r="AB5398">
            <v>44291</v>
          </cell>
        </row>
        <row r="5399">
          <cell r="K5399">
            <v>214</v>
          </cell>
          <cell r="AB5399">
            <v>44291</v>
          </cell>
        </row>
        <row r="5400">
          <cell r="K5400">
            <v>215</v>
          </cell>
          <cell r="AB5400">
            <v>44291</v>
          </cell>
        </row>
        <row r="5401">
          <cell r="K5401">
            <v>219</v>
          </cell>
          <cell r="AB5401">
            <v>44291</v>
          </cell>
        </row>
        <row r="5402">
          <cell r="K5402">
            <v>232</v>
          </cell>
          <cell r="AB5402">
            <v>44291</v>
          </cell>
        </row>
        <row r="5403">
          <cell r="K5403">
            <v>232</v>
          </cell>
          <cell r="AB5403">
            <v>44291</v>
          </cell>
        </row>
        <row r="5404">
          <cell r="K5404">
            <v>244</v>
          </cell>
          <cell r="AB5404">
            <v>44291</v>
          </cell>
        </row>
        <row r="5405">
          <cell r="K5405">
            <v>259</v>
          </cell>
          <cell r="AB5405">
            <v>44291</v>
          </cell>
        </row>
        <row r="5406">
          <cell r="K5406">
            <v>261</v>
          </cell>
          <cell r="AB5406">
            <v>44291</v>
          </cell>
        </row>
        <row r="5407">
          <cell r="K5407">
            <v>263</v>
          </cell>
          <cell r="AB5407">
            <v>44291</v>
          </cell>
        </row>
        <row r="5408">
          <cell r="K5408">
            <v>263</v>
          </cell>
          <cell r="AB5408">
            <v>44291</v>
          </cell>
        </row>
        <row r="5409">
          <cell r="K5409">
            <v>265</v>
          </cell>
          <cell r="AB5409">
            <v>44291</v>
          </cell>
        </row>
        <row r="5410">
          <cell r="K5410">
            <v>267</v>
          </cell>
          <cell r="AB5410">
            <v>44291</v>
          </cell>
        </row>
        <row r="5411">
          <cell r="K5411">
            <v>310</v>
          </cell>
          <cell r="AB5411">
            <v>44291</v>
          </cell>
        </row>
        <row r="5412">
          <cell r="K5412">
            <v>313</v>
          </cell>
          <cell r="AB5412">
            <v>44291</v>
          </cell>
        </row>
        <row r="5413">
          <cell r="K5413">
            <v>45</v>
          </cell>
          <cell r="AB5413">
            <v>44291</v>
          </cell>
        </row>
        <row r="5414">
          <cell r="K5414">
            <v>45</v>
          </cell>
          <cell r="AB5414">
            <v>44291</v>
          </cell>
        </row>
        <row r="5415">
          <cell r="K5415">
            <v>45</v>
          </cell>
          <cell r="AB5415">
            <v>44291</v>
          </cell>
        </row>
        <row r="5416">
          <cell r="K5416">
            <v>45</v>
          </cell>
          <cell r="AB5416">
            <v>44291</v>
          </cell>
        </row>
        <row r="5417">
          <cell r="K5417">
            <v>5</v>
          </cell>
          <cell r="AB5417">
            <v>44291</v>
          </cell>
        </row>
        <row r="5418">
          <cell r="K5418">
            <v>5</v>
          </cell>
          <cell r="AB5418">
            <v>44291</v>
          </cell>
        </row>
        <row r="5419">
          <cell r="K5419">
            <v>56</v>
          </cell>
          <cell r="AB5419">
            <v>44291</v>
          </cell>
        </row>
        <row r="5420">
          <cell r="K5420">
            <v>56</v>
          </cell>
          <cell r="AB5420">
            <v>44291</v>
          </cell>
        </row>
        <row r="5421">
          <cell r="K5421">
            <v>67</v>
          </cell>
          <cell r="AB5421">
            <v>44291</v>
          </cell>
        </row>
        <row r="5422">
          <cell r="K5422">
            <v>84</v>
          </cell>
          <cell r="AB5422">
            <v>44291</v>
          </cell>
        </row>
        <row r="5423">
          <cell r="K5423">
            <v>84</v>
          </cell>
          <cell r="AB5423">
            <v>44291</v>
          </cell>
        </row>
        <row r="5424">
          <cell r="K5424">
            <v>84</v>
          </cell>
          <cell r="AB5424">
            <v>44291</v>
          </cell>
        </row>
        <row r="5425">
          <cell r="K5425">
            <v>84</v>
          </cell>
          <cell r="AB5425">
            <v>44291</v>
          </cell>
        </row>
        <row r="5426">
          <cell r="K5426">
            <v>142</v>
          </cell>
          <cell r="AB5426">
            <v>44291</v>
          </cell>
        </row>
        <row r="5427">
          <cell r="K5427">
            <v>143</v>
          </cell>
          <cell r="AB5427">
            <v>44291</v>
          </cell>
        </row>
        <row r="5428">
          <cell r="K5428">
            <v>150</v>
          </cell>
          <cell r="AB5428">
            <v>44291</v>
          </cell>
        </row>
        <row r="5429">
          <cell r="K5429">
            <v>150</v>
          </cell>
          <cell r="AB5429">
            <v>44291</v>
          </cell>
        </row>
        <row r="5430">
          <cell r="K5430">
            <v>192</v>
          </cell>
          <cell r="AB5430">
            <v>44291</v>
          </cell>
        </row>
        <row r="5431">
          <cell r="K5431">
            <v>192</v>
          </cell>
          <cell r="AB5431">
            <v>44291</v>
          </cell>
        </row>
        <row r="5432">
          <cell r="K5432">
            <v>206</v>
          </cell>
          <cell r="AB5432">
            <v>44291</v>
          </cell>
        </row>
        <row r="5433">
          <cell r="K5433">
            <v>206</v>
          </cell>
          <cell r="AB5433">
            <v>44291</v>
          </cell>
        </row>
        <row r="5434">
          <cell r="K5434">
            <v>231</v>
          </cell>
          <cell r="AB5434">
            <v>44291</v>
          </cell>
        </row>
        <row r="5435">
          <cell r="K5435">
            <v>244</v>
          </cell>
          <cell r="AB5435">
            <v>44291</v>
          </cell>
        </row>
        <row r="5436">
          <cell r="K5436">
            <v>259</v>
          </cell>
          <cell r="AB5436">
            <v>44291</v>
          </cell>
        </row>
        <row r="5437">
          <cell r="K5437">
            <v>261</v>
          </cell>
          <cell r="AB5437">
            <v>44291</v>
          </cell>
        </row>
        <row r="5438">
          <cell r="K5438">
            <v>310</v>
          </cell>
          <cell r="AB5438">
            <v>44291</v>
          </cell>
        </row>
        <row r="5439">
          <cell r="K5439">
            <v>319</v>
          </cell>
          <cell r="AB5439">
            <v>44291</v>
          </cell>
        </row>
        <row r="5440">
          <cell r="K5440">
            <v>5</v>
          </cell>
          <cell r="AB5440">
            <v>44291</v>
          </cell>
        </row>
        <row r="5441">
          <cell r="K5441">
            <v>48</v>
          </cell>
          <cell r="AB5441">
            <v>44291</v>
          </cell>
        </row>
        <row r="5442">
          <cell r="K5442">
            <v>56</v>
          </cell>
          <cell r="AB5442">
            <v>44291</v>
          </cell>
        </row>
        <row r="5443">
          <cell r="K5443">
            <v>79</v>
          </cell>
          <cell r="AB5443">
            <v>44291</v>
          </cell>
        </row>
        <row r="5444">
          <cell r="K5444">
            <v>84</v>
          </cell>
          <cell r="AB5444">
            <v>44291</v>
          </cell>
        </row>
        <row r="5445">
          <cell r="K5445">
            <v>143</v>
          </cell>
          <cell r="AB5445">
            <v>44291</v>
          </cell>
        </row>
        <row r="5446">
          <cell r="K5446">
            <v>150</v>
          </cell>
          <cell r="AB5446">
            <v>44291</v>
          </cell>
        </row>
        <row r="5447">
          <cell r="K5447">
            <v>171</v>
          </cell>
          <cell r="AB5447">
            <v>44291</v>
          </cell>
        </row>
        <row r="5448">
          <cell r="K5448">
            <v>192</v>
          </cell>
          <cell r="AB5448">
            <v>44291</v>
          </cell>
        </row>
        <row r="5449">
          <cell r="K5449">
            <v>218</v>
          </cell>
          <cell r="AB5449">
            <v>44291</v>
          </cell>
        </row>
        <row r="5450">
          <cell r="K5450">
            <v>244</v>
          </cell>
          <cell r="AB5450">
            <v>44291</v>
          </cell>
        </row>
        <row r="5451">
          <cell r="K5451">
            <v>257</v>
          </cell>
          <cell r="AB5451">
            <v>44291</v>
          </cell>
        </row>
        <row r="5452">
          <cell r="K5452">
            <v>257</v>
          </cell>
          <cell r="AB5452">
            <v>44291</v>
          </cell>
        </row>
        <row r="5453">
          <cell r="K5453">
            <v>259</v>
          </cell>
          <cell r="AB5453">
            <v>44291</v>
          </cell>
        </row>
        <row r="5454">
          <cell r="K5454">
            <v>261</v>
          </cell>
          <cell r="AB5454">
            <v>44291</v>
          </cell>
        </row>
        <row r="5455">
          <cell r="K5455">
            <v>263</v>
          </cell>
          <cell r="AB5455">
            <v>44291</v>
          </cell>
        </row>
        <row r="5456">
          <cell r="K5456">
            <v>263</v>
          </cell>
          <cell r="AB5456">
            <v>44291</v>
          </cell>
        </row>
        <row r="5457">
          <cell r="K5457">
            <v>265</v>
          </cell>
          <cell r="AB5457">
            <v>44291</v>
          </cell>
        </row>
        <row r="5458">
          <cell r="K5458">
            <v>281</v>
          </cell>
          <cell r="AB5458">
            <v>44291</v>
          </cell>
        </row>
        <row r="5459">
          <cell r="K5459">
            <v>310</v>
          </cell>
          <cell r="AB5459">
            <v>44291</v>
          </cell>
        </row>
        <row r="5460">
          <cell r="K5460">
            <v>313</v>
          </cell>
          <cell r="AB5460">
            <v>44291</v>
          </cell>
        </row>
        <row r="5461">
          <cell r="K5461">
            <v>318</v>
          </cell>
          <cell r="AB5461">
            <v>44291</v>
          </cell>
        </row>
        <row r="5462">
          <cell r="K5462">
            <v>318</v>
          </cell>
          <cell r="AB5462">
            <v>44291</v>
          </cell>
        </row>
        <row r="5463">
          <cell r="K5463">
            <v>5</v>
          </cell>
          <cell r="AB5463">
            <v>44291</v>
          </cell>
        </row>
        <row r="5464">
          <cell r="K5464">
            <v>56</v>
          </cell>
          <cell r="AB5464">
            <v>44291</v>
          </cell>
        </row>
        <row r="5465">
          <cell r="K5465">
            <v>84</v>
          </cell>
          <cell r="AB5465">
            <v>44291</v>
          </cell>
        </row>
        <row r="5466">
          <cell r="K5466">
            <v>84</v>
          </cell>
          <cell r="AB5466">
            <v>44291</v>
          </cell>
        </row>
        <row r="5467">
          <cell r="K5467">
            <v>143</v>
          </cell>
          <cell r="AB5467">
            <v>44291</v>
          </cell>
        </row>
        <row r="5468">
          <cell r="K5468">
            <v>218</v>
          </cell>
          <cell r="AB5468">
            <v>44291</v>
          </cell>
        </row>
        <row r="5469">
          <cell r="K5469">
            <v>244</v>
          </cell>
          <cell r="AB5469">
            <v>44291</v>
          </cell>
        </row>
        <row r="5470">
          <cell r="K5470">
            <v>4</v>
          </cell>
          <cell r="AB5470">
            <v>44291</v>
          </cell>
        </row>
        <row r="5471">
          <cell r="K5471">
            <v>42</v>
          </cell>
          <cell r="AB5471">
            <v>44291</v>
          </cell>
        </row>
        <row r="5472">
          <cell r="K5472">
            <v>48</v>
          </cell>
          <cell r="AB5472">
            <v>44291</v>
          </cell>
        </row>
        <row r="5473">
          <cell r="K5473">
            <v>79</v>
          </cell>
          <cell r="AB5473">
            <v>44291</v>
          </cell>
        </row>
        <row r="5474">
          <cell r="K5474">
            <v>84</v>
          </cell>
          <cell r="AB5474">
            <v>44291</v>
          </cell>
        </row>
        <row r="5475">
          <cell r="K5475">
            <v>121</v>
          </cell>
          <cell r="AB5475">
            <v>44291</v>
          </cell>
        </row>
        <row r="5476">
          <cell r="K5476">
            <v>152</v>
          </cell>
          <cell r="AB5476">
            <v>44291</v>
          </cell>
        </row>
        <row r="5477">
          <cell r="K5477">
            <v>192</v>
          </cell>
          <cell r="AB5477">
            <v>44291</v>
          </cell>
        </row>
        <row r="5478">
          <cell r="K5478">
            <v>208</v>
          </cell>
          <cell r="AB5478">
            <v>44291</v>
          </cell>
        </row>
        <row r="5479">
          <cell r="K5479">
            <v>237</v>
          </cell>
          <cell r="AB5479">
            <v>44291</v>
          </cell>
        </row>
        <row r="5480">
          <cell r="K5480">
            <v>244</v>
          </cell>
          <cell r="AB5480">
            <v>44291</v>
          </cell>
        </row>
        <row r="5481">
          <cell r="K5481">
            <v>259</v>
          </cell>
          <cell r="AB5481">
            <v>44291</v>
          </cell>
        </row>
        <row r="5482">
          <cell r="K5482">
            <v>261</v>
          </cell>
          <cell r="AB5482">
            <v>44291</v>
          </cell>
        </row>
        <row r="5483">
          <cell r="K5483">
            <v>265</v>
          </cell>
          <cell r="AB5483">
            <v>44291</v>
          </cell>
        </row>
        <row r="5484">
          <cell r="K5484">
            <v>307</v>
          </cell>
          <cell r="AB5484">
            <v>44291</v>
          </cell>
        </row>
        <row r="5485">
          <cell r="K5485">
            <v>307</v>
          </cell>
          <cell r="AB5485">
            <v>44291</v>
          </cell>
        </row>
        <row r="5486">
          <cell r="K5486">
            <v>310</v>
          </cell>
          <cell r="AB5486">
            <v>44291</v>
          </cell>
        </row>
        <row r="5487">
          <cell r="K5487">
            <v>313</v>
          </cell>
          <cell r="AB5487">
            <v>44291</v>
          </cell>
        </row>
        <row r="5488">
          <cell r="K5488">
            <v>4</v>
          </cell>
          <cell r="AB5488">
            <v>44291</v>
          </cell>
        </row>
        <row r="5489">
          <cell r="K5489">
            <v>42</v>
          </cell>
          <cell r="AB5489">
            <v>44291</v>
          </cell>
        </row>
        <row r="5490">
          <cell r="K5490">
            <v>48</v>
          </cell>
          <cell r="AB5490">
            <v>44291</v>
          </cell>
        </row>
        <row r="5491">
          <cell r="K5491">
            <v>67</v>
          </cell>
          <cell r="AB5491">
            <v>44291</v>
          </cell>
        </row>
        <row r="5492">
          <cell r="K5492">
            <v>84</v>
          </cell>
          <cell r="AB5492">
            <v>44291</v>
          </cell>
        </row>
        <row r="5493">
          <cell r="K5493">
            <v>84</v>
          </cell>
          <cell r="AB5493">
            <v>44291</v>
          </cell>
        </row>
        <row r="5494">
          <cell r="K5494">
            <v>84</v>
          </cell>
          <cell r="AB5494">
            <v>44291</v>
          </cell>
        </row>
        <row r="5495">
          <cell r="K5495">
            <v>121</v>
          </cell>
          <cell r="AB5495">
            <v>44291</v>
          </cell>
        </row>
        <row r="5496">
          <cell r="K5496">
            <v>192</v>
          </cell>
          <cell r="AB5496">
            <v>44291</v>
          </cell>
        </row>
        <row r="5497">
          <cell r="K5497">
            <v>192</v>
          </cell>
          <cell r="AB5497">
            <v>44291</v>
          </cell>
        </row>
        <row r="5498">
          <cell r="K5498">
            <v>192</v>
          </cell>
          <cell r="AB5498">
            <v>44291</v>
          </cell>
        </row>
        <row r="5499">
          <cell r="K5499">
            <v>206</v>
          </cell>
          <cell r="AB5499">
            <v>44291</v>
          </cell>
        </row>
        <row r="5500">
          <cell r="K5500">
            <v>206</v>
          </cell>
          <cell r="AB5500">
            <v>44291</v>
          </cell>
        </row>
        <row r="5501">
          <cell r="K5501">
            <v>237</v>
          </cell>
          <cell r="AB5501">
            <v>44291</v>
          </cell>
        </row>
        <row r="5502">
          <cell r="K5502">
            <v>237</v>
          </cell>
          <cell r="AB5502">
            <v>44291</v>
          </cell>
        </row>
        <row r="5503">
          <cell r="K5503">
            <v>244</v>
          </cell>
          <cell r="AB5503">
            <v>44291</v>
          </cell>
        </row>
        <row r="5504">
          <cell r="K5504">
            <v>259</v>
          </cell>
          <cell r="AB5504">
            <v>44291</v>
          </cell>
        </row>
        <row r="5505">
          <cell r="K5505">
            <v>307</v>
          </cell>
          <cell r="AB5505">
            <v>44291</v>
          </cell>
        </row>
        <row r="5506">
          <cell r="K5506">
            <v>307</v>
          </cell>
          <cell r="AB5506">
            <v>44291</v>
          </cell>
        </row>
        <row r="5507">
          <cell r="K5507">
            <v>307</v>
          </cell>
          <cell r="AB5507">
            <v>44291</v>
          </cell>
        </row>
        <row r="5508">
          <cell r="K5508">
            <v>310</v>
          </cell>
          <cell r="AB5508">
            <v>44291</v>
          </cell>
        </row>
        <row r="5509">
          <cell r="K5509">
            <v>311</v>
          </cell>
          <cell r="AB5509">
            <v>44291</v>
          </cell>
        </row>
        <row r="5510">
          <cell r="K5510">
            <v>319</v>
          </cell>
          <cell r="AB5510">
            <v>44291</v>
          </cell>
        </row>
        <row r="5511">
          <cell r="K5511">
            <v>319</v>
          </cell>
          <cell r="AB5511">
            <v>44291</v>
          </cell>
        </row>
        <row r="5512">
          <cell r="K5512">
            <v>5</v>
          </cell>
          <cell r="AB5512">
            <v>44291</v>
          </cell>
        </row>
        <row r="5513">
          <cell r="K5513">
            <v>5</v>
          </cell>
          <cell r="AB5513">
            <v>44291</v>
          </cell>
        </row>
        <row r="5514">
          <cell r="K5514">
            <v>35</v>
          </cell>
          <cell r="AB5514">
            <v>44291</v>
          </cell>
        </row>
        <row r="5515">
          <cell r="K5515">
            <v>35</v>
          </cell>
          <cell r="AB5515">
            <v>44291</v>
          </cell>
        </row>
        <row r="5516">
          <cell r="K5516">
            <v>36</v>
          </cell>
          <cell r="AB5516">
            <v>44291</v>
          </cell>
        </row>
        <row r="5517">
          <cell r="K5517">
            <v>45</v>
          </cell>
          <cell r="AB5517">
            <v>44291</v>
          </cell>
        </row>
        <row r="5518">
          <cell r="K5518">
            <v>48</v>
          </cell>
          <cell r="AB5518">
            <v>44291</v>
          </cell>
        </row>
        <row r="5519">
          <cell r="K5519">
            <v>48</v>
          </cell>
          <cell r="AB5519">
            <v>44291</v>
          </cell>
        </row>
        <row r="5520">
          <cell r="K5520">
            <v>48</v>
          </cell>
          <cell r="AB5520">
            <v>44291</v>
          </cell>
        </row>
        <row r="5521">
          <cell r="K5521">
            <v>48</v>
          </cell>
          <cell r="AB5521">
            <v>44291</v>
          </cell>
        </row>
        <row r="5522">
          <cell r="K5522">
            <v>67</v>
          </cell>
          <cell r="AB5522">
            <v>44291</v>
          </cell>
        </row>
        <row r="5523">
          <cell r="K5523">
            <v>67</v>
          </cell>
          <cell r="AB5523">
            <v>44291</v>
          </cell>
        </row>
        <row r="5524">
          <cell r="K5524">
            <v>84</v>
          </cell>
          <cell r="AB5524">
            <v>44291</v>
          </cell>
        </row>
        <row r="5525">
          <cell r="K5525">
            <v>84</v>
          </cell>
          <cell r="AB5525">
            <v>44291</v>
          </cell>
        </row>
        <row r="5526">
          <cell r="K5526">
            <v>84</v>
          </cell>
          <cell r="AB5526">
            <v>44291</v>
          </cell>
        </row>
        <row r="5527">
          <cell r="K5527">
            <v>116</v>
          </cell>
          <cell r="AB5527">
            <v>44291</v>
          </cell>
        </row>
        <row r="5528">
          <cell r="K5528">
            <v>136</v>
          </cell>
          <cell r="AB5528">
            <v>44291</v>
          </cell>
        </row>
        <row r="5529">
          <cell r="K5529">
            <v>152</v>
          </cell>
          <cell r="AB5529">
            <v>44291</v>
          </cell>
        </row>
        <row r="5530">
          <cell r="K5530">
            <v>156</v>
          </cell>
          <cell r="AB5530">
            <v>44291</v>
          </cell>
        </row>
        <row r="5531">
          <cell r="K5531">
            <v>192</v>
          </cell>
          <cell r="AB5531">
            <v>44291</v>
          </cell>
        </row>
        <row r="5532">
          <cell r="K5532">
            <v>244</v>
          </cell>
          <cell r="AB5532">
            <v>44291</v>
          </cell>
        </row>
        <row r="5533">
          <cell r="K5533">
            <v>244</v>
          </cell>
          <cell r="AB5533">
            <v>44291</v>
          </cell>
        </row>
        <row r="5534">
          <cell r="K5534">
            <v>244</v>
          </cell>
          <cell r="AB5534">
            <v>44291</v>
          </cell>
        </row>
        <row r="5535">
          <cell r="K5535">
            <v>244</v>
          </cell>
          <cell r="AB5535">
            <v>44291</v>
          </cell>
        </row>
        <row r="5536">
          <cell r="K5536">
            <v>244</v>
          </cell>
          <cell r="AB5536">
            <v>44291</v>
          </cell>
        </row>
        <row r="5537">
          <cell r="K5537">
            <v>261</v>
          </cell>
          <cell r="AB5537">
            <v>44291</v>
          </cell>
        </row>
        <row r="5538">
          <cell r="K5538">
            <v>267</v>
          </cell>
          <cell r="AB5538">
            <v>44291</v>
          </cell>
        </row>
        <row r="5539">
          <cell r="K5539">
            <v>5</v>
          </cell>
          <cell r="AB5539">
            <v>44291</v>
          </cell>
        </row>
        <row r="5540">
          <cell r="K5540">
            <v>5</v>
          </cell>
          <cell r="AB5540">
            <v>44291</v>
          </cell>
        </row>
        <row r="5541">
          <cell r="K5541">
            <v>5</v>
          </cell>
          <cell r="AB5541">
            <v>44291</v>
          </cell>
        </row>
        <row r="5542">
          <cell r="K5542">
            <v>45</v>
          </cell>
          <cell r="AB5542">
            <v>44291</v>
          </cell>
        </row>
        <row r="5543">
          <cell r="K5543">
            <v>45</v>
          </cell>
          <cell r="AB5543">
            <v>44291</v>
          </cell>
        </row>
        <row r="5544">
          <cell r="K5544">
            <v>48</v>
          </cell>
          <cell r="AB5544">
            <v>44291</v>
          </cell>
        </row>
        <row r="5545">
          <cell r="K5545">
            <v>48</v>
          </cell>
          <cell r="AB5545">
            <v>44291</v>
          </cell>
        </row>
        <row r="5546">
          <cell r="K5546">
            <v>48</v>
          </cell>
          <cell r="AB5546">
            <v>44291</v>
          </cell>
        </row>
        <row r="5547">
          <cell r="K5547">
            <v>48</v>
          </cell>
          <cell r="AB5547">
            <v>44291</v>
          </cell>
        </row>
        <row r="5548">
          <cell r="K5548">
            <v>48</v>
          </cell>
          <cell r="AB5548">
            <v>44291</v>
          </cell>
        </row>
        <row r="5549">
          <cell r="K5549">
            <v>56</v>
          </cell>
          <cell r="AB5549">
            <v>44291</v>
          </cell>
        </row>
        <row r="5550">
          <cell r="K5550">
            <v>67</v>
          </cell>
          <cell r="AB5550">
            <v>44291</v>
          </cell>
        </row>
        <row r="5551">
          <cell r="K5551">
            <v>67</v>
          </cell>
          <cell r="AB5551">
            <v>44291</v>
          </cell>
        </row>
        <row r="5552">
          <cell r="K5552">
            <v>84</v>
          </cell>
          <cell r="AB5552">
            <v>44291</v>
          </cell>
        </row>
        <row r="5553">
          <cell r="K5553">
            <v>84</v>
          </cell>
          <cell r="AB5553">
            <v>44291</v>
          </cell>
        </row>
        <row r="5554">
          <cell r="K5554">
            <v>98</v>
          </cell>
          <cell r="AB5554">
            <v>44291</v>
          </cell>
        </row>
        <row r="5555">
          <cell r="K5555">
            <v>98</v>
          </cell>
          <cell r="AB5555">
            <v>44291</v>
          </cell>
        </row>
        <row r="5556">
          <cell r="K5556">
            <v>100</v>
          </cell>
          <cell r="AB5556">
            <v>44291</v>
          </cell>
        </row>
        <row r="5557">
          <cell r="K5557">
            <v>116</v>
          </cell>
          <cell r="AB5557">
            <v>44291</v>
          </cell>
        </row>
        <row r="5558">
          <cell r="K5558">
            <v>151</v>
          </cell>
          <cell r="AB5558">
            <v>44291</v>
          </cell>
        </row>
        <row r="5559">
          <cell r="K5559">
            <v>176</v>
          </cell>
          <cell r="AB5559">
            <v>44291</v>
          </cell>
        </row>
        <row r="5560">
          <cell r="K5560">
            <v>192</v>
          </cell>
          <cell r="AB5560">
            <v>44291</v>
          </cell>
        </row>
        <row r="5561">
          <cell r="K5561">
            <v>192</v>
          </cell>
          <cell r="AB5561">
            <v>44291</v>
          </cell>
        </row>
        <row r="5562">
          <cell r="K5562">
            <v>192</v>
          </cell>
          <cell r="AB5562">
            <v>44291</v>
          </cell>
        </row>
        <row r="5563">
          <cell r="K5563">
            <v>192</v>
          </cell>
          <cell r="AB5563">
            <v>44291</v>
          </cell>
        </row>
        <row r="5564">
          <cell r="K5564">
            <v>206</v>
          </cell>
          <cell r="AB5564">
            <v>44291</v>
          </cell>
        </row>
        <row r="5565">
          <cell r="K5565">
            <v>206</v>
          </cell>
          <cell r="AB5565">
            <v>44291</v>
          </cell>
        </row>
        <row r="5566">
          <cell r="K5566">
            <v>208</v>
          </cell>
          <cell r="AB5566">
            <v>44291</v>
          </cell>
        </row>
        <row r="5567">
          <cell r="K5567">
            <v>214</v>
          </cell>
          <cell r="AB5567">
            <v>44291</v>
          </cell>
        </row>
        <row r="5568">
          <cell r="K5568">
            <v>214</v>
          </cell>
          <cell r="AB5568">
            <v>44291</v>
          </cell>
        </row>
        <row r="5569">
          <cell r="K5569">
            <v>214</v>
          </cell>
          <cell r="AB5569">
            <v>44291</v>
          </cell>
        </row>
        <row r="5570">
          <cell r="K5570">
            <v>214</v>
          </cell>
          <cell r="AB5570">
            <v>44291</v>
          </cell>
        </row>
        <row r="5571">
          <cell r="K5571">
            <v>214</v>
          </cell>
          <cell r="AB5571">
            <v>44291</v>
          </cell>
        </row>
        <row r="5572">
          <cell r="K5572">
            <v>214</v>
          </cell>
          <cell r="AB5572">
            <v>44291</v>
          </cell>
        </row>
        <row r="5573">
          <cell r="K5573">
            <v>214</v>
          </cell>
          <cell r="AB5573">
            <v>44291</v>
          </cell>
        </row>
        <row r="5574">
          <cell r="K5574">
            <v>231</v>
          </cell>
          <cell r="AB5574">
            <v>44291</v>
          </cell>
        </row>
        <row r="5575">
          <cell r="K5575">
            <v>244</v>
          </cell>
          <cell r="AB5575">
            <v>44291</v>
          </cell>
        </row>
        <row r="5576">
          <cell r="K5576">
            <v>266</v>
          </cell>
          <cell r="AB5576">
            <v>44291</v>
          </cell>
        </row>
        <row r="5577">
          <cell r="K5577">
            <v>292</v>
          </cell>
          <cell r="AB5577">
            <v>44291</v>
          </cell>
        </row>
        <row r="5578">
          <cell r="K5578">
            <v>294</v>
          </cell>
          <cell r="AB5578">
            <v>44291</v>
          </cell>
        </row>
        <row r="5579">
          <cell r="K5579">
            <v>294</v>
          </cell>
          <cell r="AB5579">
            <v>44291</v>
          </cell>
        </row>
        <row r="5580">
          <cell r="K5580">
            <v>294</v>
          </cell>
          <cell r="AB5580">
            <v>44291</v>
          </cell>
        </row>
        <row r="5581">
          <cell r="K5581">
            <v>294</v>
          </cell>
          <cell r="AB5581">
            <v>44291</v>
          </cell>
        </row>
        <row r="5582">
          <cell r="K5582">
            <v>310</v>
          </cell>
          <cell r="AB5582">
            <v>44291</v>
          </cell>
        </row>
        <row r="5583">
          <cell r="K5583">
            <v>311</v>
          </cell>
          <cell r="AB5583">
            <v>44291</v>
          </cell>
        </row>
        <row r="5584">
          <cell r="K5584">
            <v>311</v>
          </cell>
          <cell r="AB5584">
            <v>44291</v>
          </cell>
        </row>
        <row r="5585">
          <cell r="K5585">
            <v>319</v>
          </cell>
          <cell r="AB5585">
            <v>44291</v>
          </cell>
        </row>
        <row r="5586">
          <cell r="K5586">
            <v>319</v>
          </cell>
          <cell r="AB5586">
            <v>44291</v>
          </cell>
        </row>
        <row r="5587">
          <cell r="K5587">
            <v>319</v>
          </cell>
          <cell r="AB5587">
            <v>44291</v>
          </cell>
        </row>
        <row r="5588">
          <cell r="K5588">
            <v>5</v>
          </cell>
          <cell r="AB5588">
            <v>44291</v>
          </cell>
        </row>
        <row r="5589">
          <cell r="K5589">
            <v>45</v>
          </cell>
          <cell r="AB5589">
            <v>44291</v>
          </cell>
        </row>
        <row r="5590">
          <cell r="K5590">
            <v>45</v>
          </cell>
          <cell r="AB5590">
            <v>44291</v>
          </cell>
        </row>
        <row r="5591">
          <cell r="K5591">
            <v>48</v>
          </cell>
          <cell r="AB5591">
            <v>44291</v>
          </cell>
        </row>
        <row r="5592">
          <cell r="K5592">
            <v>50</v>
          </cell>
          <cell r="AB5592">
            <v>44291</v>
          </cell>
        </row>
        <row r="5593">
          <cell r="K5593">
            <v>56</v>
          </cell>
          <cell r="AB5593">
            <v>44291</v>
          </cell>
        </row>
        <row r="5594">
          <cell r="K5594">
            <v>74</v>
          </cell>
          <cell r="AB5594">
            <v>44291</v>
          </cell>
        </row>
        <row r="5595">
          <cell r="K5595">
            <v>79</v>
          </cell>
          <cell r="AB5595">
            <v>44291</v>
          </cell>
        </row>
        <row r="5596">
          <cell r="K5596">
            <v>100</v>
          </cell>
          <cell r="AB5596">
            <v>44291</v>
          </cell>
        </row>
        <row r="5597">
          <cell r="K5597">
            <v>100</v>
          </cell>
          <cell r="AB5597">
            <v>44291</v>
          </cell>
        </row>
        <row r="5598">
          <cell r="K5598">
            <v>116</v>
          </cell>
          <cell r="AB5598">
            <v>44291</v>
          </cell>
        </row>
        <row r="5599">
          <cell r="K5599">
            <v>152</v>
          </cell>
          <cell r="AB5599">
            <v>44291</v>
          </cell>
        </row>
        <row r="5600">
          <cell r="K5600">
            <v>154</v>
          </cell>
          <cell r="AB5600">
            <v>44291</v>
          </cell>
        </row>
        <row r="5601">
          <cell r="K5601">
            <v>156</v>
          </cell>
          <cell r="AB5601">
            <v>44291</v>
          </cell>
        </row>
        <row r="5602">
          <cell r="K5602">
            <v>156</v>
          </cell>
          <cell r="AB5602">
            <v>44291</v>
          </cell>
        </row>
        <row r="5603">
          <cell r="K5603">
            <v>170</v>
          </cell>
          <cell r="AB5603">
            <v>44291</v>
          </cell>
        </row>
        <row r="5604">
          <cell r="K5604">
            <v>176</v>
          </cell>
          <cell r="AB5604">
            <v>44291</v>
          </cell>
        </row>
        <row r="5605">
          <cell r="K5605">
            <v>192</v>
          </cell>
          <cell r="AB5605">
            <v>44291</v>
          </cell>
        </row>
        <row r="5606">
          <cell r="K5606">
            <v>198</v>
          </cell>
          <cell r="AB5606">
            <v>44291</v>
          </cell>
        </row>
        <row r="5607">
          <cell r="K5607">
            <v>208</v>
          </cell>
          <cell r="AB5607">
            <v>44291</v>
          </cell>
        </row>
        <row r="5608">
          <cell r="K5608">
            <v>214</v>
          </cell>
          <cell r="AB5608">
            <v>44291</v>
          </cell>
        </row>
        <row r="5609">
          <cell r="K5609">
            <v>214</v>
          </cell>
          <cell r="AB5609">
            <v>44291</v>
          </cell>
        </row>
        <row r="5610">
          <cell r="K5610">
            <v>215</v>
          </cell>
          <cell r="AB5610">
            <v>44291</v>
          </cell>
        </row>
        <row r="5611">
          <cell r="K5611">
            <v>219</v>
          </cell>
          <cell r="AB5611">
            <v>44291</v>
          </cell>
        </row>
        <row r="5612">
          <cell r="K5612">
            <v>232</v>
          </cell>
          <cell r="AB5612">
            <v>44291</v>
          </cell>
        </row>
        <row r="5613">
          <cell r="K5613">
            <v>232</v>
          </cell>
          <cell r="AB5613">
            <v>44291</v>
          </cell>
        </row>
        <row r="5614">
          <cell r="K5614">
            <v>244</v>
          </cell>
          <cell r="AB5614">
            <v>44291</v>
          </cell>
        </row>
        <row r="5615">
          <cell r="K5615">
            <v>259</v>
          </cell>
          <cell r="AB5615">
            <v>44291</v>
          </cell>
        </row>
        <row r="5616">
          <cell r="K5616">
            <v>261</v>
          </cell>
          <cell r="AB5616">
            <v>44291</v>
          </cell>
        </row>
        <row r="5617">
          <cell r="K5617">
            <v>263</v>
          </cell>
          <cell r="AB5617">
            <v>44291</v>
          </cell>
        </row>
        <row r="5618">
          <cell r="K5618">
            <v>263</v>
          </cell>
          <cell r="AB5618">
            <v>44291</v>
          </cell>
        </row>
        <row r="5619">
          <cell r="K5619">
            <v>265</v>
          </cell>
          <cell r="AB5619">
            <v>44291</v>
          </cell>
        </row>
        <row r="5620">
          <cell r="K5620">
            <v>267</v>
          </cell>
          <cell r="AB5620">
            <v>44291</v>
          </cell>
        </row>
        <row r="5621">
          <cell r="K5621">
            <v>310</v>
          </cell>
          <cell r="AB5621">
            <v>44291</v>
          </cell>
        </row>
        <row r="5622">
          <cell r="K5622">
            <v>313</v>
          </cell>
          <cell r="AB5622">
            <v>44291</v>
          </cell>
        </row>
        <row r="5623">
          <cell r="K5623">
            <v>45</v>
          </cell>
          <cell r="AB5623">
            <v>44291</v>
          </cell>
        </row>
        <row r="5624">
          <cell r="K5624">
            <v>45</v>
          </cell>
          <cell r="AB5624">
            <v>44291</v>
          </cell>
        </row>
        <row r="5625">
          <cell r="K5625">
            <v>5</v>
          </cell>
          <cell r="AB5625">
            <v>44291</v>
          </cell>
        </row>
        <row r="5626">
          <cell r="K5626">
            <v>5</v>
          </cell>
          <cell r="AB5626">
            <v>44291</v>
          </cell>
        </row>
        <row r="5627">
          <cell r="K5627">
            <v>56</v>
          </cell>
          <cell r="AB5627">
            <v>44291</v>
          </cell>
        </row>
        <row r="5628">
          <cell r="K5628">
            <v>56</v>
          </cell>
          <cell r="AB5628">
            <v>44291</v>
          </cell>
        </row>
        <row r="5629">
          <cell r="K5629">
            <v>67</v>
          </cell>
          <cell r="AB5629">
            <v>44291</v>
          </cell>
        </row>
        <row r="5630">
          <cell r="K5630">
            <v>84</v>
          </cell>
          <cell r="AB5630">
            <v>44291</v>
          </cell>
        </row>
        <row r="5631">
          <cell r="K5631">
            <v>84</v>
          </cell>
          <cell r="AB5631">
            <v>44291</v>
          </cell>
        </row>
        <row r="5632">
          <cell r="K5632">
            <v>84</v>
          </cell>
          <cell r="AB5632">
            <v>44291</v>
          </cell>
        </row>
        <row r="5633">
          <cell r="K5633">
            <v>84</v>
          </cell>
          <cell r="AB5633">
            <v>44291</v>
          </cell>
        </row>
        <row r="5634">
          <cell r="K5634">
            <v>142</v>
          </cell>
          <cell r="AB5634">
            <v>44291</v>
          </cell>
        </row>
        <row r="5635">
          <cell r="K5635">
            <v>143</v>
          </cell>
          <cell r="AB5635">
            <v>44291</v>
          </cell>
        </row>
        <row r="5636">
          <cell r="K5636">
            <v>150</v>
          </cell>
          <cell r="AB5636">
            <v>44291</v>
          </cell>
        </row>
        <row r="5637">
          <cell r="K5637">
            <v>150</v>
          </cell>
          <cell r="AB5637">
            <v>44291</v>
          </cell>
        </row>
        <row r="5638">
          <cell r="K5638">
            <v>192</v>
          </cell>
          <cell r="AB5638">
            <v>44291</v>
          </cell>
        </row>
        <row r="5639">
          <cell r="K5639">
            <v>192</v>
          </cell>
          <cell r="AB5639">
            <v>44291</v>
          </cell>
        </row>
        <row r="5640">
          <cell r="K5640">
            <v>206</v>
          </cell>
          <cell r="AB5640">
            <v>44291</v>
          </cell>
        </row>
        <row r="5641">
          <cell r="K5641">
            <v>206</v>
          </cell>
          <cell r="AB5641">
            <v>44291</v>
          </cell>
        </row>
        <row r="5642">
          <cell r="K5642">
            <v>231</v>
          </cell>
          <cell r="AB5642">
            <v>44291</v>
          </cell>
        </row>
        <row r="5643">
          <cell r="K5643">
            <v>244</v>
          </cell>
          <cell r="AB5643">
            <v>44291</v>
          </cell>
        </row>
        <row r="5644">
          <cell r="K5644">
            <v>259</v>
          </cell>
          <cell r="AB5644">
            <v>44291</v>
          </cell>
        </row>
        <row r="5645">
          <cell r="K5645">
            <v>261</v>
          </cell>
          <cell r="AB5645">
            <v>44291</v>
          </cell>
        </row>
        <row r="5646">
          <cell r="K5646">
            <v>310</v>
          </cell>
          <cell r="AB5646">
            <v>44291</v>
          </cell>
        </row>
        <row r="5647">
          <cell r="K5647">
            <v>319</v>
          </cell>
          <cell r="AB5647">
            <v>44291</v>
          </cell>
        </row>
        <row r="5648">
          <cell r="K5648">
            <v>5</v>
          </cell>
          <cell r="AB5648">
            <v>44291</v>
          </cell>
        </row>
        <row r="5649">
          <cell r="K5649">
            <v>5</v>
          </cell>
          <cell r="AB5649">
            <v>44291</v>
          </cell>
        </row>
        <row r="5650">
          <cell r="K5650">
            <v>56</v>
          </cell>
          <cell r="AB5650">
            <v>44291</v>
          </cell>
        </row>
        <row r="5651">
          <cell r="K5651">
            <v>56</v>
          </cell>
          <cell r="AB5651">
            <v>44291</v>
          </cell>
        </row>
        <row r="5652">
          <cell r="K5652">
            <v>67</v>
          </cell>
          <cell r="AB5652">
            <v>44291</v>
          </cell>
        </row>
        <row r="5653">
          <cell r="K5653">
            <v>84</v>
          </cell>
          <cell r="AB5653">
            <v>44291</v>
          </cell>
        </row>
        <row r="5654">
          <cell r="K5654">
            <v>84</v>
          </cell>
          <cell r="AB5654">
            <v>44291</v>
          </cell>
        </row>
        <row r="5655">
          <cell r="K5655">
            <v>84</v>
          </cell>
          <cell r="AB5655">
            <v>44291</v>
          </cell>
        </row>
        <row r="5656">
          <cell r="K5656">
            <v>84</v>
          </cell>
          <cell r="AB5656">
            <v>44291</v>
          </cell>
        </row>
        <row r="5657">
          <cell r="K5657">
            <v>142</v>
          </cell>
          <cell r="AB5657">
            <v>44291</v>
          </cell>
        </row>
        <row r="5658">
          <cell r="K5658">
            <v>143</v>
          </cell>
          <cell r="AB5658">
            <v>44291</v>
          </cell>
        </row>
        <row r="5659">
          <cell r="K5659">
            <v>150</v>
          </cell>
          <cell r="AB5659">
            <v>44291</v>
          </cell>
        </row>
        <row r="5660">
          <cell r="K5660">
            <v>150</v>
          </cell>
          <cell r="AB5660">
            <v>44291</v>
          </cell>
        </row>
        <row r="5661">
          <cell r="K5661">
            <v>192</v>
          </cell>
          <cell r="AB5661">
            <v>44291</v>
          </cell>
        </row>
        <row r="5662">
          <cell r="K5662">
            <v>192</v>
          </cell>
          <cell r="AB5662">
            <v>44291</v>
          </cell>
        </row>
        <row r="5663">
          <cell r="K5663">
            <v>206</v>
          </cell>
          <cell r="AB5663">
            <v>44291</v>
          </cell>
        </row>
        <row r="5664">
          <cell r="K5664">
            <v>206</v>
          </cell>
          <cell r="AB5664">
            <v>44291</v>
          </cell>
        </row>
        <row r="5665">
          <cell r="K5665">
            <v>231</v>
          </cell>
          <cell r="AB5665">
            <v>44291</v>
          </cell>
        </row>
        <row r="5666">
          <cell r="K5666">
            <v>244</v>
          </cell>
          <cell r="AB5666">
            <v>44291</v>
          </cell>
        </row>
        <row r="5667">
          <cell r="K5667">
            <v>259</v>
          </cell>
          <cell r="AB5667">
            <v>44291</v>
          </cell>
        </row>
        <row r="5668">
          <cell r="K5668">
            <v>261</v>
          </cell>
          <cell r="AB5668">
            <v>44291</v>
          </cell>
        </row>
        <row r="5669">
          <cell r="K5669">
            <v>310</v>
          </cell>
          <cell r="AB5669">
            <v>44291</v>
          </cell>
        </row>
        <row r="5670">
          <cell r="K5670">
            <v>319</v>
          </cell>
          <cell r="AB5670">
            <v>44291</v>
          </cell>
        </row>
        <row r="5671">
          <cell r="K5671">
            <v>48</v>
          </cell>
          <cell r="AB5671">
            <v>44291</v>
          </cell>
        </row>
        <row r="5672">
          <cell r="K5672">
            <v>56</v>
          </cell>
          <cell r="AB5672">
            <v>44291</v>
          </cell>
        </row>
        <row r="5673">
          <cell r="K5673">
            <v>79</v>
          </cell>
          <cell r="AB5673">
            <v>44291</v>
          </cell>
        </row>
        <row r="5674">
          <cell r="K5674">
            <v>84</v>
          </cell>
          <cell r="AB5674">
            <v>44291</v>
          </cell>
        </row>
        <row r="5675">
          <cell r="K5675">
            <v>143</v>
          </cell>
          <cell r="AB5675">
            <v>44291</v>
          </cell>
        </row>
        <row r="5676">
          <cell r="K5676">
            <v>150</v>
          </cell>
          <cell r="AB5676">
            <v>44291</v>
          </cell>
        </row>
        <row r="5677">
          <cell r="K5677">
            <v>171</v>
          </cell>
          <cell r="AB5677">
            <v>44291</v>
          </cell>
        </row>
        <row r="5678">
          <cell r="K5678">
            <v>192</v>
          </cell>
          <cell r="AB5678">
            <v>44291</v>
          </cell>
        </row>
        <row r="5679">
          <cell r="K5679">
            <v>218</v>
          </cell>
          <cell r="AB5679">
            <v>44291</v>
          </cell>
        </row>
        <row r="5680">
          <cell r="K5680">
            <v>244</v>
          </cell>
          <cell r="AB5680">
            <v>44291</v>
          </cell>
        </row>
        <row r="5681">
          <cell r="K5681">
            <v>257</v>
          </cell>
          <cell r="AB5681">
            <v>44291</v>
          </cell>
        </row>
        <row r="5682">
          <cell r="K5682">
            <v>257</v>
          </cell>
          <cell r="AB5682">
            <v>44291</v>
          </cell>
        </row>
        <row r="5683">
          <cell r="K5683">
            <v>259</v>
          </cell>
          <cell r="AB5683">
            <v>44291</v>
          </cell>
        </row>
        <row r="5684">
          <cell r="K5684">
            <v>261</v>
          </cell>
          <cell r="AB5684">
            <v>44291</v>
          </cell>
        </row>
        <row r="5685">
          <cell r="K5685">
            <v>263</v>
          </cell>
          <cell r="AB5685">
            <v>44291</v>
          </cell>
        </row>
        <row r="5686">
          <cell r="K5686">
            <v>263</v>
          </cell>
          <cell r="AB5686">
            <v>44291</v>
          </cell>
        </row>
        <row r="5687">
          <cell r="K5687">
            <v>265</v>
          </cell>
          <cell r="AB5687">
            <v>44291</v>
          </cell>
        </row>
        <row r="5688">
          <cell r="K5688">
            <v>281</v>
          </cell>
          <cell r="AB5688">
            <v>44291</v>
          </cell>
        </row>
        <row r="5689">
          <cell r="K5689">
            <v>310</v>
          </cell>
          <cell r="AB5689">
            <v>44291</v>
          </cell>
        </row>
        <row r="5690">
          <cell r="K5690">
            <v>313</v>
          </cell>
          <cell r="AB5690">
            <v>44291</v>
          </cell>
        </row>
        <row r="5691">
          <cell r="K5691">
            <v>318</v>
          </cell>
          <cell r="AB5691">
            <v>44291</v>
          </cell>
        </row>
        <row r="5692">
          <cell r="K5692">
            <v>318</v>
          </cell>
          <cell r="AB5692">
            <v>44291</v>
          </cell>
        </row>
        <row r="5693">
          <cell r="K5693">
            <v>5</v>
          </cell>
          <cell r="AB5693">
            <v>44291</v>
          </cell>
        </row>
        <row r="5694">
          <cell r="K5694">
            <v>48</v>
          </cell>
          <cell r="AB5694">
            <v>44291</v>
          </cell>
        </row>
        <row r="5695">
          <cell r="K5695">
            <v>56</v>
          </cell>
          <cell r="AB5695">
            <v>44291</v>
          </cell>
        </row>
        <row r="5696">
          <cell r="K5696">
            <v>79</v>
          </cell>
          <cell r="AB5696">
            <v>44291</v>
          </cell>
        </row>
        <row r="5697">
          <cell r="K5697">
            <v>84</v>
          </cell>
          <cell r="AB5697">
            <v>44291</v>
          </cell>
        </row>
        <row r="5698">
          <cell r="K5698">
            <v>143</v>
          </cell>
          <cell r="AB5698">
            <v>44291</v>
          </cell>
        </row>
        <row r="5699">
          <cell r="K5699">
            <v>150</v>
          </cell>
          <cell r="AB5699">
            <v>44291</v>
          </cell>
        </row>
        <row r="5700">
          <cell r="K5700">
            <v>171</v>
          </cell>
          <cell r="AB5700">
            <v>44291</v>
          </cell>
        </row>
        <row r="5701">
          <cell r="K5701">
            <v>192</v>
          </cell>
          <cell r="AB5701">
            <v>44291</v>
          </cell>
        </row>
        <row r="5702">
          <cell r="K5702">
            <v>218</v>
          </cell>
          <cell r="AB5702">
            <v>44291</v>
          </cell>
        </row>
        <row r="5703">
          <cell r="K5703">
            <v>244</v>
          </cell>
          <cell r="AB5703">
            <v>44291</v>
          </cell>
        </row>
        <row r="5704">
          <cell r="K5704">
            <v>257</v>
          </cell>
          <cell r="AB5704">
            <v>44291</v>
          </cell>
        </row>
        <row r="5705">
          <cell r="K5705">
            <v>257</v>
          </cell>
          <cell r="AB5705">
            <v>44291</v>
          </cell>
        </row>
        <row r="5706">
          <cell r="K5706">
            <v>259</v>
          </cell>
          <cell r="AB5706">
            <v>44291</v>
          </cell>
        </row>
        <row r="5707">
          <cell r="K5707">
            <v>261</v>
          </cell>
          <cell r="AB5707">
            <v>44291</v>
          </cell>
        </row>
        <row r="5708">
          <cell r="K5708">
            <v>263</v>
          </cell>
          <cell r="AB5708">
            <v>44291</v>
          </cell>
        </row>
        <row r="5709">
          <cell r="K5709">
            <v>263</v>
          </cell>
          <cell r="AB5709">
            <v>44291</v>
          </cell>
        </row>
        <row r="5710">
          <cell r="K5710">
            <v>265</v>
          </cell>
          <cell r="AB5710">
            <v>44291</v>
          </cell>
        </row>
        <row r="5711">
          <cell r="K5711">
            <v>281</v>
          </cell>
          <cell r="AB5711">
            <v>44291</v>
          </cell>
        </row>
        <row r="5712">
          <cell r="K5712">
            <v>310</v>
          </cell>
          <cell r="AB5712">
            <v>44291</v>
          </cell>
        </row>
        <row r="5713">
          <cell r="K5713">
            <v>313</v>
          </cell>
          <cell r="AB5713">
            <v>44291</v>
          </cell>
        </row>
        <row r="5714">
          <cell r="K5714">
            <v>318</v>
          </cell>
          <cell r="AB5714">
            <v>44291</v>
          </cell>
        </row>
        <row r="5715">
          <cell r="K5715">
            <v>318</v>
          </cell>
          <cell r="AB5715">
            <v>44291</v>
          </cell>
        </row>
        <row r="5716">
          <cell r="K5716">
            <v>5</v>
          </cell>
          <cell r="AB5716">
            <v>44291</v>
          </cell>
        </row>
        <row r="5717">
          <cell r="K5717">
            <v>56</v>
          </cell>
          <cell r="AB5717">
            <v>44291</v>
          </cell>
        </row>
        <row r="5718">
          <cell r="K5718">
            <v>84</v>
          </cell>
          <cell r="AB5718">
            <v>44291</v>
          </cell>
        </row>
        <row r="5719">
          <cell r="K5719">
            <v>84</v>
          </cell>
          <cell r="AB5719">
            <v>44291</v>
          </cell>
        </row>
        <row r="5720">
          <cell r="K5720">
            <v>143</v>
          </cell>
          <cell r="AB5720">
            <v>44291</v>
          </cell>
        </row>
        <row r="5721">
          <cell r="K5721">
            <v>218</v>
          </cell>
          <cell r="AB5721">
            <v>44291</v>
          </cell>
        </row>
        <row r="5722">
          <cell r="K5722">
            <v>244</v>
          </cell>
          <cell r="AB5722">
            <v>44291</v>
          </cell>
        </row>
        <row r="5723">
          <cell r="K5723">
            <v>5</v>
          </cell>
          <cell r="AB5723">
            <v>44291</v>
          </cell>
        </row>
        <row r="5724">
          <cell r="K5724">
            <v>56</v>
          </cell>
          <cell r="AB5724">
            <v>44291</v>
          </cell>
        </row>
        <row r="5725">
          <cell r="K5725">
            <v>84</v>
          </cell>
          <cell r="AB5725">
            <v>44291</v>
          </cell>
        </row>
        <row r="5726">
          <cell r="K5726">
            <v>84</v>
          </cell>
          <cell r="AB5726">
            <v>44291</v>
          </cell>
        </row>
        <row r="5727">
          <cell r="K5727">
            <v>143</v>
          </cell>
          <cell r="AB5727">
            <v>44291</v>
          </cell>
        </row>
        <row r="5728">
          <cell r="K5728">
            <v>218</v>
          </cell>
          <cell r="AB5728">
            <v>44291</v>
          </cell>
        </row>
        <row r="5729">
          <cell r="K5729">
            <v>244</v>
          </cell>
          <cell r="AB5729">
            <v>44291</v>
          </cell>
        </row>
        <row r="5730">
          <cell r="K5730">
            <v>4</v>
          </cell>
          <cell r="AB5730">
            <v>44291</v>
          </cell>
        </row>
        <row r="5731">
          <cell r="K5731">
            <v>42</v>
          </cell>
          <cell r="AB5731">
            <v>44291</v>
          </cell>
        </row>
        <row r="5732">
          <cell r="K5732">
            <v>48</v>
          </cell>
          <cell r="AB5732">
            <v>44291</v>
          </cell>
        </row>
        <row r="5733">
          <cell r="K5733">
            <v>79</v>
          </cell>
          <cell r="AB5733">
            <v>44291</v>
          </cell>
        </row>
        <row r="5734">
          <cell r="K5734">
            <v>84</v>
          </cell>
          <cell r="AB5734">
            <v>44291</v>
          </cell>
        </row>
        <row r="5735">
          <cell r="K5735">
            <v>121</v>
          </cell>
          <cell r="AB5735">
            <v>44291</v>
          </cell>
        </row>
        <row r="5736">
          <cell r="K5736">
            <v>152</v>
          </cell>
          <cell r="AB5736">
            <v>44291</v>
          </cell>
        </row>
        <row r="5737">
          <cell r="K5737">
            <v>192</v>
          </cell>
          <cell r="AB5737">
            <v>44291</v>
          </cell>
        </row>
        <row r="5738">
          <cell r="K5738">
            <v>208</v>
          </cell>
          <cell r="AB5738">
            <v>44291</v>
          </cell>
        </row>
        <row r="5739">
          <cell r="K5739">
            <v>237</v>
          </cell>
          <cell r="AB5739">
            <v>44291</v>
          </cell>
        </row>
        <row r="5740">
          <cell r="K5740">
            <v>244</v>
          </cell>
          <cell r="AB5740">
            <v>44291</v>
          </cell>
        </row>
        <row r="5741">
          <cell r="K5741">
            <v>259</v>
          </cell>
          <cell r="AB5741">
            <v>44291</v>
          </cell>
        </row>
        <row r="5742">
          <cell r="K5742">
            <v>261</v>
          </cell>
          <cell r="AB5742">
            <v>44291</v>
          </cell>
        </row>
        <row r="5743">
          <cell r="K5743">
            <v>265</v>
          </cell>
          <cell r="AB5743">
            <v>44291</v>
          </cell>
        </row>
        <row r="5744">
          <cell r="K5744">
            <v>307</v>
          </cell>
          <cell r="AB5744">
            <v>44291</v>
          </cell>
        </row>
        <row r="5745">
          <cell r="K5745">
            <v>307</v>
          </cell>
          <cell r="AB5745">
            <v>44291</v>
          </cell>
        </row>
        <row r="5746">
          <cell r="K5746">
            <v>310</v>
          </cell>
          <cell r="AB5746">
            <v>44291</v>
          </cell>
        </row>
        <row r="5747">
          <cell r="K5747">
            <v>313</v>
          </cell>
          <cell r="AB5747">
            <v>44291</v>
          </cell>
        </row>
        <row r="5748">
          <cell r="K5748">
            <v>4</v>
          </cell>
          <cell r="AB5748">
            <v>44291</v>
          </cell>
        </row>
        <row r="5749">
          <cell r="K5749">
            <v>42</v>
          </cell>
          <cell r="AB5749">
            <v>44291</v>
          </cell>
        </row>
        <row r="5750">
          <cell r="K5750">
            <v>48</v>
          </cell>
          <cell r="AB5750">
            <v>44291</v>
          </cell>
        </row>
        <row r="5751">
          <cell r="K5751">
            <v>79</v>
          </cell>
          <cell r="AB5751">
            <v>44291</v>
          </cell>
        </row>
        <row r="5752">
          <cell r="K5752">
            <v>84</v>
          </cell>
          <cell r="AB5752">
            <v>44291</v>
          </cell>
        </row>
        <row r="5753">
          <cell r="K5753">
            <v>121</v>
          </cell>
          <cell r="AB5753">
            <v>44291</v>
          </cell>
        </row>
        <row r="5754">
          <cell r="K5754">
            <v>152</v>
          </cell>
          <cell r="AB5754">
            <v>44291</v>
          </cell>
        </row>
        <row r="5755">
          <cell r="K5755">
            <v>192</v>
          </cell>
          <cell r="AB5755">
            <v>44291</v>
          </cell>
        </row>
        <row r="5756">
          <cell r="K5756">
            <v>208</v>
          </cell>
          <cell r="AB5756">
            <v>44291</v>
          </cell>
        </row>
        <row r="5757">
          <cell r="K5757">
            <v>237</v>
          </cell>
          <cell r="AB5757">
            <v>44291</v>
          </cell>
        </row>
        <row r="5758">
          <cell r="K5758">
            <v>244</v>
          </cell>
          <cell r="AB5758">
            <v>44291</v>
          </cell>
        </row>
        <row r="5759">
          <cell r="K5759">
            <v>259</v>
          </cell>
          <cell r="AB5759">
            <v>44291</v>
          </cell>
        </row>
        <row r="5760">
          <cell r="K5760">
            <v>261</v>
          </cell>
          <cell r="AB5760">
            <v>44291</v>
          </cell>
        </row>
        <row r="5761">
          <cell r="K5761">
            <v>265</v>
          </cell>
          <cell r="AB5761">
            <v>44291</v>
          </cell>
        </row>
        <row r="5762">
          <cell r="K5762">
            <v>307</v>
          </cell>
          <cell r="AB5762">
            <v>44291</v>
          </cell>
        </row>
        <row r="5763">
          <cell r="K5763">
            <v>307</v>
          </cell>
          <cell r="AB5763">
            <v>44291</v>
          </cell>
        </row>
        <row r="5764">
          <cell r="K5764">
            <v>310</v>
          </cell>
          <cell r="AB5764">
            <v>44291</v>
          </cell>
        </row>
        <row r="5765">
          <cell r="K5765">
            <v>313</v>
          </cell>
          <cell r="AB5765">
            <v>44291</v>
          </cell>
        </row>
        <row r="5766">
          <cell r="K5766">
            <v>4</v>
          </cell>
          <cell r="AB5766">
            <v>44291</v>
          </cell>
        </row>
        <row r="5767">
          <cell r="K5767">
            <v>42</v>
          </cell>
          <cell r="AB5767">
            <v>44291</v>
          </cell>
        </row>
        <row r="5768">
          <cell r="K5768">
            <v>48</v>
          </cell>
          <cell r="AB5768">
            <v>44291</v>
          </cell>
        </row>
        <row r="5769">
          <cell r="K5769">
            <v>84</v>
          </cell>
          <cell r="AB5769">
            <v>44291</v>
          </cell>
        </row>
        <row r="5770">
          <cell r="K5770">
            <v>84</v>
          </cell>
          <cell r="AB5770">
            <v>44291</v>
          </cell>
        </row>
        <row r="5771">
          <cell r="K5771">
            <v>84</v>
          </cell>
          <cell r="AB5771">
            <v>44291</v>
          </cell>
        </row>
        <row r="5772">
          <cell r="K5772">
            <v>121</v>
          </cell>
          <cell r="AB5772">
            <v>44291</v>
          </cell>
        </row>
        <row r="5773">
          <cell r="K5773">
            <v>192</v>
          </cell>
          <cell r="AB5773">
            <v>44291</v>
          </cell>
        </row>
        <row r="5774">
          <cell r="K5774">
            <v>192</v>
          </cell>
          <cell r="AB5774">
            <v>44291</v>
          </cell>
        </row>
        <row r="5775">
          <cell r="K5775">
            <v>192</v>
          </cell>
          <cell r="AB5775">
            <v>44291</v>
          </cell>
        </row>
        <row r="5776">
          <cell r="K5776">
            <v>206</v>
          </cell>
          <cell r="AB5776">
            <v>44291</v>
          </cell>
        </row>
        <row r="5777">
          <cell r="K5777">
            <v>206</v>
          </cell>
          <cell r="AB5777">
            <v>44291</v>
          </cell>
        </row>
        <row r="5778">
          <cell r="K5778">
            <v>237</v>
          </cell>
          <cell r="AB5778">
            <v>44291</v>
          </cell>
        </row>
        <row r="5779">
          <cell r="K5779">
            <v>244</v>
          </cell>
          <cell r="AB5779">
            <v>44291</v>
          </cell>
        </row>
        <row r="5780">
          <cell r="K5780">
            <v>259</v>
          </cell>
          <cell r="AB5780">
            <v>44291</v>
          </cell>
        </row>
        <row r="5781">
          <cell r="K5781">
            <v>307</v>
          </cell>
          <cell r="AB5781">
            <v>44291</v>
          </cell>
        </row>
        <row r="5782">
          <cell r="K5782">
            <v>307</v>
          </cell>
          <cell r="AB5782">
            <v>44291</v>
          </cell>
        </row>
        <row r="5783">
          <cell r="K5783">
            <v>307</v>
          </cell>
          <cell r="AB5783">
            <v>44291</v>
          </cell>
        </row>
        <row r="5784">
          <cell r="K5784">
            <v>310</v>
          </cell>
          <cell r="AB5784">
            <v>44291</v>
          </cell>
        </row>
        <row r="5785">
          <cell r="K5785">
            <v>311</v>
          </cell>
          <cell r="AB5785">
            <v>44291</v>
          </cell>
        </row>
        <row r="5786">
          <cell r="K5786">
            <v>319</v>
          </cell>
          <cell r="AB5786">
            <v>44291</v>
          </cell>
        </row>
        <row r="5787">
          <cell r="K5787">
            <v>319</v>
          </cell>
          <cell r="AB5787">
            <v>44291</v>
          </cell>
        </row>
        <row r="5788">
          <cell r="K5788">
            <v>4</v>
          </cell>
          <cell r="AB5788">
            <v>44291</v>
          </cell>
        </row>
        <row r="5789">
          <cell r="K5789">
            <v>42</v>
          </cell>
          <cell r="AB5789">
            <v>44291</v>
          </cell>
        </row>
        <row r="5790">
          <cell r="K5790">
            <v>48</v>
          </cell>
          <cell r="AB5790">
            <v>44291</v>
          </cell>
        </row>
        <row r="5791">
          <cell r="K5791">
            <v>84</v>
          </cell>
          <cell r="AB5791">
            <v>44291</v>
          </cell>
        </row>
        <row r="5792">
          <cell r="K5792">
            <v>84</v>
          </cell>
          <cell r="AB5792">
            <v>44291</v>
          </cell>
        </row>
        <row r="5793">
          <cell r="K5793">
            <v>84</v>
          </cell>
          <cell r="AB5793">
            <v>44291</v>
          </cell>
        </row>
        <row r="5794">
          <cell r="K5794">
            <v>121</v>
          </cell>
          <cell r="AB5794">
            <v>44291</v>
          </cell>
        </row>
        <row r="5795">
          <cell r="K5795">
            <v>192</v>
          </cell>
          <cell r="AB5795">
            <v>44291</v>
          </cell>
        </row>
        <row r="5796">
          <cell r="K5796">
            <v>192</v>
          </cell>
          <cell r="AB5796">
            <v>44291</v>
          </cell>
        </row>
        <row r="5797">
          <cell r="K5797">
            <v>192</v>
          </cell>
          <cell r="AB5797">
            <v>44291</v>
          </cell>
        </row>
        <row r="5798">
          <cell r="K5798">
            <v>206</v>
          </cell>
          <cell r="AB5798">
            <v>44291</v>
          </cell>
        </row>
        <row r="5799">
          <cell r="K5799">
            <v>206</v>
          </cell>
          <cell r="AB5799">
            <v>44291</v>
          </cell>
        </row>
        <row r="5800">
          <cell r="K5800">
            <v>237</v>
          </cell>
          <cell r="AB5800">
            <v>44291</v>
          </cell>
        </row>
        <row r="5801">
          <cell r="K5801">
            <v>244</v>
          </cell>
          <cell r="AB5801">
            <v>44291</v>
          </cell>
        </row>
        <row r="5802">
          <cell r="K5802">
            <v>259</v>
          </cell>
          <cell r="AB5802">
            <v>44291</v>
          </cell>
        </row>
        <row r="5803">
          <cell r="K5803">
            <v>307</v>
          </cell>
          <cell r="AB5803">
            <v>44291</v>
          </cell>
        </row>
        <row r="5804">
          <cell r="K5804">
            <v>307</v>
          </cell>
          <cell r="AB5804">
            <v>44291</v>
          </cell>
        </row>
        <row r="5805">
          <cell r="K5805">
            <v>307</v>
          </cell>
          <cell r="AB5805">
            <v>44291</v>
          </cell>
        </row>
        <row r="5806">
          <cell r="K5806">
            <v>310</v>
          </cell>
          <cell r="AB5806">
            <v>44291</v>
          </cell>
        </row>
        <row r="5807">
          <cell r="K5807">
            <v>311</v>
          </cell>
          <cell r="AB5807">
            <v>44291</v>
          </cell>
        </row>
        <row r="5808">
          <cell r="K5808">
            <v>319</v>
          </cell>
          <cell r="AB5808">
            <v>44291</v>
          </cell>
        </row>
        <row r="5809">
          <cell r="K5809">
            <v>319</v>
          </cell>
          <cell r="AB5809">
            <v>44291</v>
          </cell>
        </row>
        <row r="5810">
          <cell r="K5810">
            <v>5</v>
          </cell>
          <cell r="AB5810">
            <v>44291</v>
          </cell>
        </row>
        <row r="5811">
          <cell r="K5811">
            <v>5</v>
          </cell>
          <cell r="AB5811">
            <v>44291</v>
          </cell>
        </row>
        <row r="5812">
          <cell r="K5812">
            <v>45</v>
          </cell>
          <cell r="AB5812">
            <v>44291</v>
          </cell>
        </row>
        <row r="5813">
          <cell r="K5813">
            <v>48</v>
          </cell>
          <cell r="AB5813">
            <v>44291</v>
          </cell>
        </row>
        <row r="5814">
          <cell r="K5814">
            <v>48</v>
          </cell>
          <cell r="AB5814">
            <v>44291</v>
          </cell>
        </row>
        <row r="5815">
          <cell r="K5815">
            <v>48</v>
          </cell>
          <cell r="AB5815">
            <v>44291</v>
          </cell>
        </row>
        <row r="5816">
          <cell r="K5816">
            <v>48</v>
          </cell>
          <cell r="AB5816">
            <v>44291</v>
          </cell>
        </row>
        <row r="5817">
          <cell r="K5817">
            <v>67</v>
          </cell>
          <cell r="AB5817">
            <v>44291</v>
          </cell>
        </row>
        <row r="5818">
          <cell r="K5818">
            <v>84</v>
          </cell>
          <cell r="AB5818">
            <v>44291</v>
          </cell>
        </row>
        <row r="5819">
          <cell r="K5819">
            <v>84</v>
          </cell>
          <cell r="AB5819">
            <v>44291</v>
          </cell>
        </row>
        <row r="5820">
          <cell r="K5820">
            <v>84</v>
          </cell>
          <cell r="AB5820">
            <v>44291</v>
          </cell>
        </row>
        <row r="5821">
          <cell r="K5821">
            <v>116</v>
          </cell>
          <cell r="AB5821">
            <v>44291</v>
          </cell>
        </row>
        <row r="5822">
          <cell r="K5822">
            <v>136</v>
          </cell>
          <cell r="AB5822">
            <v>44291</v>
          </cell>
        </row>
        <row r="5823">
          <cell r="K5823">
            <v>152</v>
          </cell>
          <cell r="AB5823">
            <v>44291</v>
          </cell>
        </row>
        <row r="5824">
          <cell r="K5824">
            <v>156</v>
          </cell>
          <cell r="AB5824">
            <v>44291</v>
          </cell>
        </row>
        <row r="5825">
          <cell r="K5825">
            <v>192</v>
          </cell>
          <cell r="AB5825">
            <v>44291</v>
          </cell>
        </row>
        <row r="5826">
          <cell r="K5826">
            <v>244</v>
          </cell>
          <cell r="AB5826">
            <v>44291</v>
          </cell>
        </row>
        <row r="5827">
          <cell r="K5827">
            <v>244</v>
          </cell>
          <cell r="AB5827">
            <v>44291</v>
          </cell>
        </row>
        <row r="5828">
          <cell r="K5828">
            <v>244</v>
          </cell>
          <cell r="AB5828">
            <v>44291</v>
          </cell>
        </row>
        <row r="5829">
          <cell r="K5829">
            <v>244</v>
          </cell>
          <cell r="AB5829">
            <v>44291</v>
          </cell>
        </row>
        <row r="5830">
          <cell r="K5830">
            <v>244</v>
          </cell>
          <cell r="AB5830">
            <v>44291</v>
          </cell>
        </row>
        <row r="5831">
          <cell r="K5831">
            <v>261</v>
          </cell>
          <cell r="AB5831">
            <v>44291</v>
          </cell>
        </row>
        <row r="5832">
          <cell r="K5832">
            <v>267</v>
          </cell>
          <cell r="AB5832">
            <v>44291</v>
          </cell>
        </row>
        <row r="5833">
          <cell r="K5833">
            <v>5</v>
          </cell>
          <cell r="AB5833">
            <v>44291</v>
          </cell>
        </row>
        <row r="5834">
          <cell r="K5834">
            <v>5</v>
          </cell>
          <cell r="AB5834">
            <v>44291</v>
          </cell>
        </row>
        <row r="5835">
          <cell r="K5835">
            <v>45</v>
          </cell>
          <cell r="AB5835">
            <v>44291</v>
          </cell>
        </row>
        <row r="5836">
          <cell r="K5836">
            <v>48</v>
          </cell>
          <cell r="AB5836">
            <v>44291</v>
          </cell>
        </row>
        <row r="5837">
          <cell r="K5837">
            <v>48</v>
          </cell>
          <cell r="AB5837">
            <v>44291</v>
          </cell>
        </row>
        <row r="5838">
          <cell r="K5838">
            <v>48</v>
          </cell>
          <cell r="AB5838">
            <v>44291</v>
          </cell>
        </row>
        <row r="5839">
          <cell r="K5839">
            <v>48</v>
          </cell>
          <cell r="AB5839">
            <v>44291</v>
          </cell>
        </row>
        <row r="5840">
          <cell r="K5840">
            <v>67</v>
          </cell>
          <cell r="AB5840">
            <v>44291</v>
          </cell>
        </row>
        <row r="5841">
          <cell r="K5841">
            <v>84</v>
          </cell>
          <cell r="AB5841">
            <v>44291</v>
          </cell>
        </row>
        <row r="5842">
          <cell r="K5842">
            <v>84</v>
          </cell>
          <cell r="AB5842">
            <v>44291</v>
          </cell>
        </row>
        <row r="5843">
          <cell r="K5843">
            <v>84</v>
          </cell>
          <cell r="AB5843">
            <v>44291</v>
          </cell>
        </row>
        <row r="5844">
          <cell r="K5844">
            <v>116</v>
          </cell>
          <cell r="AB5844">
            <v>44291</v>
          </cell>
        </row>
        <row r="5845">
          <cell r="K5845">
            <v>136</v>
          </cell>
          <cell r="AB5845">
            <v>44291</v>
          </cell>
        </row>
        <row r="5846">
          <cell r="K5846">
            <v>152</v>
          </cell>
          <cell r="AB5846">
            <v>44291</v>
          </cell>
        </row>
        <row r="5847">
          <cell r="K5847">
            <v>156</v>
          </cell>
          <cell r="AB5847">
            <v>44291</v>
          </cell>
        </row>
        <row r="5848">
          <cell r="K5848">
            <v>192</v>
          </cell>
          <cell r="AB5848">
            <v>44291</v>
          </cell>
        </row>
        <row r="5849">
          <cell r="K5849">
            <v>244</v>
          </cell>
          <cell r="AB5849">
            <v>44291</v>
          </cell>
        </row>
        <row r="5850">
          <cell r="K5850">
            <v>244</v>
          </cell>
          <cell r="AB5850">
            <v>44291</v>
          </cell>
        </row>
        <row r="5851">
          <cell r="K5851">
            <v>244</v>
          </cell>
          <cell r="AB5851">
            <v>44291</v>
          </cell>
        </row>
        <row r="5852">
          <cell r="K5852">
            <v>244</v>
          </cell>
          <cell r="AB5852">
            <v>44291</v>
          </cell>
        </row>
        <row r="5853">
          <cell r="K5853">
            <v>244</v>
          </cell>
          <cell r="AB5853">
            <v>44291</v>
          </cell>
        </row>
        <row r="5854">
          <cell r="K5854">
            <v>261</v>
          </cell>
          <cell r="AB5854">
            <v>44291</v>
          </cell>
        </row>
        <row r="5855">
          <cell r="K5855">
            <v>267</v>
          </cell>
          <cell r="AB5855">
            <v>44291</v>
          </cell>
        </row>
        <row r="5856">
          <cell r="K5856">
            <v>5</v>
          </cell>
          <cell r="AB5856">
            <v>44291</v>
          </cell>
        </row>
        <row r="5857">
          <cell r="K5857">
            <v>5</v>
          </cell>
          <cell r="AB5857">
            <v>44291</v>
          </cell>
        </row>
        <row r="5858">
          <cell r="K5858">
            <v>5</v>
          </cell>
          <cell r="AB5858">
            <v>44291</v>
          </cell>
        </row>
        <row r="5859">
          <cell r="K5859">
            <v>45</v>
          </cell>
          <cell r="AB5859">
            <v>44291</v>
          </cell>
        </row>
        <row r="5860">
          <cell r="K5860">
            <v>45</v>
          </cell>
          <cell r="AB5860">
            <v>44291</v>
          </cell>
        </row>
        <row r="5861">
          <cell r="K5861">
            <v>48</v>
          </cell>
          <cell r="AB5861">
            <v>44291</v>
          </cell>
        </row>
        <row r="5862">
          <cell r="K5862">
            <v>48</v>
          </cell>
          <cell r="AB5862">
            <v>44291</v>
          </cell>
        </row>
        <row r="5863">
          <cell r="K5863">
            <v>48</v>
          </cell>
          <cell r="AB5863">
            <v>44291</v>
          </cell>
        </row>
        <row r="5864">
          <cell r="K5864">
            <v>48</v>
          </cell>
          <cell r="AB5864">
            <v>44291</v>
          </cell>
        </row>
        <row r="5865">
          <cell r="K5865">
            <v>48</v>
          </cell>
          <cell r="AB5865">
            <v>44291</v>
          </cell>
        </row>
        <row r="5866">
          <cell r="K5866">
            <v>56</v>
          </cell>
          <cell r="AB5866">
            <v>44291</v>
          </cell>
        </row>
        <row r="5867">
          <cell r="K5867">
            <v>67</v>
          </cell>
          <cell r="AB5867">
            <v>44291</v>
          </cell>
        </row>
        <row r="5868">
          <cell r="K5868">
            <v>67</v>
          </cell>
          <cell r="AB5868">
            <v>44291</v>
          </cell>
        </row>
        <row r="5869">
          <cell r="K5869">
            <v>84</v>
          </cell>
          <cell r="AB5869">
            <v>44291</v>
          </cell>
        </row>
        <row r="5870">
          <cell r="K5870">
            <v>84</v>
          </cell>
          <cell r="AB5870">
            <v>44291</v>
          </cell>
        </row>
        <row r="5871">
          <cell r="K5871">
            <v>98</v>
          </cell>
          <cell r="AB5871">
            <v>44291</v>
          </cell>
        </row>
        <row r="5872">
          <cell r="K5872">
            <v>98</v>
          </cell>
          <cell r="AB5872">
            <v>44291</v>
          </cell>
        </row>
        <row r="5873">
          <cell r="K5873">
            <v>100</v>
          </cell>
          <cell r="AB5873">
            <v>44291</v>
          </cell>
        </row>
        <row r="5874">
          <cell r="K5874">
            <v>116</v>
          </cell>
          <cell r="AB5874">
            <v>44291</v>
          </cell>
        </row>
        <row r="5875">
          <cell r="K5875">
            <v>151</v>
          </cell>
          <cell r="AB5875">
            <v>44291</v>
          </cell>
        </row>
        <row r="5876">
          <cell r="K5876">
            <v>176</v>
          </cell>
          <cell r="AB5876">
            <v>44291</v>
          </cell>
        </row>
        <row r="5877">
          <cell r="K5877">
            <v>192</v>
          </cell>
          <cell r="AB5877">
            <v>44291</v>
          </cell>
        </row>
        <row r="5878">
          <cell r="K5878">
            <v>192</v>
          </cell>
          <cell r="AB5878">
            <v>44291</v>
          </cell>
        </row>
        <row r="5879">
          <cell r="K5879">
            <v>192</v>
          </cell>
          <cell r="AB5879">
            <v>44291</v>
          </cell>
        </row>
        <row r="5880">
          <cell r="K5880">
            <v>192</v>
          </cell>
          <cell r="AB5880">
            <v>44291</v>
          </cell>
        </row>
        <row r="5881">
          <cell r="K5881">
            <v>206</v>
          </cell>
          <cell r="AB5881">
            <v>44291</v>
          </cell>
        </row>
        <row r="5882">
          <cell r="K5882">
            <v>206</v>
          </cell>
          <cell r="AB5882">
            <v>44291</v>
          </cell>
        </row>
        <row r="5883">
          <cell r="K5883">
            <v>208</v>
          </cell>
          <cell r="AB5883">
            <v>44291</v>
          </cell>
        </row>
        <row r="5884">
          <cell r="K5884">
            <v>214</v>
          </cell>
          <cell r="AB5884">
            <v>44291</v>
          </cell>
        </row>
        <row r="5885">
          <cell r="K5885">
            <v>214</v>
          </cell>
          <cell r="AB5885">
            <v>44291</v>
          </cell>
        </row>
        <row r="5886">
          <cell r="K5886">
            <v>214</v>
          </cell>
          <cell r="AB5886">
            <v>44291</v>
          </cell>
        </row>
        <row r="5887">
          <cell r="K5887">
            <v>214</v>
          </cell>
          <cell r="AB5887">
            <v>44291</v>
          </cell>
        </row>
        <row r="5888">
          <cell r="K5888">
            <v>214</v>
          </cell>
          <cell r="AB5888">
            <v>44291</v>
          </cell>
        </row>
        <row r="5889">
          <cell r="K5889">
            <v>214</v>
          </cell>
          <cell r="AB5889">
            <v>44291</v>
          </cell>
        </row>
        <row r="5890">
          <cell r="K5890">
            <v>214</v>
          </cell>
          <cell r="AB5890">
            <v>44291</v>
          </cell>
        </row>
        <row r="5891">
          <cell r="K5891">
            <v>231</v>
          </cell>
          <cell r="AB5891">
            <v>44291</v>
          </cell>
        </row>
        <row r="5892">
          <cell r="K5892">
            <v>244</v>
          </cell>
          <cell r="AB5892">
            <v>44291</v>
          </cell>
        </row>
        <row r="5893">
          <cell r="K5893">
            <v>266</v>
          </cell>
          <cell r="AB5893">
            <v>44291</v>
          </cell>
        </row>
        <row r="5894">
          <cell r="K5894">
            <v>292</v>
          </cell>
          <cell r="AB5894">
            <v>44291</v>
          </cell>
        </row>
        <row r="5895">
          <cell r="K5895">
            <v>294</v>
          </cell>
          <cell r="AB5895">
            <v>44291</v>
          </cell>
        </row>
        <row r="5896">
          <cell r="K5896">
            <v>294</v>
          </cell>
          <cell r="AB5896">
            <v>44291</v>
          </cell>
        </row>
        <row r="5897">
          <cell r="K5897">
            <v>294</v>
          </cell>
          <cell r="AB5897">
            <v>44291</v>
          </cell>
        </row>
        <row r="5898">
          <cell r="K5898">
            <v>294</v>
          </cell>
          <cell r="AB5898">
            <v>44291</v>
          </cell>
        </row>
        <row r="5899">
          <cell r="K5899">
            <v>310</v>
          </cell>
          <cell r="AB5899">
            <v>44291</v>
          </cell>
        </row>
        <row r="5900">
          <cell r="K5900">
            <v>311</v>
          </cell>
          <cell r="AB5900">
            <v>44291</v>
          </cell>
        </row>
        <row r="5901">
          <cell r="K5901">
            <v>311</v>
          </cell>
          <cell r="AB5901">
            <v>44291</v>
          </cell>
        </row>
        <row r="5902">
          <cell r="K5902">
            <v>319</v>
          </cell>
          <cell r="AB5902">
            <v>44291</v>
          </cell>
        </row>
        <row r="5903">
          <cell r="K5903">
            <v>319</v>
          </cell>
          <cell r="AB5903">
            <v>44291</v>
          </cell>
        </row>
        <row r="5904">
          <cell r="K5904">
            <v>319</v>
          </cell>
          <cell r="AB5904">
            <v>44291</v>
          </cell>
        </row>
        <row r="5905">
          <cell r="K5905">
            <v>5</v>
          </cell>
          <cell r="AB5905">
            <v>44291</v>
          </cell>
        </row>
        <row r="5906">
          <cell r="K5906">
            <v>5</v>
          </cell>
          <cell r="AB5906">
            <v>44291</v>
          </cell>
        </row>
        <row r="5907">
          <cell r="K5907">
            <v>5</v>
          </cell>
          <cell r="AB5907">
            <v>44291</v>
          </cell>
        </row>
        <row r="5908">
          <cell r="K5908">
            <v>45</v>
          </cell>
          <cell r="AB5908">
            <v>44291</v>
          </cell>
        </row>
        <row r="5909">
          <cell r="K5909">
            <v>45</v>
          </cell>
          <cell r="AB5909">
            <v>44291</v>
          </cell>
        </row>
        <row r="5910">
          <cell r="K5910">
            <v>48</v>
          </cell>
          <cell r="AB5910">
            <v>44291</v>
          </cell>
        </row>
        <row r="5911">
          <cell r="K5911">
            <v>48</v>
          </cell>
          <cell r="AB5911">
            <v>44291</v>
          </cell>
        </row>
        <row r="5912">
          <cell r="K5912">
            <v>48</v>
          </cell>
          <cell r="AB5912">
            <v>44291</v>
          </cell>
        </row>
        <row r="5913">
          <cell r="K5913">
            <v>48</v>
          </cell>
          <cell r="AB5913">
            <v>44291</v>
          </cell>
        </row>
        <row r="5914">
          <cell r="K5914">
            <v>48</v>
          </cell>
          <cell r="AB5914">
            <v>44291</v>
          </cell>
        </row>
        <row r="5915">
          <cell r="K5915">
            <v>56</v>
          </cell>
          <cell r="AB5915">
            <v>44291</v>
          </cell>
        </row>
        <row r="5916">
          <cell r="K5916">
            <v>67</v>
          </cell>
          <cell r="AB5916">
            <v>44291</v>
          </cell>
        </row>
        <row r="5917">
          <cell r="K5917">
            <v>67</v>
          </cell>
          <cell r="AB5917">
            <v>44291</v>
          </cell>
        </row>
        <row r="5918">
          <cell r="K5918">
            <v>84</v>
          </cell>
          <cell r="AB5918">
            <v>44291</v>
          </cell>
        </row>
        <row r="5919">
          <cell r="K5919">
            <v>84</v>
          </cell>
          <cell r="AB5919">
            <v>44291</v>
          </cell>
        </row>
        <row r="5920">
          <cell r="K5920">
            <v>98</v>
          </cell>
          <cell r="AB5920">
            <v>44291</v>
          </cell>
        </row>
        <row r="5921">
          <cell r="K5921">
            <v>98</v>
          </cell>
          <cell r="AB5921">
            <v>44291</v>
          </cell>
        </row>
        <row r="5922">
          <cell r="K5922">
            <v>100</v>
          </cell>
          <cell r="AB5922">
            <v>44291</v>
          </cell>
        </row>
        <row r="5923">
          <cell r="K5923">
            <v>116</v>
          </cell>
          <cell r="AB5923">
            <v>44291</v>
          </cell>
        </row>
        <row r="5924">
          <cell r="K5924">
            <v>151</v>
          </cell>
          <cell r="AB5924">
            <v>44291</v>
          </cell>
        </row>
        <row r="5925">
          <cell r="K5925">
            <v>176</v>
          </cell>
          <cell r="AB5925">
            <v>44291</v>
          </cell>
        </row>
        <row r="5926">
          <cell r="K5926">
            <v>192</v>
          </cell>
          <cell r="AB5926">
            <v>44291</v>
          </cell>
        </row>
        <row r="5927">
          <cell r="K5927">
            <v>192</v>
          </cell>
          <cell r="AB5927">
            <v>44291</v>
          </cell>
        </row>
        <row r="5928">
          <cell r="K5928">
            <v>192</v>
          </cell>
          <cell r="AB5928">
            <v>44291</v>
          </cell>
        </row>
        <row r="5929">
          <cell r="K5929">
            <v>192</v>
          </cell>
          <cell r="AB5929">
            <v>44291</v>
          </cell>
        </row>
        <row r="5930">
          <cell r="K5930">
            <v>206</v>
          </cell>
          <cell r="AB5930">
            <v>44291</v>
          </cell>
        </row>
        <row r="5931">
          <cell r="K5931">
            <v>206</v>
          </cell>
          <cell r="AB5931">
            <v>44291</v>
          </cell>
        </row>
        <row r="5932">
          <cell r="K5932">
            <v>208</v>
          </cell>
          <cell r="AB5932">
            <v>44291</v>
          </cell>
        </row>
        <row r="5933">
          <cell r="K5933">
            <v>214</v>
          </cell>
          <cell r="AB5933">
            <v>44291</v>
          </cell>
        </row>
        <row r="5934">
          <cell r="K5934">
            <v>214</v>
          </cell>
          <cell r="AB5934">
            <v>44291</v>
          </cell>
        </row>
        <row r="5935">
          <cell r="K5935">
            <v>214</v>
          </cell>
          <cell r="AB5935">
            <v>44291</v>
          </cell>
        </row>
        <row r="5936">
          <cell r="K5936">
            <v>214</v>
          </cell>
          <cell r="AB5936">
            <v>44291</v>
          </cell>
        </row>
        <row r="5937">
          <cell r="K5937">
            <v>214</v>
          </cell>
          <cell r="AB5937">
            <v>44291</v>
          </cell>
        </row>
        <row r="5938">
          <cell r="K5938">
            <v>214</v>
          </cell>
          <cell r="AB5938">
            <v>44291</v>
          </cell>
        </row>
        <row r="5939">
          <cell r="K5939">
            <v>214</v>
          </cell>
          <cell r="AB5939">
            <v>44291</v>
          </cell>
        </row>
        <row r="5940">
          <cell r="K5940">
            <v>231</v>
          </cell>
          <cell r="AB5940">
            <v>44291</v>
          </cell>
        </row>
        <row r="5941">
          <cell r="K5941">
            <v>244</v>
          </cell>
          <cell r="AB5941">
            <v>44291</v>
          </cell>
        </row>
        <row r="5942">
          <cell r="K5942">
            <v>266</v>
          </cell>
          <cell r="AB5942">
            <v>44291</v>
          </cell>
        </row>
        <row r="5943">
          <cell r="K5943">
            <v>292</v>
          </cell>
          <cell r="AB5943">
            <v>44291</v>
          </cell>
        </row>
        <row r="5944">
          <cell r="K5944">
            <v>294</v>
          </cell>
          <cell r="AB5944">
            <v>44291</v>
          </cell>
        </row>
        <row r="5945">
          <cell r="K5945">
            <v>294</v>
          </cell>
          <cell r="AB5945">
            <v>44291</v>
          </cell>
        </row>
        <row r="5946">
          <cell r="K5946">
            <v>294</v>
          </cell>
          <cell r="AB5946">
            <v>44291</v>
          </cell>
        </row>
        <row r="5947">
          <cell r="K5947">
            <v>294</v>
          </cell>
          <cell r="AB5947">
            <v>44291</v>
          </cell>
        </row>
        <row r="5948">
          <cell r="K5948">
            <v>310</v>
          </cell>
          <cell r="AB5948">
            <v>44291</v>
          </cell>
        </row>
        <row r="5949">
          <cell r="K5949">
            <v>311</v>
          </cell>
          <cell r="AB5949">
            <v>44291</v>
          </cell>
        </row>
        <row r="5950">
          <cell r="K5950">
            <v>311</v>
          </cell>
          <cell r="AB5950">
            <v>44291</v>
          </cell>
        </row>
        <row r="5951">
          <cell r="K5951">
            <v>319</v>
          </cell>
          <cell r="AB5951">
            <v>44291</v>
          </cell>
        </row>
        <row r="5952">
          <cell r="K5952">
            <v>319</v>
          </cell>
          <cell r="AB5952">
            <v>44291</v>
          </cell>
        </row>
        <row r="5953">
          <cell r="K5953">
            <v>319</v>
          </cell>
          <cell r="AB5953">
            <v>44291</v>
          </cell>
        </row>
        <row r="5954">
          <cell r="K5954">
            <v>45</v>
          </cell>
          <cell r="AB5954">
            <v>44291</v>
          </cell>
        </row>
        <row r="5955">
          <cell r="K5955">
            <v>45</v>
          </cell>
          <cell r="AB5955">
            <v>44291</v>
          </cell>
        </row>
        <row r="5956">
          <cell r="K5956">
            <v>48</v>
          </cell>
          <cell r="AB5956">
            <v>44291</v>
          </cell>
        </row>
        <row r="5957">
          <cell r="K5957">
            <v>50</v>
          </cell>
          <cell r="AB5957">
            <v>44291</v>
          </cell>
        </row>
        <row r="5958">
          <cell r="K5958">
            <v>56</v>
          </cell>
          <cell r="AB5958">
            <v>44291</v>
          </cell>
        </row>
        <row r="5959">
          <cell r="K5959">
            <v>79</v>
          </cell>
          <cell r="AB5959">
            <v>44291</v>
          </cell>
        </row>
        <row r="5960">
          <cell r="K5960">
            <v>100</v>
          </cell>
          <cell r="AB5960">
            <v>44291</v>
          </cell>
        </row>
        <row r="5961">
          <cell r="K5961">
            <v>100</v>
          </cell>
          <cell r="AB5961">
            <v>44291</v>
          </cell>
        </row>
        <row r="5962">
          <cell r="K5962">
            <v>116</v>
          </cell>
          <cell r="AB5962">
            <v>44291</v>
          </cell>
        </row>
        <row r="5963">
          <cell r="K5963">
            <v>152</v>
          </cell>
          <cell r="AB5963">
            <v>44291</v>
          </cell>
        </row>
        <row r="5964">
          <cell r="K5964">
            <v>154</v>
          </cell>
          <cell r="AB5964">
            <v>44291</v>
          </cell>
        </row>
        <row r="5965">
          <cell r="K5965">
            <v>156</v>
          </cell>
          <cell r="AB5965">
            <v>44291</v>
          </cell>
        </row>
        <row r="5966">
          <cell r="K5966">
            <v>170</v>
          </cell>
          <cell r="AB5966">
            <v>44291</v>
          </cell>
        </row>
        <row r="5967">
          <cell r="K5967">
            <v>176</v>
          </cell>
          <cell r="AB5967">
            <v>44291</v>
          </cell>
        </row>
        <row r="5968">
          <cell r="K5968">
            <v>192</v>
          </cell>
          <cell r="AB5968">
            <v>44291</v>
          </cell>
        </row>
        <row r="5969">
          <cell r="K5969">
            <v>198</v>
          </cell>
          <cell r="AB5969">
            <v>44291</v>
          </cell>
        </row>
        <row r="5970">
          <cell r="K5970">
            <v>208</v>
          </cell>
          <cell r="AB5970">
            <v>44291</v>
          </cell>
        </row>
        <row r="5971">
          <cell r="K5971">
            <v>214</v>
          </cell>
          <cell r="AB5971">
            <v>44291</v>
          </cell>
        </row>
        <row r="5972">
          <cell r="K5972">
            <v>214</v>
          </cell>
          <cell r="AB5972">
            <v>44291</v>
          </cell>
        </row>
        <row r="5973">
          <cell r="K5973">
            <v>215</v>
          </cell>
          <cell r="AB5973">
            <v>44291</v>
          </cell>
        </row>
        <row r="5974">
          <cell r="K5974">
            <v>219</v>
          </cell>
          <cell r="AB5974">
            <v>44291</v>
          </cell>
        </row>
        <row r="5975">
          <cell r="K5975">
            <v>232</v>
          </cell>
          <cell r="AB5975">
            <v>44291</v>
          </cell>
        </row>
        <row r="5976">
          <cell r="K5976">
            <v>232</v>
          </cell>
          <cell r="AB5976">
            <v>44291</v>
          </cell>
        </row>
        <row r="5977">
          <cell r="K5977">
            <v>244</v>
          </cell>
          <cell r="AB5977">
            <v>44291</v>
          </cell>
        </row>
        <row r="5978">
          <cell r="K5978">
            <v>259</v>
          </cell>
          <cell r="AB5978">
            <v>44291</v>
          </cell>
        </row>
        <row r="5979">
          <cell r="K5979">
            <v>261</v>
          </cell>
          <cell r="AB5979">
            <v>44291</v>
          </cell>
        </row>
        <row r="5980">
          <cell r="K5980">
            <v>263</v>
          </cell>
          <cell r="AB5980">
            <v>44291</v>
          </cell>
        </row>
        <row r="5981">
          <cell r="K5981">
            <v>263</v>
          </cell>
          <cell r="AB5981">
            <v>44291</v>
          </cell>
        </row>
        <row r="5982">
          <cell r="K5982">
            <v>265</v>
          </cell>
          <cell r="AB5982">
            <v>44291</v>
          </cell>
        </row>
        <row r="5983">
          <cell r="K5983">
            <v>267</v>
          </cell>
          <cell r="AB5983">
            <v>44291</v>
          </cell>
        </row>
        <row r="5984">
          <cell r="K5984">
            <v>310</v>
          </cell>
          <cell r="AB5984">
            <v>44291</v>
          </cell>
        </row>
        <row r="5985">
          <cell r="K5985">
            <v>313</v>
          </cell>
          <cell r="AB5985">
            <v>44291</v>
          </cell>
        </row>
        <row r="5986">
          <cell r="K5986">
            <v>5</v>
          </cell>
          <cell r="AB5986">
            <v>44291</v>
          </cell>
        </row>
        <row r="5987">
          <cell r="K5987">
            <v>45</v>
          </cell>
          <cell r="AB5987">
            <v>44291</v>
          </cell>
        </row>
        <row r="5988">
          <cell r="K5988">
            <v>45</v>
          </cell>
          <cell r="AB5988">
            <v>44291</v>
          </cell>
        </row>
        <row r="5989">
          <cell r="K5989">
            <v>48</v>
          </cell>
          <cell r="AB5989">
            <v>44291</v>
          </cell>
        </row>
        <row r="5990">
          <cell r="K5990">
            <v>50</v>
          </cell>
          <cell r="AB5990">
            <v>44291</v>
          </cell>
        </row>
        <row r="5991">
          <cell r="K5991">
            <v>56</v>
          </cell>
          <cell r="AB5991">
            <v>44291</v>
          </cell>
        </row>
        <row r="5992">
          <cell r="K5992">
            <v>74</v>
          </cell>
          <cell r="AB5992">
            <v>44291</v>
          </cell>
        </row>
        <row r="5993">
          <cell r="K5993">
            <v>79</v>
          </cell>
          <cell r="AB5993">
            <v>44291</v>
          </cell>
        </row>
        <row r="5994">
          <cell r="K5994">
            <v>100</v>
          </cell>
          <cell r="AB5994">
            <v>44291</v>
          </cell>
        </row>
        <row r="5995">
          <cell r="K5995">
            <v>100</v>
          </cell>
          <cell r="AB5995">
            <v>44291</v>
          </cell>
        </row>
        <row r="5996">
          <cell r="K5996">
            <v>116</v>
          </cell>
          <cell r="AB5996">
            <v>44291</v>
          </cell>
        </row>
        <row r="5997">
          <cell r="K5997">
            <v>152</v>
          </cell>
          <cell r="AB5997">
            <v>44291</v>
          </cell>
        </row>
        <row r="5998">
          <cell r="K5998">
            <v>154</v>
          </cell>
          <cell r="AB5998">
            <v>44291</v>
          </cell>
        </row>
        <row r="5999">
          <cell r="K5999">
            <v>156</v>
          </cell>
          <cell r="AB5999">
            <v>44291</v>
          </cell>
        </row>
        <row r="6000">
          <cell r="K6000">
            <v>170</v>
          </cell>
          <cell r="AB6000">
            <v>44291</v>
          </cell>
        </row>
        <row r="6001">
          <cell r="K6001">
            <v>176</v>
          </cell>
          <cell r="AB6001">
            <v>44291</v>
          </cell>
        </row>
        <row r="6002">
          <cell r="K6002">
            <v>192</v>
          </cell>
          <cell r="AB6002">
            <v>44291</v>
          </cell>
        </row>
        <row r="6003">
          <cell r="K6003">
            <v>198</v>
          </cell>
          <cell r="AB6003">
            <v>44291</v>
          </cell>
        </row>
        <row r="6004">
          <cell r="K6004">
            <v>208</v>
          </cell>
          <cell r="AB6004">
            <v>44291</v>
          </cell>
        </row>
        <row r="6005">
          <cell r="K6005">
            <v>214</v>
          </cell>
          <cell r="AB6005">
            <v>44291</v>
          </cell>
        </row>
        <row r="6006">
          <cell r="K6006">
            <v>214</v>
          </cell>
          <cell r="AB6006">
            <v>44291</v>
          </cell>
        </row>
        <row r="6007">
          <cell r="K6007">
            <v>215</v>
          </cell>
          <cell r="AB6007">
            <v>44291</v>
          </cell>
        </row>
        <row r="6008">
          <cell r="K6008">
            <v>219</v>
          </cell>
          <cell r="AB6008">
            <v>44291</v>
          </cell>
        </row>
        <row r="6009">
          <cell r="K6009">
            <v>232</v>
          </cell>
          <cell r="AB6009">
            <v>44291</v>
          </cell>
        </row>
        <row r="6010">
          <cell r="K6010">
            <v>232</v>
          </cell>
          <cell r="AB6010">
            <v>44291</v>
          </cell>
        </row>
        <row r="6011">
          <cell r="K6011">
            <v>244</v>
          </cell>
          <cell r="AB6011">
            <v>44291</v>
          </cell>
        </row>
        <row r="6012">
          <cell r="K6012">
            <v>259</v>
          </cell>
          <cell r="AB6012">
            <v>44291</v>
          </cell>
        </row>
        <row r="6013">
          <cell r="K6013">
            <v>261</v>
          </cell>
          <cell r="AB6013">
            <v>44291</v>
          </cell>
        </row>
        <row r="6014">
          <cell r="K6014">
            <v>263</v>
          </cell>
          <cell r="AB6014">
            <v>44291</v>
          </cell>
        </row>
        <row r="6015">
          <cell r="K6015">
            <v>263</v>
          </cell>
          <cell r="AB6015">
            <v>44291</v>
          </cell>
        </row>
        <row r="6016">
          <cell r="K6016">
            <v>265</v>
          </cell>
          <cell r="AB6016">
            <v>44291</v>
          </cell>
        </row>
        <row r="6017">
          <cell r="K6017">
            <v>267</v>
          </cell>
          <cell r="AB6017">
            <v>44291</v>
          </cell>
        </row>
        <row r="6018">
          <cell r="K6018">
            <v>310</v>
          </cell>
          <cell r="AB6018">
            <v>44291</v>
          </cell>
        </row>
        <row r="6019">
          <cell r="K6019">
            <v>313</v>
          </cell>
          <cell r="AB6019">
            <v>44291</v>
          </cell>
        </row>
        <row r="6020">
          <cell r="K6020">
            <v>45</v>
          </cell>
          <cell r="AB6020">
            <v>44291</v>
          </cell>
        </row>
        <row r="6021">
          <cell r="K6021">
            <v>45</v>
          </cell>
          <cell r="AB6021">
            <v>44291</v>
          </cell>
        </row>
        <row r="6022">
          <cell r="K6022">
            <v>45</v>
          </cell>
          <cell r="AB6022">
            <v>44291</v>
          </cell>
        </row>
        <row r="6023">
          <cell r="K6023">
            <v>45</v>
          </cell>
          <cell r="AB6023">
            <v>44291</v>
          </cell>
        </row>
        <row r="6024">
          <cell r="K6024">
            <v>5</v>
          </cell>
          <cell r="AB6024">
            <v>44291</v>
          </cell>
        </row>
        <row r="6025">
          <cell r="K6025">
            <v>5</v>
          </cell>
          <cell r="AB6025">
            <v>44291</v>
          </cell>
        </row>
        <row r="6026">
          <cell r="K6026">
            <v>56</v>
          </cell>
          <cell r="AB6026">
            <v>44291</v>
          </cell>
        </row>
        <row r="6027">
          <cell r="K6027">
            <v>56</v>
          </cell>
          <cell r="AB6027">
            <v>44291</v>
          </cell>
        </row>
        <row r="6028">
          <cell r="K6028">
            <v>67</v>
          </cell>
          <cell r="AB6028">
            <v>44291</v>
          </cell>
        </row>
        <row r="6029">
          <cell r="K6029">
            <v>84</v>
          </cell>
          <cell r="AB6029">
            <v>44291</v>
          </cell>
        </row>
        <row r="6030">
          <cell r="K6030">
            <v>84</v>
          </cell>
          <cell r="AB6030">
            <v>44291</v>
          </cell>
        </row>
        <row r="6031">
          <cell r="K6031">
            <v>84</v>
          </cell>
          <cell r="AB6031">
            <v>44291</v>
          </cell>
        </row>
        <row r="6032">
          <cell r="K6032">
            <v>84</v>
          </cell>
          <cell r="AB6032">
            <v>44291</v>
          </cell>
        </row>
        <row r="6033">
          <cell r="K6033">
            <v>142</v>
          </cell>
          <cell r="AB6033">
            <v>44291</v>
          </cell>
        </row>
        <row r="6034">
          <cell r="K6034">
            <v>143</v>
          </cell>
          <cell r="AB6034">
            <v>44291</v>
          </cell>
        </row>
        <row r="6035">
          <cell r="K6035">
            <v>150</v>
          </cell>
          <cell r="AB6035">
            <v>44291</v>
          </cell>
        </row>
        <row r="6036">
          <cell r="K6036">
            <v>150</v>
          </cell>
          <cell r="AB6036">
            <v>44291</v>
          </cell>
        </row>
        <row r="6037">
          <cell r="K6037">
            <v>157</v>
          </cell>
          <cell r="AB6037">
            <v>44291</v>
          </cell>
        </row>
        <row r="6038">
          <cell r="K6038">
            <v>192</v>
          </cell>
          <cell r="AB6038">
            <v>44291</v>
          </cell>
        </row>
        <row r="6039">
          <cell r="K6039">
            <v>192</v>
          </cell>
          <cell r="AB6039">
            <v>44291</v>
          </cell>
        </row>
        <row r="6040">
          <cell r="K6040">
            <v>206</v>
          </cell>
          <cell r="AB6040">
            <v>44291</v>
          </cell>
        </row>
        <row r="6041">
          <cell r="K6041">
            <v>206</v>
          </cell>
          <cell r="AB6041">
            <v>44291</v>
          </cell>
        </row>
        <row r="6042">
          <cell r="K6042">
            <v>231</v>
          </cell>
          <cell r="AB6042">
            <v>44291</v>
          </cell>
        </row>
        <row r="6043">
          <cell r="K6043">
            <v>244</v>
          </cell>
          <cell r="AB6043">
            <v>44291</v>
          </cell>
        </row>
        <row r="6044">
          <cell r="K6044">
            <v>259</v>
          </cell>
          <cell r="AB6044">
            <v>44291</v>
          </cell>
        </row>
        <row r="6045">
          <cell r="K6045">
            <v>261</v>
          </cell>
          <cell r="AB6045">
            <v>44291</v>
          </cell>
        </row>
        <row r="6046">
          <cell r="K6046">
            <v>310</v>
          </cell>
          <cell r="AB6046">
            <v>44291</v>
          </cell>
        </row>
        <row r="6047">
          <cell r="K6047">
            <v>319</v>
          </cell>
          <cell r="AB6047">
            <v>44291</v>
          </cell>
        </row>
        <row r="6048">
          <cell r="K6048">
            <v>5</v>
          </cell>
          <cell r="AB6048">
            <v>44291</v>
          </cell>
        </row>
        <row r="6049">
          <cell r="K6049">
            <v>48</v>
          </cell>
          <cell r="AB6049">
            <v>44291</v>
          </cell>
        </row>
        <row r="6050">
          <cell r="K6050">
            <v>56</v>
          </cell>
          <cell r="AB6050">
            <v>44291</v>
          </cell>
        </row>
        <row r="6051">
          <cell r="K6051">
            <v>79</v>
          </cell>
          <cell r="AB6051">
            <v>44291</v>
          </cell>
        </row>
        <row r="6052">
          <cell r="K6052">
            <v>84</v>
          </cell>
          <cell r="AB6052">
            <v>44291</v>
          </cell>
        </row>
        <row r="6053">
          <cell r="K6053">
            <v>143</v>
          </cell>
          <cell r="AB6053">
            <v>44291</v>
          </cell>
        </row>
        <row r="6054">
          <cell r="K6054">
            <v>150</v>
          </cell>
          <cell r="AB6054">
            <v>44291</v>
          </cell>
        </row>
        <row r="6055">
          <cell r="K6055">
            <v>171</v>
          </cell>
          <cell r="AB6055">
            <v>44291</v>
          </cell>
        </row>
        <row r="6056">
          <cell r="K6056">
            <v>192</v>
          </cell>
          <cell r="AB6056">
            <v>44291</v>
          </cell>
        </row>
        <row r="6057">
          <cell r="K6057">
            <v>218</v>
          </cell>
          <cell r="AB6057">
            <v>44291</v>
          </cell>
        </row>
        <row r="6058">
          <cell r="K6058">
            <v>244</v>
          </cell>
          <cell r="AB6058">
            <v>44291</v>
          </cell>
        </row>
        <row r="6059">
          <cell r="K6059">
            <v>257</v>
          </cell>
          <cell r="AB6059">
            <v>44291</v>
          </cell>
        </row>
        <row r="6060">
          <cell r="K6060">
            <v>257</v>
          </cell>
          <cell r="AB6060">
            <v>44291</v>
          </cell>
        </row>
        <row r="6061">
          <cell r="K6061">
            <v>259</v>
          </cell>
          <cell r="AB6061">
            <v>44291</v>
          </cell>
        </row>
        <row r="6062">
          <cell r="K6062">
            <v>261</v>
          </cell>
          <cell r="AB6062">
            <v>44291</v>
          </cell>
        </row>
        <row r="6063">
          <cell r="K6063">
            <v>263</v>
          </cell>
          <cell r="AB6063">
            <v>44291</v>
          </cell>
        </row>
        <row r="6064">
          <cell r="K6064">
            <v>263</v>
          </cell>
          <cell r="AB6064">
            <v>44291</v>
          </cell>
        </row>
        <row r="6065">
          <cell r="K6065">
            <v>265</v>
          </cell>
          <cell r="AB6065">
            <v>44291</v>
          </cell>
        </row>
        <row r="6066">
          <cell r="K6066">
            <v>281</v>
          </cell>
          <cell r="AB6066">
            <v>44291</v>
          </cell>
        </row>
        <row r="6067">
          <cell r="K6067">
            <v>310</v>
          </cell>
          <cell r="AB6067">
            <v>44291</v>
          </cell>
        </row>
        <row r="6068">
          <cell r="K6068">
            <v>313</v>
          </cell>
          <cell r="AB6068">
            <v>44291</v>
          </cell>
        </row>
        <row r="6069">
          <cell r="K6069">
            <v>318</v>
          </cell>
          <cell r="AB6069">
            <v>44291</v>
          </cell>
        </row>
        <row r="6070">
          <cell r="K6070">
            <v>318</v>
          </cell>
          <cell r="AB6070">
            <v>44291</v>
          </cell>
        </row>
        <row r="6071">
          <cell r="K6071">
            <v>5</v>
          </cell>
          <cell r="AB6071">
            <v>44291</v>
          </cell>
        </row>
        <row r="6072">
          <cell r="K6072">
            <v>56</v>
          </cell>
          <cell r="AB6072">
            <v>44291</v>
          </cell>
        </row>
        <row r="6073">
          <cell r="K6073">
            <v>84</v>
          </cell>
          <cell r="AB6073">
            <v>44291</v>
          </cell>
        </row>
        <row r="6074">
          <cell r="K6074">
            <v>84</v>
          </cell>
          <cell r="AB6074">
            <v>44291</v>
          </cell>
        </row>
        <row r="6075">
          <cell r="K6075">
            <v>143</v>
          </cell>
          <cell r="AB6075">
            <v>44291</v>
          </cell>
        </row>
        <row r="6076">
          <cell r="K6076">
            <v>218</v>
          </cell>
          <cell r="AB6076">
            <v>44291</v>
          </cell>
        </row>
        <row r="6077">
          <cell r="K6077">
            <v>244</v>
          </cell>
          <cell r="AB6077">
            <v>44291</v>
          </cell>
        </row>
        <row r="6078">
          <cell r="K6078">
            <v>4</v>
          </cell>
          <cell r="AB6078">
            <v>44291</v>
          </cell>
        </row>
        <row r="6079">
          <cell r="K6079">
            <v>42</v>
          </cell>
          <cell r="AB6079">
            <v>44291</v>
          </cell>
        </row>
        <row r="6080">
          <cell r="K6080">
            <v>48</v>
          </cell>
          <cell r="AB6080">
            <v>44291</v>
          </cell>
        </row>
        <row r="6081">
          <cell r="K6081">
            <v>79</v>
          </cell>
          <cell r="AB6081">
            <v>44291</v>
          </cell>
        </row>
        <row r="6082">
          <cell r="K6082">
            <v>84</v>
          </cell>
          <cell r="AB6082">
            <v>44291</v>
          </cell>
        </row>
        <row r="6083">
          <cell r="K6083">
            <v>121</v>
          </cell>
          <cell r="AB6083">
            <v>44291</v>
          </cell>
        </row>
        <row r="6084">
          <cell r="K6084">
            <v>152</v>
          </cell>
          <cell r="AB6084">
            <v>44291</v>
          </cell>
        </row>
        <row r="6085">
          <cell r="K6085">
            <v>192</v>
          </cell>
          <cell r="AB6085">
            <v>44291</v>
          </cell>
        </row>
        <row r="6086">
          <cell r="K6086">
            <v>208</v>
          </cell>
          <cell r="AB6086">
            <v>44291</v>
          </cell>
        </row>
        <row r="6087">
          <cell r="K6087">
            <v>237</v>
          </cell>
          <cell r="AB6087">
            <v>44291</v>
          </cell>
        </row>
        <row r="6088">
          <cell r="K6088">
            <v>244</v>
          </cell>
          <cell r="AB6088">
            <v>44291</v>
          </cell>
        </row>
        <row r="6089">
          <cell r="K6089">
            <v>259</v>
          </cell>
          <cell r="AB6089">
            <v>44291</v>
          </cell>
        </row>
        <row r="6090">
          <cell r="K6090">
            <v>261</v>
          </cell>
          <cell r="AB6090">
            <v>44291</v>
          </cell>
        </row>
        <row r="6091">
          <cell r="K6091">
            <v>265</v>
          </cell>
          <cell r="AB6091">
            <v>44291</v>
          </cell>
        </row>
        <row r="6092">
          <cell r="K6092">
            <v>307</v>
          </cell>
          <cell r="AB6092">
            <v>44291</v>
          </cell>
        </row>
        <row r="6093">
          <cell r="K6093">
            <v>307</v>
          </cell>
          <cell r="AB6093">
            <v>44291</v>
          </cell>
        </row>
        <row r="6094">
          <cell r="K6094">
            <v>310</v>
          </cell>
          <cell r="AB6094">
            <v>44291</v>
          </cell>
        </row>
        <row r="6095">
          <cell r="K6095">
            <v>313</v>
          </cell>
          <cell r="AB6095">
            <v>44291</v>
          </cell>
        </row>
        <row r="6096">
          <cell r="K6096">
            <v>4</v>
          </cell>
          <cell r="AB6096">
            <v>44291</v>
          </cell>
        </row>
        <row r="6097">
          <cell r="K6097">
            <v>42</v>
          </cell>
          <cell r="AB6097">
            <v>44291</v>
          </cell>
        </row>
        <row r="6098">
          <cell r="K6098">
            <v>48</v>
          </cell>
          <cell r="AB6098">
            <v>44291</v>
          </cell>
        </row>
        <row r="6099">
          <cell r="K6099">
            <v>67</v>
          </cell>
          <cell r="AB6099">
            <v>44291</v>
          </cell>
        </row>
        <row r="6100">
          <cell r="K6100">
            <v>84</v>
          </cell>
          <cell r="AB6100">
            <v>44291</v>
          </cell>
        </row>
        <row r="6101">
          <cell r="K6101">
            <v>84</v>
          </cell>
          <cell r="AB6101">
            <v>44291</v>
          </cell>
        </row>
        <row r="6102">
          <cell r="K6102">
            <v>84</v>
          </cell>
          <cell r="AB6102">
            <v>44291</v>
          </cell>
        </row>
        <row r="6103">
          <cell r="K6103">
            <v>121</v>
          </cell>
          <cell r="AB6103">
            <v>44291</v>
          </cell>
        </row>
        <row r="6104">
          <cell r="K6104">
            <v>192</v>
          </cell>
          <cell r="AB6104">
            <v>44291</v>
          </cell>
        </row>
        <row r="6105">
          <cell r="K6105">
            <v>192</v>
          </cell>
          <cell r="AB6105">
            <v>44291</v>
          </cell>
        </row>
        <row r="6106">
          <cell r="K6106">
            <v>192</v>
          </cell>
          <cell r="AB6106">
            <v>44291</v>
          </cell>
        </row>
        <row r="6107">
          <cell r="K6107">
            <v>206</v>
          </cell>
          <cell r="AB6107">
            <v>44291</v>
          </cell>
        </row>
        <row r="6108">
          <cell r="K6108">
            <v>206</v>
          </cell>
          <cell r="AB6108">
            <v>44291</v>
          </cell>
        </row>
        <row r="6109">
          <cell r="K6109">
            <v>237</v>
          </cell>
          <cell r="AB6109">
            <v>44291</v>
          </cell>
        </row>
        <row r="6110">
          <cell r="K6110">
            <v>244</v>
          </cell>
          <cell r="AB6110">
            <v>44291</v>
          </cell>
        </row>
        <row r="6111">
          <cell r="K6111">
            <v>259</v>
          </cell>
          <cell r="AB6111">
            <v>44291</v>
          </cell>
        </row>
        <row r="6112">
          <cell r="K6112">
            <v>307</v>
          </cell>
          <cell r="AB6112">
            <v>44291</v>
          </cell>
        </row>
        <row r="6113">
          <cell r="K6113">
            <v>307</v>
          </cell>
          <cell r="AB6113">
            <v>44291</v>
          </cell>
        </row>
        <row r="6114">
          <cell r="K6114">
            <v>307</v>
          </cell>
          <cell r="AB6114">
            <v>44291</v>
          </cell>
        </row>
        <row r="6115">
          <cell r="K6115">
            <v>310</v>
          </cell>
          <cell r="AB6115">
            <v>44291</v>
          </cell>
        </row>
        <row r="6116">
          <cell r="K6116">
            <v>311</v>
          </cell>
          <cell r="AB6116">
            <v>44291</v>
          </cell>
        </row>
        <row r="6117">
          <cell r="K6117">
            <v>319</v>
          </cell>
          <cell r="AB6117">
            <v>44291</v>
          </cell>
        </row>
        <row r="6118">
          <cell r="K6118">
            <v>319</v>
          </cell>
          <cell r="AB6118">
            <v>44291</v>
          </cell>
        </row>
        <row r="6119">
          <cell r="K6119">
            <v>5</v>
          </cell>
          <cell r="AB6119">
            <v>44291</v>
          </cell>
        </row>
        <row r="6120">
          <cell r="K6120">
            <v>5</v>
          </cell>
          <cell r="AB6120">
            <v>44291</v>
          </cell>
        </row>
        <row r="6121">
          <cell r="K6121">
            <v>35</v>
          </cell>
          <cell r="AB6121">
            <v>44291</v>
          </cell>
        </row>
        <row r="6122">
          <cell r="K6122">
            <v>35</v>
          </cell>
          <cell r="AB6122">
            <v>44291</v>
          </cell>
        </row>
        <row r="6123">
          <cell r="K6123">
            <v>36</v>
          </cell>
          <cell r="AB6123">
            <v>44291</v>
          </cell>
        </row>
        <row r="6124">
          <cell r="K6124">
            <v>45</v>
          </cell>
          <cell r="AB6124">
            <v>44291</v>
          </cell>
        </row>
        <row r="6125">
          <cell r="K6125">
            <v>48</v>
          </cell>
          <cell r="AB6125">
            <v>44291</v>
          </cell>
        </row>
        <row r="6126">
          <cell r="K6126">
            <v>48</v>
          </cell>
          <cell r="AB6126">
            <v>44291</v>
          </cell>
        </row>
        <row r="6127">
          <cell r="K6127">
            <v>48</v>
          </cell>
          <cell r="AB6127">
            <v>44291</v>
          </cell>
        </row>
        <row r="6128">
          <cell r="K6128">
            <v>48</v>
          </cell>
          <cell r="AB6128">
            <v>44291</v>
          </cell>
        </row>
        <row r="6129">
          <cell r="K6129">
            <v>67</v>
          </cell>
          <cell r="AB6129">
            <v>44291</v>
          </cell>
        </row>
        <row r="6130">
          <cell r="K6130">
            <v>67</v>
          </cell>
          <cell r="AB6130">
            <v>44291</v>
          </cell>
        </row>
        <row r="6131">
          <cell r="K6131">
            <v>84</v>
          </cell>
          <cell r="AB6131">
            <v>44291</v>
          </cell>
        </row>
        <row r="6132">
          <cell r="K6132">
            <v>84</v>
          </cell>
          <cell r="AB6132">
            <v>44291</v>
          </cell>
        </row>
        <row r="6133">
          <cell r="K6133">
            <v>84</v>
          </cell>
          <cell r="AB6133">
            <v>44291</v>
          </cell>
        </row>
        <row r="6134">
          <cell r="K6134">
            <v>116</v>
          </cell>
          <cell r="AB6134">
            <v>44291</v>
          </cell>
        </row>
        <row r="6135">
          <cell r="K6135">
            <v>136</v>
          </cell>
          <cell r="AB6135">
            <v>44291</v>
          </cell>
        </row>
        <row r="6136">
          <cell r="K6136">
            <v>152</v>
          </cell>
          <cell r="AB6136">
            <v>44291</v>
          </cell>
        </row>
        <row r="6137">
          <cell r="K6137">
            <v>156</v>
          </cell>
          <cell r="AB6137">
            <v>44291</v>
          </cell>
        </row>
        <row r="6138">
          <cell r="K6138">
            <v>192</v>
          </cell>
          <cell r="AB6138">
            <v>44291</v>
          </cell>
        </row>
        <row r="6139">
          <cell r="K6139">
            <v>244</v>
          </cell>
          <cell r="AB6139">
            <v>44291</v>
          </cell>
        </row>
        <row r="6140">
          <cell r="K6140">
            <v>244</v>
          </cell>
          <cell r="AB6140">
            <v>44291</v>
          </cell>
        </row>
        <row r="6141">
          <cell r="K6141">
            <v>244</v>
          </cell>
          <cell r="AB6141">
            <v>44291</v>
          </cell>
        </row>
        <row r="6142">
          <cell r="K6142">
            <v>244</v>
          </cell>
          <cell r="AB6142">
            <v>44291</v>
          </cell>
        </row>
        <row r="6143">
          <cell r="K6143">
            <v>244</v>
          </cell>
          <cell r="AB6143">
            <v>44291</v>
          </cell>
        </row>
        <row r="6144">
          <cell r="K6144">
            <v>261</v>
          </cell>
          <cell r="AB6144">
            <v>44291</v>
          </cell>
        </row>
        <row r="6145">
          <cell r="K6145">
            <v>267</v>
          </cell>
          <cell r="AB6145">
            <v>44291</v>
          </cell>
        </row>
        <row r="6146">
          <cell r="K6146">
            <v>5</v>
          </cell>
          <cell r="AB6146">
            <v>44291</v>
          </cell>
        </row>
        <row r="6147">
          <cell r="K6147">
            <v>5</v>
          </cell>
          <cell r="AB6147">
            <v>44291</v>
          </cell>
        </row>
        <row r="6148">
          <cell r="K6148">
            <v>5</v>
          </cell>
          <cell r="AB6148">
            <v>44291</v>
          </cell>
        </row>
        <row r="6149">
          <cell r="K6149">
            <v>45</v>
          </cell>
          <cell r="AB6149">
            <v>44291</v>
          </cell>
        </row>
        <row r="6150">
          <cell r="K6150">
            <v>45</v>
          </cell>
          <cell r="AB6150">
            <v>44291</v>
          </cell>
        </row>
        <row r="6151">
          <cell r="K6151">
            <v>48</v>
          </cell>
          <cell r="AB6151">
            <v>44291</v>
          </cell>
        </row>
        <row r="6152">
          <cell r="K6152">
            <v>48</v>
          </cell>
          <cell r="AB6152">
            <v>44291</v>
          </cell>
        </row>
        <row r="6153">
          <cell r="K6153">
            <v>48</v>
          </cell>
          <cell r="AB6153">
            <v>44291</v>
          </cell>
        </row>
        <row r="6154">
          <cell r="K6154">
            <v>48</v>
          </cell>
          <cell r="AB6154">
            <v>44291</v>
          </cell>
        </row>
        <row r="6155">
          <cell r="K6155">
            <v>48</v>
          </cell>
          <cell r="AB6155">
            <v>44291</v>
          </cell>
        </row>
        <row r="6156">
          <cell r="K6156">
            <v>56</v>
          </cell>
          <cell r="AB6156">
            <v>44291</v>
          </cell>
        </row>
        <row r="6157">
          <cell r="K6157">
            <v>67</v>
          </cell>
          <cell r="AB6157">
            <v>44291</v>
          </cell>
        </row>
        <row r="6158">
          <cell r="K6158">
            <v>67</v>
          </cell>
          <cell r="AB6158">
            <v>44291</v>
          </cell>
        </row>
        <row r="6159">
          <cell r="K6159">
            <v>84</v>
          </cell>
          <cell r="AB6159">
            <v>44291</v>
          </cell>
        </row>
        <row r="6160">
          <cell r="K6160">
            <v>84</v>
          </cell>
          <cell r="AB6160">
            <v>44291</v>
          </cell>
        </row>
        <row r="6161">
          <cell r="K6161">
            <v>98</v>
          </cell>
          <cell r="AB6161">
            <v>44291</v>
          </cell>
        </row>
        <row r="6162">
          <cell r="K6162">
            <v>98</v>
          </cell>
          <cell r="AB6162">
            <v>44291</v>
          </cell>
        </row>
        <row r="6163">
          <cell r="K6163">
            <v>100</v>
          </cell>
          <cell r="AB6163">
            <v>44291</v>
          </cell>
        </row>
        <row r="6164">
          <cell r="K6164">
            <v>116</v>
          </cell>
          <cell r="AB6164">
            <v>44291</v>
          </cell>
        </row>
        <row r="6165">
          <cell r="K6165">
            <v>151</v>
          </cell>
          <cell r="AB6165">
            <v>44291</v>
          </cell>
        </row>
        <row r="6166">
          <cell r="K6166">
            <v>176</v>
          </cell>
          <cell r="AB6166">
            <v>44291</v>
          </cell>
        </row>
        <row r="6167">
          <cell r="K6167">
            <v>192</v>
          </cell>
          <cell r="AB6167">
            <v>44291</v>
          </cell>
        </row>
        <row r="6168">
          <cell r="K6168">
            <v>192</v>
          </cell>
          <cell r="AB6168">
            <v>44291</v>
          </cell>
        </row>
        <row r="6169">
          <cell r="K6169">
            <v>192</v>
          </cell>
          <cell r="AB6169">
            <v>44291</v>
          </cell>
        </row>
        <row r="6170">
          <cell r="K6170">
            <v>192</v>
          </cell>
          <cell r="AB6170">
            <v>44291</v>
          </cell>
        </row>
        <row r="6171">
          <cell r="K6171">
            <v>206</v>
          </cell>
          <cell r="AB6171">
            <v>44291</v>
          </cell>
        </row>
        <row r="6172">
          <cell r="K6172">
            <v>206</v>
          </cell>
          <cell r="AB6172">
            <v>44291</v>
          </cell>
        </row>
        <row r="6173">
          <cell r="K6173">
            <v>208</v>
          </cell>
          <cell r="AB6173">
            <v>44291</v>
          </cell>
        </row>
        <row r="6174">
          <cell r="K6174">
            <v>214</v>
          </cell>
          <cell r="AB6174">
            <v>44291</v>
          </cell>
        </row>
        <row r="6175">
          <cell r="K6175">
            <v>214</v>
          </cell>
          <cell r="AB6175">
            <v>44291</v>
          </cell>
        </row>
        <row r="6176">
          <cell r="K6176">
            <v>214</v>
          </cell>
          <cell r="AB6176">
            <v>44291</v>
          </cell>
        </row>
        <row r="6177">
          <cell r="K6177">
            <v>214</v>
          </cell>
          <cell r="AB6177">
            <v>44291</v>
          </cell>
        </row>
        <row r="6178">
          <cell r="K6178">
            <v>214</v>
          </cell>
          <cell r="AB6178">
            <v>44291</v>
          </cell>
        </row>
        <row r="6179">
          <cell r="K6179">
            <v>214</v>
          </cell>
          <cell r="AB6179">
            <v>44291</v>
          </cell>
        </row>
        <row r="6180">
          <cell r="K6180">
            <v>214</v>
          </cell>
          <cell r="AB6180">
            <v>44291</v>
          </cell>
        </row>
        <row r="6181">
          <cell r="K6181">
            <v>231</v>
          </cell>
          <cell r="AB6181">
            <v>44291</v>
          </cell>
        </row>
        <row r="6182">
          <cell r="K6182">
            <v>244</v>
          </cell>
          <cell r="AB6182">
            <v>44291</v>
          </cell>
        </row>
        <row r="6183">
          <cell r="K6183">
            <v>266</v>
          </cell>
          <cell r="AB6183">
            <v>44291</v>
          </cell>
        </row>
        <row r="6184">
          <cell r="K6184">
            <v>292</v>
          </cell>
          <cell r="AB6184">
            <v>44291</v>
          </cell>
        </row>
        <row r="6185">
          <cell r="K6185">
            <v>294</v>
          </cell>
          <cell r="AB6185">
            <v>44291</v>
          </cell>
        </row>
        <row r="6186">
          <cell r="K6186">
            <v>294</v>
          </cell>
          <cell r="AB6186">
            <v>44291</v>
          </cell>
        </row>
        <row r="6187">
          <cell r="K6187">
            <v>294</v>
          </cell>
          <cell r="AB6187">
            <v>44291</v>
          </cell>
        </row>
        <row r="6188">
          <cell r="K6188">
            <v>294</v>
          </cell>
          <cell r="AB6188">
            <v>44291</v>
          </cell>
        </row>
        <row r="6189">
          <cell r="K6189">
            <v>310</v>
          </cell>
          <cell r="AB6189">
            <v>44291</v>
          </cell>
        </row>
        <row r="6190">
          <cell r="K6190">
            <v>311</v>
          </cell>
          <cell r="AB6190">
            <v>44291</v>
          </cell>
        </row>
        <row r="6191">
          <cell r="K6191">
            <v>311</v>
          </cell>
          <cell r="AB6191">
            <v>44291</v>
          </cell>
        </row>
        <row r="6192">
          <cell r="K6192">
            <v>319</v>
          </cell>
          <cell r="AB6192">
            <v>44291</v>
          </cell>
        </row>
        <row r="6193">
          <cell r="K6193">
            <v>319</v>
          </cell>
          <cell r="AB6193">
            <v>44291</v>
          </cell>
        </row>
        <row r="6194">
          <cell r="K6194">
            <v>319</v>
          </cell>
          <cell r="AB6194">
            <v>44291</v>
          </cell>
        </row>
        <row r="6195">
          <cell r="K6195">
            <v>5</v>
          </cell>
          <cell r="AB6195">
            <v>44291</v>
          </cell>
        </row>
        <row r="6196">
          <cell r="K6196">
            <v>45</v>
          </cell>
          <cell r="AB6196">
            <v>44291</v>
          </cell>
        </row>
        <row r="6197">
          <cell r="K6197">
            <v>45</v>
          </cell>
          <cell r="AB6197">
            <v>44291</v>
          </cell>
        </row>
        <row r="6198">
          <cell r="K6198">
            <v>48</v>
          </cell>
          <cell r="AB6198">
            <v>44291</v>
          </cell>
        </row>
        <row r="6199">
          <cell r="K6199">
            <v>50</v>
          </cell>
          <cell r="AB6199">
            <v>44291</v>
          </cell>
        </row>
        <row r="6200">
          <cell r="K6200">
            <v>56</v>
          </cell>
          <cell r="AB6200">
            <v>44291</v>
          </cell>
        </row>
        <row r="6201">
          <cell r="K6201">
            <v>74</v>
          </cell>
          <cell r="AB6201">
            <v>44291</v>
          </cell>
        </row>
        <row r="6202">
          <cell r="K6202">
            <v>79</v>
          </cell>
          <cell r="AB6202">
            <v>44291</v>
          </cell>
        </row>
        <row r="6203">
          <cell r="K6203">
            <v>100</v>
          </cell>
          <cell r="AB6203">
            <v>44291</v>
          </cell>
        </row>
        <row r="6204">
          <cell r="K6204">
            <v>100</v>
          </cell>
          <cell r="AB6204">
            <v>44291</v>
          </cell>
        </row>
        <row r="6205">
          <cell r="K6205">
            <v>116</v>
          </cell>
          <cell r="AB6205">
            <v>44291</v>
          </cell>
        </row>
        <row r="6206">
          <cell r="K6206">
            <v>152</v>
          </cell>
          <cell r="AB6206">
            <v>44291</v>
          </cell>
        </row>
        <row r="6207">
          <cell r="K6207">
            <v>154</v>
          </cell>
          <cell r="AB6207">
            <v>44291</v>
          </cell>
        </row>
        <row r="6208">
          <cell r="K6208">
            <v>156</v>
          </cell>
          <cell r="AB6208">
            <v>44291</v>
          </cell>
        </row>
        <row r="6209">
          <cell r="K6209">
            <v>170</v>
          </cell>
          <cell r="AB6209">
            <v>44291</v>
          </cell>
        </row>
        <row r="6210">
          <cell r="K6210">
            <v>176</v>
          </cell>
          <cell r="AB6210">
            <v>44291</v>
          </cell>
        </row>
        <row r="6211">
          <cell r="K6211">
            <v>176</v>
          </cell>
          <cell r="AB6211">
            <v>44291</v>
          </cell>
        </row>
        <row r="6212">
          <cell r="K6212">
            <v>192</v>
          </cell>
          <cell r="AB6212">
            <v>44291</v>
          </cell>
        </row>
        <row r="6213">
          <cell r="K6213">
            <v>198</v>
          </cell>
          <cell r="AB6213">
            <v>44291</v>
          </cell>
        </row>
        <row r="6214">
          <cell r="K6214">
            <v>208</v>
          </cell>
          <cell r="AB6214">
            <v>44291</v>
          </cell>
        </row>
        <row r="6215">
          <cell r="K6215">
            <v>214</v>
          </cell>
          <cell r="AB6215">
            <v>44291</v>
          </cell>
        </row>
        <row r="6216">
          <cell r="K6216">
            <v>214</v>
          </cell>
          <cell r="AB6216">
            <v>44291</v>
          </cell>
        </row>
        <row r="6217">
          <cell r="K6217">
            <v>215</v>
          </cell>
          <cell r="AB6217">
            <v>44291</v>
          </cell>
        </row>
        <row r="6218">
          <cell r="K6218">
            <v>219</v>
          </cell>
          <cell r="AB6218">
            <v>44291</v>
          </cell>
        </row>
        <row r="6219">
          <cell r="K6219">
            <v>232</v>
          </cell>
          <cell r="AB6219">
            <v>44291</v>
          </cell>
        </row>
        <row r="6220">
          <cell r="K6220">
            <v>232</v>
          </cell>
          <cell r="AB6220">
            <v>44291</v>
          </cell>
        </row>
        <row r="6221">
          <cell r="K6221">
            <v>244</v>
          </cell>
          <cell r="AB6221">
            <v>44291</v>
          </cell>
        </row>
        <row r="6222">
          <cell r="K6222">
            <v>259</v>
          </cell>
          <cell r="AB6222">
            <v>44291</v>
          </cell>
        </row>
        <row r="6223">
          <cell r="K6223">
            <v>261</v>
          </cell>
          <cell r="AB6223">
            <v>44291</v>
          </cell>
        </row>
        <row r="6224">
          <cell r="K6224">
            <v>263</v>
          </cell>
          <cell r="AB6224">
            <v>44291</v>
          </cell>
        </row>
        <row r="6225">
          <cell r="K6225">
            <v>263</v>
          </cell>
          <cell r="AB6225">
            <v>44291</v>
          </cell>
        </row>
        <row r="6226">
          <cell r="K6226">
            <v>265</v>
          </cell>
          <cell r="AB6226">
            <v>44291</v>
          </cell>
        </row>
        <row r="6227">
          <cell r="K6227">
            <v>267</v>
          </cell>
          <cell r="AB6227">
            <v>44291</v>
          </cell>
        </row>
        <row r="6228">
          <cell r="K6228">
            <v>310</v>
          </cell>
          <cell r="AB6228">
            <v>44291</v>
          </cell>
        </row>
        <row r="6229">
          <cell r="K6229">
            <v>313</v>
          </cell>
          <cell r="AB6229">
            <v>44291</v>
          </cell>
        </row>
        <row r="6230">
          <cell r="K6230">
            <v>45</v>
          </cell>
          <cell r="AB6230">
            <v>44291</v>
          </cell>
        </row>
        <row r="6231">
          <cell r="K6231">
            <v>45</v>
          </cell>
          <cell r="AB6231">
            <v>44291</v>
          </cell>
        </row>
        <row r="6232">
          <cell r="K6232">
            <v>5</v>
          </cell>
          <cell r="AB6232">
            <v>44291</v>
          </cell>
        </row>
        <row r="6233">
          <cell r="K6233">
            <v>5</v>
          </cell>
          <cell r="AB6233">
            <v>44291</v>
          </cell>
        </row>
        <row r="6234">
          <cell r="K6234">
            <v>56</v>
          </cell>
          <cell r="AB6234">
            <v>44291</v>
          </cell>
        </row>
        <row r="6235">
          <cell r="K6235">
            <v>56</v>
          </cell>
          <cell r="AB6235">
            <v>44291</v>
          </cell>
        </row>
        <row r="6236">
          <cell r="K6236">
            <v>67</v>
          </cell>
          <cell r="AB6236">
            <v>44291</v>
          </cell>
        </row>
        <row r="6237">
          <cell r="K6237">
            <v>84</v>
          </cell>
          <cell r="AB6237">
            <v>44291</v>
          </cell>
        </row>
        <row r="6238">
          <cell r="K6238">
            <v>84</v>
          </cell>
          <cell r="AB6238">
            <v>44291</v>
          </cell>
        </row>
        <row r="6239">
          <cell r="K6239">
            <v>84</v>
          </cell>
          <cell r="AB6239">
            <v>44291</v>
          </cell>
        </row>
        <row r="6240">
          <cell r="K6240">
            <v>84</v>
          </cell>
          <cell r="AB6240">
            <v>44291</v>
          </cell>
        </row>
        <row r="6241">
          <cell r="K6241">
            <v>142</v>
          </cell>
          <cell r="AB6241">
            <v>44291</v>
          </cell>
        </row>
        <row r="6242">
          <cell r="K6242">
            <v>143</v>
          </cell>
          <cell r="AB6242">
            <v>44291</v>
          </cell>
        </row>
        <row r="6243">
          <cell r="K6243">
            <v>150</v>
          </cell>
          <cell r="AB6243">
            <v>44291</v>
          </cell>
        </row>
        <row r="6244">
          <cell r="K6244">
            <v>150</v>
          </cell>
          <cell r="AB6244">
            <v>44291</v>
          </cell>
        </row>
        <row r="6245">
          <cell r="K6245">
            <v>192</v>
          </cell>
          <cell r="AB6245">
            <v>44291</v>
          </cell>
        </row>
        <row r="6246">
          <cell r="K6246">
            <v>192</v>
          </cell>
          <cell r="AB6246">
            <v>44291</v>
          </cell>
        </row>
        <row r="6247">
          <cell r="K6247">
            <v>206</v>
          </cell>
          <cell r="AB6247">
            <v>44291</v>
          </cell>
        </row>
        <row r="6248">
          <cell r="K6248">
            <v>206</v>
          </cell>
          <cell r="AB6248">
            <v>44291</v>
          </cell>
        </row>
        <row r="6249">
          <cell r="K6249">
            <v>231</v>
          </cell>
          <cell r="AB6249">
            <v>44291</v>
          </cell>
        </row>
        <row r="6250">
          <cell r="K6250">
            <v>244</v>
          </cell>
          <cell r="AB6250">
            <v>44291</v>
          </cell>
        </row>
        <row r="6251">
          <cell r="K6251">
            <v>259</v>
          </cell>
          <cell r="AB6251">
            <v>44291</v>
          </cell>
        </row>
        <row r="6252">
          <cell r="K6252">
            <v>261</v>
          </cell>
          <cell r="AB6252">
            <v>44291</v>
          </cell>
        </row>
        <row r="6253">
          <cell r="K6253">
            <v>310</v>
          </cell>
          <cell r="AB6253">
            <v>44291</v>
          </cell>
        </row>
        <row r="6254">
          <cell r="K6254">
            <v>319</v>
          </cell>
          <cell r="AB6254">
            <v>44291</v>
          </cell>
        </row>
        <row r="6255">
          <cell r="K6255">
            <v>5</v>
          </cell>
          <cell r="AB6255">
            <v>44291</v>
          </cell>
        </row>
        <row r="6256">
          <cell r="K6256">
            <v>5</v>
          </cell>
          <cell r="AB6256">
            <v>44291</v>
          </cell>
        </row>
        <row r="6257">
          <cell r="K6257">
            <v>56</v>
          </cell>
          <cell r="AB6257">
            <v>44291</v>
          </cell>
        </row>
        <row r="6258">
          <cell r="K6258">
            <v>56</v>
          </cell>
          <cell r="AB6258">
            <v>44291</v>
          </cell>
        </row>
        <row r="6259">
          <cell r="K6259">
            <v>67</v>
          </cell>
          <cell r="AB6259">
            <v>44291</v>
          </cell>
        </row>
        <row r="6260">
          <cell r="K6260">
            <v>84</v>
          </cell>
          <cell r="AB6260">
            <v>44291</v>
          </cell>
        </row>
        <row r="6261">
          <cell r="K6261">
            <v>84</v>
          </cell>
          <cell r="AB6261">
            <v>44291</v>
          </cell>
        </row>
        <row r="6262">
          <cell r="K6262">
            <v>84</v>
          </cell>
          <cell r="AB6262">
            <v>44291</v>
          </cell>
        </row>
        <row r="6263">
          <cell r="K6263">
            <v>84</v>
          </cell>
          <cell r="AB6263">
            <v>44291</v>
          </cell>
        </row>
        <row r="6264">
          <cell r="K6264">
            <v>142</v>
          </cell>
          <cell r="AB6264">
            <v>44291</v>
          </cell>
        </row>
        <row r="6265">
          <cell r="K6265">
            <v>143</v>
          </cell>
          <cell r="AB6265">
            <v>44291</v>
          </cell>
        </row>
        <row r="6266">
          <cell r="K6266">
            <v>150</v>
          </cell>
          <cell r="AB6266">
            <v>44291</v>
          </cell>
        </row>
        <row r="6267">
          <cell r="K6267">
            <v>150</v>
          </cell>
          <cell r="AB6267">
            <v>44291</v>
          </cell>
        </row>
        <row r="6268">
          <cell r="K6268">
            <v>192</v>
          </cell>
          <cell r="AB6268">
            <v>44291</v>
          </cell>
        </row>
        <row r="6269">
          <cell r="K6269">
            <v>192</v>
          </cell>
          <cell r="AB6269">
            <v>44291</v>
          </cell>
        </row>
        <row r="6270">
          <cell r="K6270">
            <v>206</v>
          </cell>
          <cell r="AB6270">
            <v>44291</v>
          </cell>
        </row>
        <row r="6271">
          <cell r="K6271">
            <v>206</v>
          </cell>
          <cell r="AB6271">
            <v>44291</v>
          </cell>
        </row>
        <row r="6272">
          <cell r="K6272">
            <v>231</v>
          </cell>
          <cell r="AB6272">
            <v>44291</v>
          </cell>
        </row>
        <row r="6273">
          <cell r="K6273">
            <v>244</v>
          </cell>
          <cell r="AB6273">
            <v>44291</v>
          </cell>
        </row>
        <row r="6274">
          <cell r="K6274">
            <v>259</v>
          </cell>
          <cell r="AB6274">
            <v>44291</v>
          </cell>
        </row>
        <row r="6275">
          <cell r="K6275">
            <v>261</v>
          </cell>
          <cell r="AB6275">
            <v>44291</v>
          </cell>
        </row>
        <row r="6276">
          <cell r="K6276">
            <v>310</v>
          </cell>
          <cell r="AB6276">
            <v>44291</v>
          </cell>
        </row>
        <row r="6277">
          <cell r="K6277">
            <v>319</v>
          </cell>
          <cell r="AB6277">
            <v>44291</v>
          </cell>
        </row>
        <row r="6278">
          <cell r="K6278">
            <v>48</v>
          </cell>
          <cell r="AB6278">
            <v>44291</v>
          </cell>
        </row>
        <row r="6279">
          <cell r="K6279">
            <v>56</v>
          </cell>
          <cell r="AB6279">
            <v>44291</v>
          </cell>
        </row>
        <row r="6280">
          <cell r="K6280">
            <v>79</v>
          </cell>
          <cell r="AB6280">
            <v>44291</v>
          </cell>
        </row>
        <row r="6281">
          <cell r="K6281">
            <v>84</v>
          </cell>
          <cell r="AB6281">
            <v>44291</v>
          </cell>
        </row>
        <row r="6282">
          <cell r="K6282">
            <v>143</v>
          </cell>
          <cell r="AB6282">
            <v>44291</v>
          </cell>
        </row>
        <row r="6283">
          <cell r="K6283">
            <v>150</v>
          </cell>
          <cell r="AB6283">
            <v>44291</v>
          </cell>
        </row>
        <row r="6284">
          <cell r="K6284">
            <v>171</v>
          </cell>
          <cell r="AB6284">
            <v>44291</v>
          </cell>
        </row>
        <row r="6285">
          <cell r="K6285">
            <v>192</v>
          </cell>
          <cell r="AB6285">
            <v>44291</v>
          </cell>
        </row>
        <row r="6286">
          <cell r="K6286">
            <v>218</v>
          </cell>
          <cell r="AB6286">
            <v>44291</v>
          </cell>
        </row>
        <row r="6287">
          <cell r="K6287">
            <v>244</v>
          </cell>
          <cell r="AB6287">
            <v>44291</v>
          </cell>
        </row>
        <row r="6288">
          <cell r="K6288">
            <v>257</v>
          </cell>
          <cell r="AB6288">
            <v>44291</v>
          </cell>
        </row>
        <row r="6289">
          <cell r="K6289">
            <v>257</v>
          </cell>
          <cell r="AB6289">
            <v>44291</v>
          </cell>
        </row>
        <row r="6290">
          <cell r="K6290">
            <v>259</v>
          </cell>
          <cell r="AB6290">
            <v>44291</v>
          </cell>
        </row>
        <row r="6291">
          <cell r="K6291">
            <v>261</v>
          </cell>
          <cell r="AB6291">
            <v>44291</v>
          </cell>
        </row>
        <row r="6292">
          <cell r="K6292">
            <v>263</v>
          </cell>
          <cell r="AB6292">
            <v>44291</v>
          </cell>
        </row>
        <row r="6293">
          <cell r="K6293">
            <v>263</v>
          </cell>
          <cell r="AB6293">
            <v>44291</v>
          </cell>
        </row>
        <row r="6294">
          <cell r="K6294">
            <v>265</v>
          </cell>
          <cell r="AB6294">
            <v>44291</v>
          </cell>
        </row>
        <row r="6295">
          <cell r="K6295">
            <v>281</v>
          </cell>
          <cell r="AB6295">
            <v>44291</v>
          </cell>
        </row>
        <row r="6296">
          <cell r="K6296">
            <v>310</v>
          </cell>
          <cell r="AB6296">
            <v>44291</v>
          </cell>
        </row>
        <row r="6297">
          <cell r="K6297">
            <v>313</v>
          </cell>
          <cell r="AB6297">
            <v>44291</v>
          </cell>
        </row>
        <row r="6298">
          <cell r="K6298">
            <v>318</v>
          </cell>
          <cell r="AB6298">
            <v>44291</v>
          </cell>
        </row>
        <row r="6299">
          <cell r="K6299">
            <v>318</v>
          </cell>
          <cell r="AB6299">
            <v>44291</v>
          </cell>
        </row>
        <row r="6300">
          <cell r="K6300">
            <v>48</v>
          </cell>
          <cell r="AB6300">
            <v>44291</v>
          </cell>
        </row>
        <row r="6301">
          <cell r="K6301">
            <v>56</v>
          </cell>
          <cell r="AB6301">
            <v>44291</v>
          </cell>
        </row>
        <row r="6302">
          <cell r="K6302">
            <v>79</v>
          </cell>
          <cell r="AB6302">
            <v>44291</v>
          </cell>
        </row>
        <row r="6303">
          <cell r="K6303">
            <v>84</v>
          </cell>
          <cell r="AB6303">
            <v>44291</v>
          </cell>
        </row>
        <row r="6304">
          <cell r="K6304">
            <v>143</v>
          </cell>
          <cell r="AB6304">
            <v>44291</v>
          </cell>
        </row>
        <row r="6305">
          <cell r="K6305">
            <v>150</v>
          </cell>
          <cell r="AB6305">
            <v>44291</v>
          </cell>
        </row>
        <row r="6306">
          <cell r="K6306">
            <v>171</v>
          </cell>
          <cell r="AB6306">
            <v>44291</v>
          </cell>
        </row>
        <row r="6307">
          <cell r="K6307">
            <v>192</v>
          </cell>
          <cell r="AB6307">
            <v>44291</v>
          </cell>
        </row>
        <row r="6308">
          <cell r="K6308">
            <v>218</v>
          </cell>
          <cell r="AB6308">
            <v>44291</v>
          </cell>
        </row>
        <row r="6309">
          <cell r="K6309">
            <v>244</v>
          </cell>
          <cell r="AB6309">
            <v>44291</v>
          </cell>
        </row>
        <row r="6310">
          <cell r="K6310">
            <v>257</v>
          </cell>
          <cell r="AB6310">
            <v>44291</v>
          </cell>
        </row>
        <row r="6311">
          <cell r="K6311">
            <v>257</v>
          </cell>
          <cell r="AB6311">
            <v>44291</v>
          </cell>
        </row>
        <row r="6312">
          <cell r="K6312">
            <v>259</v>
          </cell>
          <cell r="AB6312">
            <v>44291</v>
          </cell>
        </row>
        <row r="6313">
          <cell r="K6313">
            <v>261</v>
          </cell>
          <cell r="AB6313">
            <v>44291</v>
          </cell>
        </row>
        <row r="6314">
          <cell r="K6314">
            <v>263</v>
          </cell>
          <cell r="AB6314">
            <v>44291</v>
          </cell>
        </row>
        <row r="6315">
          <cell r="K6315">
            <v>263</v>
          </cell>
          <cell r="AB6315">
            <v>44291</v>
          </cell>
        </row>
        <row r="6316">
          <cell r="K6316">
            <v>265</v>
          </cell>
          <cell r="AB6316">
            <v>44291</v>
          </cell>
        </row>
        <row r="6317">
          <cell r="K6317">
            <v>281</v>
          </cell>
          <cell r="AB6317">
            <v>44291</v>
          </cell>
        </row>
        <row r="6318">
          <cell r="K6318">
            <v>310</v>
          </cell>
          <cell r="AB6318">
            <v>44291</v>
          </cell>
        </row>
        <row r="6319">
          <cell r="K6319">
            <v>313</v>
          </cell>
          <cell r="AB6319">
            <v>44291</v>
          </cell>
        </row>
        <row r="6320">
          <cell r="K6320">
            <v>318</v>
          </cell>
          <cell r="AB6320">
            <v>44291</v>
          </cell>
        </row>
        <row r="6321">
          <cell r="K6321">
            <v>318</v>
          </cell>
          <cell r="AB6321">
            <v>44291</v>
          </cell>
        </row>
        <row r="6322">
          <cell r="K6322">
            <v>5</v>
          </cell>
          <cell r="AB6322">
            <v>44291</v>
          </cell>
        </row>
        <row r="6323">
          <cell r="K6323">
            <v>56</v>
          </cell>
          <cell r="AB6323">
            <v>44291</v>
          </cell>
        </row>
        <row r="6324">
          <cell r="K6324">
            <v>84</v>
          </cell>
          <cell r="AB6324">
            <v>44291</v>
          </cell>
        </row>
        <row r="6325">
          <cell r="K6325">
            <v>84</v>
          </cell>
          <cell r="AB6325">
            <v>44291</v>
          </cell>
        </row>
        <row r="6326">
          <cell r="K6326">
            <v>143</v>
          </cell>
          <cell r="AB6326">
            <v>44291</v>
          </cell>
        </row>
        <row r="6327">
          <cell r="K6327">
            <v>218</v>
          </cell>
          <cell r="AB6327">
            <v>44291</v>
          </cell>
        </row>
        <row r="6328">
          <cell r="K6328">
            <v>244</v>
          </cell>
          <cell r="AB6328">
            <v>44291</v>
          </cell>
        </row>
        <row r="6329">
          <cell r="K6329">
            <v>5</v>
          </cell>
          <cell r="AB6329">
            <v>44291</v>
          </cell>
        </row>
        <row r="6330">
          <cell r="K6330">
            <v>56</v>
          </cell>
          <cell r="AB6330">
            <v>44291</v>
          </cell>
        </row>
        <row r="6331">
          <cell r="K6331">
            <v>84</v>
          </cell>
          <cell r="AB6331">
            <v>44291</v>
          </cell>
        </row>
        <row r="6332">
          <cell r="K6332">
            <v>84</v>
          </cell>
          <cell r="AB6332">
            <v>44291</v>
          </cell>
        </row>
        <row r="6333">
          <cell r="K6333">
            <v>143</v>
          </cell>
          <cell r="AB6333">
            <v>44291</v>
          </cell>
        </row>
        <row r="6334">
          <cell r="K6334">
            <v>218</v>
          </cell>
          <cell r="AB6334">
            <v>44291</v>
          </cell>
        </row>
        <row r="6335">
          <cell r="K6335">
            <v>244</v>
          </cell>
          <cell r="AB6335">
            <v>44291</v>
          </cell>
        </row>
        <row r="6336">
          <cell r="K6336">
            <v>4</v>
          </cell>
          <cell r="AB6336">
            <v>44291</v>
          </cell>
        </row>
        <row r="6337">
          <cell r="K6337">
            <v>42</v>
          </cell>
          <cell r="AB6337">
            <v>44291</v>
          </cell>
        </row>
        <row r="6338">
          <cell r="K6338">
            <v>48</v>
          </cell>
          <cell r="AB6338">
            <v>44291</v>
          </cell>
        </row>
        <row r="6339">
          <cell r="K6339">
            <v>79</v>
          </cell>
          <cell r="AB6339">
            <v>44291</v>
          </cell>
        </row>
        <row r="6340">
          <cell r="K6340">
            <v>84</v>
          </cell>
          <cell r="AB6340">
            <v>44291</v>
          </cell>
        </row>
        <row r="6341">
          <cell r="K6341">
            <v>121</v>
          </cell>
          <cell r="AB6341">
            <v>44291</v>
          </cell>
        </row>
        <row r="6342">
          <cell r="K6342">
            <v>152</v>
          </cell>
          <cell r="AB6342">
            <v>44291</v>
          </cell>
        </row>
        <row r="6343">
          <cell r="K6343">
            <v>192</v>
          </cell>
          <cell r="AB6343">
            <v>44291</v>
          </cell>
        </row>
        <row r="6344">
          <cell r="K6344">
            <v>208</v>
          </cell>
          <cell r="AB6344">
            <v>44291</v>
          </cell>
        </row>
        <row r="6345">
          <cell r="K6345">
            <v>237</v>
          </cell>
          <cell r="AB6345">
            <v>44291</v>
          </cell>
        </row>
        <row r="6346">
          <cell r="K6346">
            <v>244</v>
          </cell>
          <cell r="AB6346">
            <v>44291</v>
          </cell>
        </row>
        <row r="6347">
          <cell r="K6347">
            <v>259</v>
          </cell>
          <cell r="AB6347">
            <v>44291</v>
          </cell>
        </row>
        <row r="6348">
          <cell r="K6348">
            <v>261</v>
          </cell>
          <cell r="AB6348">
            <v>44291</v>
          </cell>
        </row>
        <row r="6349">
          <cell r="K6349">
            <v>265</v>
          </cell>
          <cell r="AB6349">
            <v>44291</v>
          </cell>
        </row>
        <row r="6350">
          <cell r="K6350">
            <v>307</v>
          </cell>
          <cell r="AB6350">
            <v>44291</v>
          </cell>
        </row>
        <row r="6351">
          <cell r="K6351">
            <v>307</v>
          </cell>
          <cell r="AB6351">
            <v>44291</v>
          </cell>
        </row>
        <row r="6352">
          <cell r="K6352">
            <v>310</v>
          </cell>
          <cell r="AB6352">
            <v>44291</v>
          </cell>
        </row>
        <row r="6353">
          <cell r="K6353">
            <v>313</v>
          </cell>
          <cell r="AB6353">
            <v>44291</v>
          </cell>
        </row>
        <row r="6354">
          <cell r="K6354">
            <v>4</v>
          </cell>
          <cell r="AB6354">
            <v>44291</v>
          </cell>
        </row>
        <row r="6355">
          <cell r="K6355">
            <v>42</v>
          </cell>
          <cell r="AB6355">
            <v>44291</v>
          </cell>
        </row>
        <row r="6356">
          <cell r="K6356">
            <v>48</v>
          </cell>
          <cell r="AB6356">
            <v>44291</v>
          </cell>
        </row>
        <row r="6357">
          <cell r="K6357">
            <v>79</v>
          </cell>
          <cell r="AB6357">
            <v>44291</v>
          </cell>
        </row>
        <row r="6358">
          <cell r="K6358">
            <v>84</v>
          </cell>
          <cell r="AB6358">
            <v>44291</v>
          </cell>
        </row>
        <row r="6359">
          <cell r="K6359">
            <v>121</v>
          </cell>
          <cell r="AB6359">
            <v>44291</v>
          </cell>
        </row>
        <row r="6360">
          <cell r="K6360">
            <v>152</v>
          </cell>
          <cell r="AB6360">
            <v>44291</v>
          </cell>
        </row>
        <row r="6361">
          <cell r="K6361">
            <v>192</v>
          </cell>
          <cell r="AB6361">
            <v>44291</v>
          </cell>
        </row>
        <row r="6362">
          <cell r="K6362">
            <v>208</v>
          </cell>
          <cell r="AB6362">
            <v>44291</v>
          </cell>
        </row>
        <row r="6363">
          <cell r="K6363">
            <v>237</v>
          </cell>
          <cell r="AB6363">
            <v>44291</v>
          </cell>
        </row>
        <row r="6364">
          <cell r="K6364">
            <v>244</v>
          </cell>
          <cell r="AB6364">
            <v>44291</v>
          </cell>
        </row>
        <row r="6365">
          <cell r="K6365">
            <v>259</v>
          </cell>
          <cell r="AB6365">
            <v>44291</v>
          </cell>
        </row>
        <row r="6366">
          <cell r="K6366">
            <v>261</v>
          </cell>
          <cell r="AB6366">
            <v>44291</v>
          </cell>
        </row>
        <row r="6367">
          <cell r="K6367">
            <v>265</v>
          </cell>
          <cell r="AB6367">
            <v>44291</v>
          </cell>
        </row>
        <row r="6368">
          <cell r="K6368">
            <v>307</v>
          </cell>
          <cell r="AB6368">
            <v>44291</v>
          </cell>
        </row>
        <row r="6369">
          <cell r="K6369">
            <v>307</v>
          </cell>
          <cell r="AB6369">
            <v>44291</v>
          </cell>
        </row>
        <row r="6370">
          <cell r="K6370">
            <v>310</v>
          </cell>
          <cell r="AB6370">
            <v>44291</v>
          </cell>
        </row>
        <row r="6371">
          <cell r="K6371">
            <v>313</v>
          </cell>
          <cell r="AB6371">
            <v>44291</v>
          </cell>
        </row>
        <row r="6372">
          <cell r="K6372">
            <v>4</v>
          </cell>
          <cell r="AB6372">
            <v>44291</v>
          </cell>
        </row>
        <row r="6373">
          <cell r="K6373">
            <v>42</v>
          </cell>
          <cell r="AB6373">
            <v>44291</v>
          </cell>
        </row>
        <row r="6374">
          <cell r="K6374">
            <v>48</v>
          </cell>
          <cell r="AB6374">
            <v>44291</v>
          </cell>
        </row>
        <row r="6375">
          <cell r="K6375">
            <v>84</v>
          </cell>
          <cell r="AB6375">
            <v>44291</v>
          </cell>
        </row>
        <row r="6376">
          <cell r="K6376">
            <v>84</v>
          </cell>
          <cell r="AB6376">
            <v>44291</v>
          </cell>
        </row>
        <row r="6377">
          <cell r="K6377">
            <v>84</v>
          </cell>
          <cell r="AB6377">
            <v>44291</v>
          </cell>
        </row>
        <row r="6378">
          <cell r="K6378">
            <v>121</v>
          </cell>
          <cell r="AB6378">
            <v>44291</v>
          </cell>
        </row>
        <row r="6379">
          <cell r="K6379">
            <v>192</v>
          </cell>
          <cell r="AB6379">
            <v>44291</v>
          </cell>
        </row>
        <row r="6380">
          <cell r="K6380">
            <v>192</v>
          </cell>
          <cell r="AB6380">
            <v>44291</v>
          </cell>
        </row>
        <row r="6381">
          <cell r="K6381">
            <v>192</v>
          </cell>
          <cell r="AB6381">
            <v>44291</v>
          </cell>
        </row>
        <row r="6382">
          <cell r="K6382">
            <v>206</v>
          </cell>
          <cell r="AB6382">
            <v>44291</v>
          </cell>
        </row>
        <row r="6383">
          <cell r="K6383">
            <v>206</v>
          </cell>
          <cell r="AB6383">
            <v>44291</v>
          </cell>
        </row>
        <row r="6384">
          <cell r="K6384">
            <v>237</v>
          </cell>
          <cell r="AB6384">
            <v>44291</v>
          </cell>
        </row>
        <row r="6385">
          <cell r="K6385">
            <v>244</v>
          </cell>
          <cell r="AB6385">
            <v>44291</v>
          </cell>
        </row>
        <row r="6386">
          <cell r="K6386">
            <v>259</v>
          </cell>
          <cell r="AB6386">
            <v>44291</v>
          </cell>
        </row>
        <row r="6387">
          <cell r="K6387">
            <v>307</v>
          </cell>
          <cell r="AB6387">
            <v>44291</v>
          </cell>
        </row>
        <row r="6388">
          <cell r="K6388">
            <v>307</v>
          </cell>
          <cell r="AB6388">
            <v>44291</v>
          </cell>
        </row>
        <row r="6389">
          <cell r="K6389">
            <v>307</v>
          </cell>
          <cell r="AB6389">
            <v>44291</v>
          </cell>
        </row>
        <row r="6390">
          <cell r="K6390">
            <v>310</v>
          </cell>
          <cell r="AB6390">
            <v>44291</v>
          </cell>
        </row>
        <row r="6391">
          <cell r="K6391">
            <v>311</v>
          </cell>
          <cell r="AB6391">
            <v>44291</v>
          </cell>
        </row>
        <row r="6392">
          <cell r="K6392">
            <v>319</v>
          </cell>
          <cell r="AB6392">
            <v>44291</v>
          </cell>
        </row>
        <row r="6393">
          <cell r="K6393">
            <v>319</v>
          </cell>
          <cell r="AB6393">
            <v>44291</v>
          </cell>
        </row>
        <row r="6394">
          <cell r="K6394">
            <v>4</v>
          </cell>
          <cell r="AB6394">
            <v>44291</v>
          </cell>
        </row>
        <row r="6395">
          <cell r="K6395">
            <v>42</v>
          </cell>
          <cell r="AB6395">
            <v>44291</v>
          </cell>
        </row>
        <row r="6396">
          <cell r="K6396">
            <v>48</v>
          </cell>
          <cell r="AB6396">
            <v>44291</v>
          </cell>
        </row>
        <row r="6397">
          <cell r="K6397">
            <v>84</v>
          </cell>
          <cell r="AB6397">
            <v>44291</v>
          </cell>
        </row>
        <row r="6398">
          <cell r="K6398">
            <v>84</v>
          </cell>
          <cell r="AB6398">
            <v>44291</v>
          </cell>
        </row>
        <row r="6399">
          <cell r="K6399">
            <v>84</v>
          </cell>
          <cell r="AB6399">
            <v>44291</v>
          </cell>
        </row>
        <row r="6400">
          <cell r="K6400">
            <v>121</v>
          </cell>
          <cell r="AB6400">
            <v>44291</v>
          </cell>
        </row>
        <row r="6401">
          <cell r="K6401">
            <v>192</v>
          </cell>
          <cell r="AB6401">
            <v>44291</v>
          </cell>
        </row>
        <row r="6402">
          <cell r="K6402">
            <v>192</v>
          </cell>
          <cell r="AB6402">
            <v>44291</v>
          </cell>
        </row>
        <row r="6403">
          <cell r="K6403">
            <v>192</v>
          </cell>
          <cell r="AB6403">
            <v>44291</v>
          </cell>
        </row>
        <row r="6404">
          <cell r="K6404">
            <v>206</v>
          </cell>
          <cell r="AB6404">
            <v>44291</v>
          </cell>
        </row>
        <row r="6405">
          <cell r="K6405">
            <v>206</v>
          </cell>
          <cell r="AB6405">
            <v>44291</v>
          </cell>
        </row>
        <row r="6406">
          <cell r="K6406">
            <v>237</v>
          </cell>
          <cell r="AB6406">
            <v>44291</v>
          </cell>
        </row>
        <row r="6407">
          <cell r="K6407">
            <v>244</v>
          </cell>
          <cell r="AB6407">
            <v>44291</v>
          </cell>
        </row>
        <row r="6408">
          <cell r="K6408">
            <v>259</v>
          </cell>
          <cell r="AB6408">
            <v>44291</v>
          </cell>
        </row>
        <row r="6409">
          <cell r="K6409">
            <v>307</v>
          </cell>
          <cell r="AB6409">
            <v>44291</v>
          </cell>
        </row>
        <row r="6410">
          <cell r="K6410">
            <v>307</v>
          </cell>
          <cell r="AB6410">
            <v>44291</v>
          </cell>
        </row>
        <row r="6411">
          <cell r="K6411">
            <v>307</v>
          </cell>
          <cell r="AB6411">
            <v>44291</v>
          </cell>
        </row>
        <row r="6412">
          <cell r="K6412">
            <v>310</v>
          </cell>
          <cell r="AB6412">
            <v>44291</v>
          </cell>
        </row>
        <row r="6413">
          <cell r="K6413">
            <v>311</v>
          </cell>
          <cell r="AB6413">
            <v>44291</v>
          </cell>
        </row>
        <row r="6414">
          <cell r="K6414">
            <v>319</v>
          </cell>
          <cell r="AB6414">
            <v>44291</v>
          </cell>
        </row>
        <row r="6415">
          <cell r="K6415">
            <v>319</v>
          </cell>
          <cell r="AB6415">
            <v>44291</v>
          </cell>
        </row>
        <row r="6416">
          <cell r="K6416">
            <v>5</v>
          </cell>
          <cell r="AB6416">
            <v>44291</v>
          </cell>
        </row>
        <row r="6417">
          <cell r="K6417">
            <v>5</v>
          </cell>
          <cell r="AB6417">
            <v>44291</v>
          </cell>
        </row>
        <row r="6418">
          <cell r="K6418">
            <v>45</v>
          </cell>
          <cell r="AB6418">
            <v>44291</v>
          </cell>
        </row>
        <row r="6419">
          <cell r="K6419">
            <v>48</v>
          </cell>
          <cell r="AB6419">
            <v>44291</v>
          </cell>
        </row>
        <row r="6420">
          <cell r="K6420">
            <v>48</v>
          </cell>
          <cell r="AB6420">
            <v>44291</v>
          </cell>
        </row>
        <row r="6421">
          <cell r="K6421">
            <v>48</v>
          </cell>
          <cell r="AB6421">
            <v>44291</v>
          </cell>
        </row>
        <row r="6422">
          <cell r="K6422">
            <v>48</v>
          </cell>
          <cell r="AB6422">
            <v>44291</v>
          </cell>
        </row>
        <row r="6423">
          <cell r="K6423">
            <v>67</v>
          </cell>
          <cell r="AB6423">
            <v>44291</v>
          </cell>
        </row>
        <row r="6424">
          <cell r="K6424">
            <v>84</v>
          </cell>
          <cell r="AB6424">
            <v>44291</v>
          </cell>
        </row>
        <row r="6425">
          <cell r="K6425">
            <v>84</v>
          </cell>
          <cell r="AB6425">
            <v>44291</v>
          </cell>
        </row>
        <row r="6426">
          <cell r="K6426">
            <v>84</v>
          </cell>
          <cell r="AB6426">
            <v>44291</v>
          </cell>
        </row>
        <row r="6427">
          <cell r="K6427">
            <v>116</v>
          </cell>
          <cell r="AB6427">
            <v>44291</v>
          </cell>
        </row>
        <row r="6428">
          <cell r="K6428">
            <v>136</v>
          </cell>
          <cell r="AB6428">
            <v>44291</v>
          </cell>
        </row>
        <row r="6429">
          <cell r="K6429">
            <v>152</v>
          </cell>
          <cell r="AB6429">
            <v>44291</v>
          </cell>
        </row>
        <row r="6430">
          <cell r="K6430">
            <v>156</v>
          </cell>
          <cell r="AB6430">
            <v>44291</v>
          </cell>
        </row>
        <row r="6431">
          <cell r="K6431">
            <v>192</v>
          </cell>
          <cell r="AB6431">
            <v>44291</v>
          </cell>
        </row>
        <row r="6432">
          <cell r="K6432">
            <v>244</v>
          </cell>
          <cell r="AB6432">
            <v>44291</v>
          </cell>
        </row>
        <row r="6433">
          <cell r="K6433">
            <v>244</v>
          </cell>
          <cell r="AB6433">
            <v>44291</v>
          </cell>
        </row>
        <row r="6434">
          <cell r="K6434">
            <v>244</v>
          </cell>
          <cell r="AB6434">
            <v>44291</v>
          </cell>
        </row>
        <row r="6435">
          <cell r="K6435">
            <v>244</v>
          </cell>
          <cell r="AB6435">
            <v>44291</v>
          </cell>
        </row>
        <row r="6436">
          <cell r="K6436">
            <v>244</v>
          </cell>
          <cell r="AB6436">
            <v>44291</v>
          </cell>
        </row>
        <row r="6437">
          <cell r="K6437">
            <v>261</v>
          </cell>
          <cell r="AB6437">
            <v>44291</v>
          </cell>
        </row>
        <row r="6438">
          <cell r="K6438">
            <v>267</v>
          </cell>
          <cell r="AB6438">
            <v>44291</v>
          </cell>
        </row>
        <row r="6439">
          <cell r="K6439">
            <v>5</v>
          </cell>
          <cell r="AB6439">
            <v>44291</v>
          </cell>
        </row>
        <row r="6440">
          <cell r="K6440">
            <v>5</v>
          </cell>
          <cell r="AB6440">
            <v>44291</v>
          </cell>
        </row>
        <row r="6441">
          <cell r="K6441">
            <v>45</v>
          </cell>
          <cell r="AB6441">
            <v>44291</v>
          </cell>
        </row>
        <row r="6442">
          <cell r="K6442">
            <v>48</v>
          </cell>
          <cell r="AB6442">
            <v>44291</v>
          </cell>
        </row>
        <row r="6443">
          <cell r="K6443">
            <v>48</v>
          </cell>
          <cell r="AB6443">
            <v>44291</v>
          </cell>
        </row>
        <row r="6444">
          <cell r="K6444">
            <v>48</v>
          </cell>
          <cell r="AB6444">
            <v>44291</v>
          </cell>
        </row>
        <row r="6445">
          <cell r="K6445">
            <v>48</v>
          </cell>
          <cell r="AB6445">
            <v>44291</v>
          </cell>
        </row>
        <row r="6446">
          <cell r="K6446">
            <v>67</v>
          </cell>
          <cell r="AB6446">
            <v>44291</v>
          </cell>
        </row>
        <row r="6447">
          <cell r="K6447">
            <v>67</v>
          </cell>
          <cell r="AB6447">
            <v>44291</v>
          </cell>
        </row>
        <row r="6448">
          <cell r="K6448">
            <v>84</v>
          </cell>
          <cell r="AB6448">
            <v>44291</v>
          </cell>
        </row>
        <row r="6449">
          <cell r="K6449">
            <v>84</v>
          </cell>
          <cell r="AB6449">
            <v>44291</v>
          </cell>
        </row>
        <row r="6450">
          <cell r="K6450">
            <v>84</v>
          </cell>
          <cell r="AB6450">
            <v>44291</v>
          </cell>
        </row>
        <row r="6451">
          <cell r="K6451">
            <v>116</v>
          </cell>
          <cell r="AB6451">
            <v>44291</v>
          </cell>
        </row>
        <row r="6452">
          <cell r="K6452">
            <v>136</v>
          </cell>
          <cell r="AB6452">
            <v>44291</v>
          </cell>
        </row>
        <row r="6453">
          <cell r="K6453">
            <v>152</v>
          </cell>
          <cell r="AB6453">
            <v>44291</v>
          </cell>
        </row>
        <row r="6454">
          <cell r="K6454">
            <v>156</v>
          </cell>
          <cell r="AB6454">
            <v>44291</v>
          </cell>
        </row>
        <row r="6455">
          <cell r="K6455">
            <v>192</v>
          </cell>
          <cell r="AB6455">
            <v>44291</v>
          </cell>
        </row>
        <row r="6456">
          <cell r="K6456">
            <v>244</v>
          </cell>
          <cell r="AB6456">
            <v>44291</v>
          </cell>
        </row>
        <row r="6457">
          <cell r="K6457">
            <v>244</v>
          </cell>
          <cell r="AB6457">
            <v>44291</v>
          </cell>
        </row>
        <row r="6458">
          <cell r="K6458">
            <v>244</v>
          </cell>
          <cell r="AB6458">
            <v>44291</v>
          </cell>
        </row>
        <row r="6459">
          <cell r="K6459">
            <v>244</v>
          </cell>
          <cell r="AB6459">
            <v>44291</v>
          </cell>
        </row>
        <row r="6460">
          <cell r="K6460">
            <v>244</v>
          </cell>
          <cell r="AB6460">
            <v>44291</v>
          </cell>
        </row>
        <row r="6461">
          <cell r="K6461">
            <v>261</v>
          </cell>
          <cell r="AB6461">
            <v>44291</v>
          </cell>
        </row>
        <row r="6462">
          <cell r="K6462">
            <v>267</v>
          </cell>
          <cell r="AB6462">
            <v>44291</v>
          </cell>
        </row>
        <row r="6463">
          <cell r="K6463">
            <v>5</v>
          </cell>
          <cell r="AB6463">
            <v>44291</v>
          </cell>
        </row>
        <row r="6464">
          <cell r="K6464">
            <v>5</v>
          </cell>
          <cell r="AB6464">
            <v>44291</v>
          </cell>
        </row>
        <row r="6465">
          <cell r="K6465">
            <v>5</v>
          </cell>
          <cell r="AB6465">
            <v>44291</v>
          </cell>
        </row>
        <row r="6466">
          <cell r="K6466">
            <v>45</v>
          </cell>
          <cell r="AB6466">
            <v>44291</v>
          </cell>
        </row>
        <row r="6467">
          <cell r="K6467">
            <v>45</v>
          </cell>
          <cell r="AB6467">
            <v>44291</v>
          </cell>
        </row>
        <row r="6468">
          <cell r="K6468">
            <v>48</v>
          </cell>
          <cell r="AB6468">
            <v>44291</v>
          </cell>
        </row>
        <row r="6469">
          <cell r="K6469">
            <v>48</v>
          </cell>
          <cell r="AB6469">
            <v>44291</v>
          </cell>
        </row>
        <row r="6470">
          <cell r="K6470">
            <v>48</v>
          </cell>
          <cell r="AB6470">
            <v>44291</v>
          </cell>
        </row>
        <row r="6471">
          <cell r="K6471">
            <v>48</v>
          </cell>
          <cell r="AB6471">
            <v>44291</v>
          </cell>
        </row>
        <row r="6472">
          <cell r="K6472">
            <v>48</v>
          </cell>
          <cell r="AB6472">
            <v>44291</v>
          </cell>
        </row>
        <row r="6473">
          <cell r="K6473">
            <v>56</v>
          </cell>
          <cell r="AB6473">
            <v>44291</v>
          </cell>
        </row>
        <row r="6474">
          <cell r="K6474">
            <v>67</v>
          </cell>
          <cell r="AB6474">
            <v>44291</v>
          </cell>
        </row>
        <row r="6475">
          <cell r="K6475">
            <v>67</v>
          </cell>
          <cell r="AB6475">
            <v>44291</v>
          </cell>
        </row>
        <row r="6476">
          <cell r="K6476">
            <v>84</v>
          </cell>
          <cell r="AB6476">
            <v>44291</v>
          </cell>
        </row>
        <row r="6477">
          <cell r="K6477">
            <v>84</v>
          </cell>
          <cell r="AB6477">
            <v>44291</v>
          </cell>
        </row>
        <row r="6478">
          <cell r="K6478">
            <v>98</v>
          </cell>
          <cell r="AB6478">
            <v>44291</v>
          </cell>
        </row>
        <row r="6479">
          <cell r="K6479">
            <v>98</v>
          </cell>
          <cell r="AB6479">
            <v>44291</v>
          </cell>
        </row>
        <row r="6480">
          <cell r="K6480">
            <v>100</v>
          </cell>
          <cell r="AB6480">
            <v>44291</v>
          </cell>
        </row>
        <row r="6481">
          <cell r="K6481">
            <v>116</v>
          </cell>
          <cell r="AB6481">
            <v>44291</v>
          </cell>
        </row>
        <row r="6482">
          <cell r="K6482">
            <v>151</v>
          </cell>
          <cell r="AB6482">
            <v>44291</v>
          </cell>
        </row>
        <row r="6483">
          <cell r="K6483">
            <v>176</v>
          </cell>
          <cell r="AB6483">
            <v>44291</v>
          </cell>
        </row>
        <row r="6484">
          <cell r="K6484">
            <v>192</v>
          </cell>
          <cell r="AB6484">
            <v>44291</v>
          </cell>
        </row>
        <row r="6485">
          <cell r="K6485">
            <v>192</v>
          </cell>
          <cell r="AB6485">
            <v>44291</v>
          </cell>
        </row>
        <row r="6486">
          <cell r="K6486">
            <v>192</v>
          </cell>
          <cell r="AB6486">
            <v>44291</v>
          </cell>
        </row>
        <row r="6487">
          <cell r="K6487">
            <v>192</v>
          </cell>
          <cell r="AB6487">
            <v>44291</v>
          </cell>
        </row>
        <row r="6488">
          <cell r="K6488">
            <v>206</v>
          </cell>
          <cell r="AB6488">
            <v>44291</v>
          </cell>
        </row>
        <row r="6489">
          <cell r="K6489">
            <v>206</v>
          </cell>
          <cell r="AB6489">
            <v>44291</v>
          </cell>
        </row>
        <row r="6490">
          <cell r="K6490">
            <v>208</v>
          </cell>
          <cell r="AB6490">
            <v>44291</v>
          </cell>
        </row>
        <row r="6491">
          <cell r="K6491">
            <v>214</v>
          </cell>
          <cell r="AB6491">
            <v>44291</v>
          </cell>
        </row>
        <row r="6492">
          <cell r="K6492">
            <v>214</v>
          </cell>
          <cell r="AB6492">
            <v>44291</v>
          </cell>
        </row>
        <row r="6493">
          <cell r="K6493">
            <v>214</v>
          </cell>
          <cell r="AB6493">
            <v>44291</v>
          </cell>
        </row>
        <row r="6494">
          <cell r="K6494">
            <v>214</v>
          </cell>
          <cell r="AB6494">
            <v>44291</v>
          </cell>
        </row>
        <row r="6495">
          <cell r="K6495">
            <v>214</v>
          </cell>
          <cell r="AB6495">
            <v>44291</v>
          </cell>
        </row>
        <row r="6496">
          <cell r="K6496">
            <v>214</v>
          </cell>
          <cell r="AB6496">
            <v>44291</v>
          </cell>
        </row>
        <row r="6497">
          <cell r="K6497">
            <v>214</v>
          </cell>
          <cell r="AB6497">
            <v>44291</v>
          </cell>
        </row>
        <row r="6498">
          <cell r="K6498">
            <v>231</v>
          </cell>
          <cell r="AB6498">
            <v>44291</v>
          </cell>
        </row>
        <row r="6499">
          <cell r="K6499">
            <v>244</v>
          </cell>
          <cell r="AB6499">
            <v>44291</v>
          </cell>
        </row>
        <row r="6500">
          <cell r="K6500">
            <v>266</v>
          </cell>
          <cell r="AB6500">
            <v>44291</v>
          </cell>
        </row>
        <row r="6501">
          <cell r="K6501">
            <v>292</v>
          </cell>
          <cell r="AB6501">
            <v>44291</v>
          </cell>
        </row>
        <row r="6502">
          <cell r="K6502">
            <v>294</v>
          </cell>
          <cell r="AB6502">
            <v>44291</v>
          </cell>
        </row>
        <row r="6503">
          <cell r="K6503">
            <v>294</v>
          </cell>
          <cell r="AB6503">
            <v>44291</v>
          </cell>
        </row>
        <row r="6504">
          <cell r="K6504">
            <v>294</v>
          </cell>
          <cell r="AB6504">
            <v>44291</v>
          </cell>
        </row>
        <row r="6505">
          <cell r="K6505">
            <v>294</v>
          </cell>
          <cell r="AB6505">
            <v>44291</v>
          </cell>
        </row>
        <row r="6506">
          <cell r="K6506">
            <v>310</v>
          </cell>
          <cell r="AB6506">
            <v>44291</v>
          </cell>
        </row>
        <row r="6507">
          <cell r="K6507">
            <v>311</v>
          </cell>
          <cell r="AB6507">
            <v>44291</v>
          </cell>
        </row>
        <row r="6508">
          <cell r="K6508">
            <v>311</v>
          </cell>
          <cell r="AB6508">
            <v>44291</v>
          </cell>
        </row>
        <row r="6509">
          <cell r="K6509">
            <v>319</v>
          </cell>
          <cell r="AB6509">
            <v>44291</v>
          </cell>
        </row>
        <row r="6510">
          <cell r="K6510">
            <v>319</v>
          </cell>
          <cell r="AB6510">
            <v>44291</v>
          </cell>
        </row>
        <row r="6511">
          <cell r="K6511">
            <v>319</v>
          </cell>
          <cell r="AB6511">
            <v>44291</v>
          </cell>
        </row>
        <row r="6512">
          <cell r="K6512">
            <v>5</v>
          </cell>
          <cell r="AB6512">
            <v>44291</v>
          </cell>
        </row>
        <row r="6513">
          <cell r="K6513">
            <v>5</v>
          </cell>
          <cell r="AB6513">
            <v>44291</v>
          </cell>
        </row>
        <row r="6514">
          <cell r="K6514">
            <v>5</v>
          </cell>
          <cell r="AB6514">
            <v>44291</v>
          </cell>
        </row>
        <row r="6515">
          <cell r="K6515">
            <v>45</v>
          </cell>
          <cell r="AB6515">
            <v>44291</v>
          </cell>
        </row>
        <row r="6516">
          <cell r="K6516">
            <v>45</v>
          </cell>
          <cell r="AB6516">
            <v>44291</v>
          </cell>
        </row>
        <row r="6517">
          <cell r="K6517">
            <v>48</v>
          </cell>
          <cell r="AB6517">
            <v>44291</v>
          </cell>
        </row>
        <row r="6518">
          <cell r="K6518">
            <v>48</v>
          </cell>
          <cell r="AB6518">
            <v>44291</v>
          </cell>
        </row>
        <row r="6519">
          <cell r="K6519">
            <v>48</v>
          </cell>
          <cell r="AB6519">
            <v>44291</v>
          </cell>
        </row>
        <row r="6520">
          <cell r="K6520">
            <v>48</v>
          </cell>
          <cell r="AB6520">
            <v>44291</v>
          </cell>
        </row>
        <row r="6521">
          <cell r="K6521">
            <v>48</v>
          </cell>
          <cell r="AB6521">
            <v>44291</v>
          </cell>
        </row>
        <row r="6522">
          <cell r="K6522">
            <v>56</v>
          </cell>
          <cell r="AB6522">
            <v>44291</v>
          </cell>
        </row>
        <row r="6523">
          <cell r="K6523">
            <v>67</v>
          </cell>
          <cell r="AB6523">
            <v>44291</v>
          </cell>
        </row>
        <row r="6524">
          <cell r="K6524">
            <v>67</v>
          </cell>
          <cell r="AB6524">
            <v>44292</v>
          </cell>
        </row>
        <row r="6525">
          <cell r="K6525">
            <v>84</v>
          </cell>
          <cell r="AB6525">
            <v>44292</v>
          </cell>
        </row>
        <row r="6526">
          <cell r="K6526">
            <v>84</v>
          </cell>
          <cell r="AB6526">
            <v>44292</v>
          </cell>
        </row>
        <row r="6527">
          <cell r="K6527">
            <v>98</v>
          </cell>
          <cell r="AB6527">
            <v>44292</v>
          </cell>
        </row>
        <row r="6528">
          <cell r="K6528">
            <v>98</v>
          </cell>
          <cell r="AB6528">
            <v>44292</v>
          </cell>
        </row>
        <row r="6529">
          <cell r="K6529">
            <v>100</v>
          </cell>
          <cell r="AB6529">
            <v>44292</v>
          </cell>
        </row>
        <row r="6530">
          <cell r="K6530">
            <v>116</v>
          </cell>
          <cell r="AB6530">
            <v>44292</v>
          </cell>
        </row>
        <row r="6531">
          <cell r="K6531">
            <v>151</v>
          </cell>
          <cell r="AB6531">
            <v>44292</v>
          </cell>
        </row>
        <row r="6532">
          <cell r="K6532">
            <v>176</v>
          </cell>
          <cell r="AB6532">
            <v>44292</v>
          </cell>
        </row>
        <row r="6533">
          <cell r="K6533">
            <v>192</v>
          </cell>
          <cell r="AB6533">
            <v>44292</v>
          </cell>
        </row>
        <row r="6534">
          <cell r="K6534">
            <v>192</v>
          </cell>
          <cell r="AB6534">
            <v>44292</v>
          </cell>
        </row>
        <row r="6535">
          <cell r="K6535">
            <v>192</v>
          </cell>
          <cell r="AB6535">
            <v>44292</v>
          </cell>
        </row>
        <row r="6536">
          <cell r="K6536">
            <v>192</v>
          </cell>
          <cell r="AB6536">
            <v>44292</v>
          </cell>
        </row>
        <row r="6537">
          <cell r="K6537">
            <v>206</v>
          </cell>
          <cell r="AB6537">
            <v>44292</v>
          </cell>
        </row>
        <row r="6538">
          <cell r="K6538">
            <v>206</v>
          </cell>
          <cell r="AB6538">
            <v>44292</v>
          </cell>
        </row>
        <row r="6539">
          <cell r="K6539">
            <v>208</v>
          </cell>
          <cell r="AB6539">
            <v>44292</v>
          </cell>
        </row>
        <row r="6540">
          <cell r="K6540">
            <v>214</v>
          </cell>
          <cell r="AB6540">
            <v>44292</v>
          </cell>
        </row>
        <row r="6541">
          <cell r="K6541">
            <v>214</v>
          </cell>
          <cell r="AB6541">
            <v>44292</v>
          </cell>
        </row>
        <row r="6542">
          <cell r="K6542">
            <v>214</v>
          </cell>
          <cell r="AB6542">
            <v>44292</v>
          </cell>
        </row>
        <row r="6543">
          <cell r="K6543">
            <v>214</v>
          </cell>
          <cell r="AB6543">
            <v>44292</v>
          </cell>
        </row>
        <row r="6544">
          <cell r="K6544">
            <v>214</v>
          </cell>
          <cell r="AB6544">
            <v>44292</v>
          </cell>
        </row>
        <row r="6545">
          <cell r="K6545">
            <v>214</v>
          </cell>
          <cell r="AB6545">
            <v>44292</v>
          </cell>
        </row>
        <row r="6546">
          <cell r="K6546">
            <v>214</v>
          </cell>
          <cell r="AB6546">
            <v>44292</v>
          </cell>
        </row>
        <row r="6547">
          <cell r="K6547">
            <v>231</v>
          </cell>
          <cell r="AB6547">
            <v>44292</v>
          </cell>
        </row>
        <row r="6548">
          <cell r="K6548">
            <v>244</v>
          </cell>
          <cell r="AB6548">
            <v>44292</v>
          </cell>
        </row>
        <row r="6549">
          <cell r="K6549">
            <v>266</v>
          </cell>
          <cell r="AB6549">
            <v>44292</v>
          </cell>
        </row>
        <row r="6550">
          <cell r="K6550">
            <v>292</v>
          </cell>
          <cell r="AB6550">
            <v>44292</v>
          </cell>
        </row>
        <row r="6551">
          <cell r="K6551">
            <v>294</v>
          </cell>
          <cell r="AB6551">
            <v>44292</v>
          </cell>
        </row>
        <row r="6552">
          <cell r="K6552">
            <v>294</v>
          </cell>
          <cell r="AB6552">
            <v>44292</v>
          </cell>
        </row>
        <row r="6553">
          <cell r="K6553">
            <v>294</v>
          </cell>
          <cell r="AB6553">
            <v>44292</v>
          </cell>
        </row>
        <row r="6554">
          <cell r="K6554">
            <v>294</v>
          </cell>
          <cell r="AB6554">
            <v>44292</v>
          </cell>
        </row>
        <row r="6555">
          <cell r="K6555">
            <v>310</v>
          </cell>
          <cell r="AB6555">
            <v>44292</v>
          </cell>
        </row>
        <row r="6556">
          <cell r="K6556">
            <v>311</v>
          </cell>
          <cell r="AB6556">
            <v>44292</v>
          </cell>
        </row>
        <row r="6557">
          <cell r="K6557">
            <v>311</v>
          </cell>
          <cell r="AB6557">
            <v>44292</v>
          </cell>
        </row>
        <row r="6558">
          <cell r="K6558">
            <v>319</v>
          </cell>
          <cell r="AB6558">
            <v>44292</v>
          </cell>
        </row>
        <row r="6559">
          <cell r="K6559">
            <v>319</v>
          </cell>
          <cell r="AB6559">
            <v>44292</v>
          </cell>
        </row>
        <row r="6560">
          <cell r="K6560">
            <v>319</v>
          </cell>
          <cell r="AB6560">
            <v>44292</v>
          </cell>
        </row>
        <row r="6561">
          <cell r="K6561">
            <v>45</v>
          </cell>
          <cell r="AB6561">
            <v>44292</v>
          </cell>
        </row>
        <row r="6562">
          <cell r="K6562">
            <v>45</v>
          </cell>
          <cell r="AB6562">
            <v>44292</v>
          </cell>
        </row>
        <row r="6563">
          <cell r="K6563">
            <v>48</v>
          </cell>
          <cell r="AB6563">
            <v>44292</v>
          </cell>
        </row>
        <row r="6564">
          <cell r="K6564">
            <v>50</v>
          </cell>
          <cell r="AB6564">
            <v>44292</v>
          </cell>
        </row>
        <row r="6565">
          <cell r="K6565">
            <v>56</v>
          </cell>
          <cell r="AB6565">
            <v>44292</v>
          </cell>
        </row>
        <row r="6566">
          <cell r="K6566">
            <v>79</v>
          </cell>
          <cell r="AB6566">
            <v>44292</v>
          </cell>
        </row>
        <row r="6567">
          <cell r="K6567">
            <v>100</v>
          </cell>
          <cell r="AB6567">
            <v>44292</v>
          </cell>
        </row>
        <row r="6568">
          <cell r="K6568">
            <v>100</v>
          </cell>
          <cell r="AB6568">
            <v>44292</v>
          </cell>
        </row>
        <row r="6569">
          <cell r="K6569">
            <v>116</v>
          </cell>
          <cell r="AB6569">
            <v>44292</v>
          </cell>
        </row>
        <row r="6570">
          <cell r="K6570">
            <v>152</v>
          </cell>
          <cell r="AB6570">
            <v>44292</v>
          </cell>
        </row>
        <row r="6571">
          <cell r="K6571">
            <v>154</v>
          </cell>
          <cell r="AB6571">
            <v>44292</v>
          </cell>
        </row>
        <row r="6572">
          <cell r="K6572">
            <v>156</v>
          </cell>
          <cell r="AB6572">
            <v>44292</v>
          </cell>
        </row>
        <row r="6573">
          <cell r="K6573">
            <v>170</v>
          </cell>
          <cell r="AB6573">
            <v>44292</v>
          </cell>
        </row>
        <row r="6574">
          <cell r="K6574">
            <v>176</v>
          </cell>
          <cell r="AB6574">
            <v>44292</v>
          </cell>
        </row>
        <row r="6575">
          <cell r="K6575">
            <v>192</v>
          </cell>
          <cell r="AB6575">
            <v>44292</v>
          </cell>
        </row>
        <row r="6576">
          <cell r="K6576">
            <v>198</v>
          </cell>
          <cell r="AB6576">
            <v>44292</v>
          </cell>
        </row>
        <row r="6577">
          <cell r="K6577">
            <v>208</v>
          </cell>
          <cell r="AB6577">
            <v>44292</v>
          </cell>
        </row>
        <row r="6578">
          <cell r="K6578">
            <v>214</v>
          </cell>
          <cell r="AB6578">
            <v>44292</v>
          </cell>
        </row>
        <row r="6579">
          <cell r="K6579">
            <v>214</v>
          </cell>
          <cell r="AB6579">
            <v>44292</v>
          </cell>
        </row>
        <row r="6580">
          <cell r="K6580">
            <v>215</v>
          </cell>
          <cell r="AB6580">
            <v>44292</v>
          </cell>
        </row>
        <row r="6581">
          <cell r="K6581">
            <v>219</v>
          </cell>
          <cell r="AB6581">
            <v>44292</v>
          </cell>
        </row>
        <row r="6582">
          <cell r="K6582">
            <v>232</v>
          </cell>
          <cell r="AB6582">
            <v>44292</v>
          </cell>
        </row>
        <row r="6583">
          <cell r="K6583">
            <v>232</v>
          </cell>
          <cell r="AB6583">
            <v>44292</v>
          </cell>
        </row>
        <row r="6584">
          <cell r="K6584">
            <v>244</v>
          </cell>
          <cell r="AB6584">
            <v>44292</v>
          </cell>
        </row>
        <row r="6585">
          <cell r="K6585">
            <v>259</v>
          </cell>
          <cell r="AB6585">
            <v>44292</v>
          </cell>
        </row>
        <row r="6586">
          <cell r="K6586">
            <v>261</v>
          </cell>
          <cell r="AB6586">
            <v>44292</v>
          </cell>
        </row>
        <row r="6587">
          <cell r="K6587">
            <v>263</v>
          </cell>
          <cell r="AB6587">
            <v>44292</v>
          </cell>
        </row>
        <row r="6588">
          <cell r="K6588">
            <v>263</v>
          </cell>
          <cell r="AB6588">
            <v>44292</v>
          </cell>
        </row>
        <row r="6589">
          <cell r="K6589">
            <v>265</v>
          </cell>
          <cell r="AB6589">
            <v>44292</v>
          </cell>
        </row>
        <row r="6590">
          <cell r="K6590">
            <v>267</v>
          </cell>
          <cell r="AB6590">
            <v>44292</v>
          </cell>
        </row>
        <row r="6591">
          <cell r="K6591">
            <v>310</v>
          </cell>
          <cell r="AB6591">
            <v>44292</v>
          </cell>
        </row>
        <row r="6592">
          <cell r="K6592">
            <v>313</v>
          </cell>
          <cell r="AB6592">
            <v>44292</v>
          </cell>
        </row>
        <row r="6593">
          <cell r="K6593">
            <v>5</v>
          </cell>
          <cell r="AB6593">
            <v>44292</v>
          </cell>
        </row>
        <row r="6594">
          <cell r="K6594">
            <v>45</v>
          </cell>
          <cell r="AB6594">
            <v>44292</v>
          </cell>
        </row>
        <row r="6595">
          <cell r="K6595">
            <v>45</v>
          </cell>
          <cell r="AB6595">
            <v>44292</v>
          </cell>
        </row>
        <row r="6596">
          <cell r="K6596">
            <v>48</v>
          </cell>
          <cell r="AB6596">
            <v>44292</v>
          </cell>
        </row>
        <row r="6597">
          <cell r="K6597">
            <v>50</v>
          </cell>
          <cell r="AB6597">
            <v>44292</v>
          </cell>
        </row>
        <row r="6598">
          <cell r="K6598">
            <v>56</v>
          </cell>
          <cell r="AB6598">
            <v>44292</v>
          </cell>
        </row>
        <row r="6599">
          <cell r="K6599">
            <v>74</v>
          </cell>
          <cell r="AB6599">
            <v>44292</v>
          </cell>
        </row>
        <row r="6600">
          <cell r="K6600">
            <v>79</v>
          </cell>
          <cell r="AB6600">
            <v>44292</v>
          </cell>
        </row>
        <row r="6601">
          <cell r="K6601">
            <v>100</v>
          </cell>
          <cell r="AB6601">
            <v>44292</v>
          </cell>
        </row>
        <row r="6602">
          <cell r="K6602">
            <v>100</v>
          </cell>
          <cell r="AB6602">
            <v>44292</v>
          </cell>
        </row>
        <row r="6603">
          <cell r="K6603">
            <v>116</v>
          </cell>
          <cell r="AB6603">
            <v>44292</v>
          </cell>
        </row>
        <row r="6604">
          <cell r="K6604">
            <v>152</v>
          </cell>
          <cell r="AB6604">
            <v>44292</v>
          </cell>
        </row>
        <row r="6605">
          <cell r="K6605">
            <v>154</v>
          </cell>
          <cell r="AB6605">
            <v>44292</v>
          </cell>
        </row>
        <row r="6606">
          <cell r="K6606">
            <v>156</v>
          </cell>
          <cell r="AB6606">
            <v>44292</v>
          </cell>
        </row>
        <row r="6607">
          <cell r="K6607">
            <v>170</v>
          </cell>
          <cell r="AB6607">
            <v>44292</v>
          </cell>
        </row>
        <row r="6608">
          <cell r="K6608">
            <v>176</v>
          </cell>
          <cell r="AB6608">
            <v>44292</v>
          </cell>
        </row>
        <row r="6609">
          <cell r="K6609">
            <v>192</v>
          </cell>
          <cell r="AB6609">
            <v>44292</v>
          </cell>
        </row>
        <row r="6610">
          <cell r="K6610">
            <v>198</v>
          </cell>
          <cell r="AB6610">
            <v>44292</v>
          </cell>
        </row>
        <row r="6611">
          <cell r="K6611">
            <v>208</v>
          </cell>
          <cell r="AB6611">
            <v>44292</v>
          </cell>
        </row>
        <row r="6612">
          <cell r="K6612">
            <v>214</v>
          </cell>
          <cell r="AB6612">
            <v>44292</v>
          </cell>
        </row>
        <row r="6613">
          <cell r="K6613">
            <v>214</v>
          </cell>
          <cell r="AB6613">
            <v>44292</v>
          </cell>
        </row>
        <row r="6614">
          <cell r="K6614">
            <v>215</v>
          </cell>
          <cell r="AB6614">
            <v>44292</v>
          </cell>
        </row>
        <row r="6615">
          <cell r="K6615">
            <v>219</v>
          </cell>
          <cell r="AB6615">
            <v>44292</v>
          </cell>
        </row>
        <row r="6616">
          <cell r="K6616">
            <v>232</v>
          </cell>
          <cell r="AB6616">
            <v>44292</v>
          </cell>
        </row>
        <row r="6617">
          <cell r="K6617">
            <v>232</v>
          </cell>
          <cell r="AB6617">
            <v>44292</v>
          </cell>
        </row>
        <row r="6618">
          <cell r="K6618">
            <v>244</v>
          </cell>
          <cell r="AB6618">
            <v>44292</v>
          </cell>
        </row>
        <row r="6619">
          <cell r="K6619">
            <v>259</v>
          </cell>
          <cell r="AB6619">
            <v>44292</v>
          </cell>
        </row>
        <row r="6620">
          <cell r="K6620">
            <v>261</v>
          </cell>
          <cell r="AB6620">
            <v>44292</v>
          </cell>
        </row>
        <row r="6621">
          <cell r="K6621">
            <v>263</v>
          </cell>
          <cell r="AB6621">
            <v>44292</v>
          </cell>
        </row>
        <row r="6622">
          <cell r="K6622">
            <v>263</v>
          </cell>
          <cell r="AB6622">
            <v>44292</v>
          </cell>
        </row>
        <row r="6623">
          <cell r="K6623">
            <v>265</v>
          </cell>
          <cell r="AB6623">
            <v>44292</v>
          </cell>
        </row>
        <row r="6624">
          <cell r="K6624">
            <v>267</v>
          </cell>
          <cell r="AB6624">
            <v>44292</v>
          </cell>
        </row>
        <row r="6625">
          <cell r="K6625">
            <v>310</v>
          </cell>
          <cell r="AB6625">
            <v>44292</v>
          </cell>
        </row>
        <row r="6626">
          <cell r="K6626">
            <v>313</v>
          </cell>
          <cell r="AB6626">
            <v>44292</v>
          </cell>
        </row>
        <row r="6627">
          <cell r="K6627">
            <v>45</v>
          </cell>
          <cell r="AB6627">
            <v>44292</v>
          </cell>
        </row>
        <row r="6628">
          <cell r="K6628">
            <v>45</v>
          </cell>
          <cell r="AB6628">
            <v>44292</v>
          </cell>
        </row>
        <row r="6629">
          <cell r="K6629">
            <v>45</v>
          </cell>
          <cell r="AB6629">
            <v>44292</v>
          </cell>
        </row>
        <row r="6630">
          <cell r="K6630">
            <v>45</v>
          </cell>
          <cell r="AB6630">
            <v>44292</v>
          </cell>
        </row>
        <row r="6631">
          <cell r="K6631">
            <v>5</v>
          </cell>
          <cell r="AB6631">
            <v>44292</v>
          </cell>
        </row>
        <row r="6632">
          <cell r="K6632">
            <v>5</v>
          </cell>
          <cell r="AB6632">
            <v>44292</v>
          </cell>
        </row>
        <row r="6633">
          <cell r="K6633">
            <v>56</v>
          </cell>
          <cell r="AB6633">
            <v>44292</v>
          </cell>
        </row>
        <row r="6634">
          <cell r="K6634">
            <v>56</v>
          </cell>
          <cell r="AB6634">
            <v>44292</v>
          </cell>
        </row>
        <row r="6635">
          <cell r="K6635">
            <v>67</v>
          </cell>
          <cell r="AB6635">
            <v>44292</v>
          </cell>
        </row>
        <row r="6636">
          <cell r="K6636">
            <v>84</v>
          </cell>
          <cell r="AB6636">
            <v>44292</v>
          </cell>
        </row>
        <row r="6637">
          <cell r="K6637">
            <v>84</v>
          </cell>
          <cell r="AB6637">
            <v>44292</v>
          </cell>
        </row>
        <row r="6638">
          <cell r="K6638">
            <v>84</v>
          </cell>
          <cell r="AB6638">
            <v>44292</v>
          </cell>
        </row>
        <row r="6639">
          <cell r="K6639">
            <v>84</v>
          </cell>
          <cell r="AB6639">
            <v>44292</v>
          </cell>
        </row>
        <row r="6640">
          <cell r="K6640">
            <v>142</v>
          </cell>
          <cell r="AB6640">
            <v>44292</v>
          </cell>
        </row>
        <row r="6641">
          <cell r="K6641">
            <v>143</v>
          </cell>
          <cell r="AB6641">
            <v>44292</v>
          </cell>
        </row>
        <row r="6642">
          <cell r="K6642">
            <v>150</v>
          </cell>
          <cell r="AB6642">
            <v>44292</v>
          </cell>
        </row>
        <row r="6643">
          <cell r="K6643">
            <v>150</v>
          </cell>
          <cell r="AB6643">
            <v>44292</v>
          </cell>
        </row>
        <row r="6644">
          <cell r="K6644">
            <v>157</v>
          </cell>
          <cell r="AB6644">
            <v>44292</v>
          </cell>
        </row>
        <row r="6645">
          <cell r="K6645">
            <v>192</v>
          </cell>
          <cell r="AB6645">
            <v>44292</v>
          </cell>
        </row>
        <row r="6646">
          <cell r="K6646">
            <v>192</v>
          </cell>
          <cell r="AB6646">
            <v>44292</v>
          </cell>
        </row>
        <row r="6647">
          <cell r="K6647">
            <v>206</v>
          </cell>
          <cell r="AB6647">
            <v>44292</v>
          </cell>
        </row>
        <row r="6648">
          <cell r="K6648">
            <v>206</v>
          </cell>
          <cell r="AB6648">
            <v>44292</v>
          </cell>
        </row>
        <row r="6649">
          <cell r="K6649">
            <v>231</v>
          </cell>
          <cell r="AB6649">
            <v>44292</v>
          </cell>
        </row>
        <row r="6650">
          <cell r="K6650">
            <v>244</v>
          </cell>
          <cell r="AB6650">
            <v>44292</v>
          </cell>
        </row>
        <row r="6651">
          <cell r="K6651">
            <v>259</v>
          </cell>
          <cell r="AB6651">
            <v>44292</v>
          </cell>
        </row>
        <row r="6652">
          <cell r="K6652">
            <v>261</v>
          </cell>
          <cell r="AB6652">
            <v>44292</v>
          </cell>
        </row>
        <row r="6653">
          <cell r="K6653">
            <v>310</v>
          </cell>
          <cell r="AB6653">
            <v>44292</v>
          </cell>
        </row>
        <row r="6654">
          <cell r="K6654">
            <v>319</v>
          </cell>
          <cell r="AB6654">
            <v>44292</v>
          </cell>
        </row>
        <row r="6655">
          <cell r="K6655">
            <v>5</v>
          </cell>
          <cell r="AB6655">
            <v>44292</v>
          </cell>
        </row>
        <row r="6656">
          <cell r="K6656">
            <v>48</v>
          </cell>
          <cell r="AB6656">
            <v>44292</v>
          </cell>
        </row>
        <row r="6657">
          <cell r="K6657">
            <v>56</v>
          </cell>
          <cell r="AB6657">
            <v>44292</v>
          </cell>
        </row>
        <row r="6658">
          <cell r="K6658">
            <v>79</v>
          </cell>
          <cell r="AB6658">
            <v>44292</v>
          </cell>
        </row>
        <row r="6659">
          <cell r="K6659">
            <v>84</v>
          </cell>
          <cell r="AB6659">
            <v>44292</v>
          </cell>
        </row>
        <row r="6660">
          <cell r="K6660">
            <v>143</v>
          </cell>
          <cell r="AB6660">
            <v>44292</v>
          </cell>
        </row>
        <row r="6661">
          <cell r="K6661">
            <v>150</v>
          </cell>
          <cell r="AB6661">
            <v>44292</v>
          </cell>
        </row>
        <row r="6662">
          <cell r="K6662">
            <v>171</v>
          </cell>
          <cell r="AB6662">
            <v>44292</v>
          </cell>
        </row>
        <row r="6663">
          <cell r="K6663">
            <v>192</v>
          </cell>
          <cell r="AB6663">
            <v>44292</v>
          </cell>
        </row>
        <row r="6664">
          <cell r="K6664">
            <v>218</v>
          </cell>
          <cell r="AB6664">
            <v>44292</v>
          </cell>
        </row>
        <row r="6665">
          <cell r="K6665">
            <v>244</v>
          </cell>
          <cell r="AB6665">
            <v>44292</v>
          </cell>
        </row>
        <row r="6666">
          <cell r="K6666">
            <v>257</v>
          </cell>
          <cell r="AB6666">
            <v>44292</v>
          </cell>
        </row>
        <row r="6667">
          <cell r="K6667">
            <v>257</v>
          </cell>
          <cell r="AB6667">
            <v>44292</v>
          </cell>
        </row>
        <row r="6668">
          <cell r="K6668">
            <v>259</v>
          </cell>
          <cell r="AB6668">
            <v>44292</v>
          </cell>
        </row>
        <row r="6669">
          <cell r="K6669">
            <v>261</v>
          </cell>
          <cell r="AB6669">
            <v>44292</v>
          </cell>
        </row>
        <row r="6670">
          <cell r="K6670">
            <v>263</v>
          </cell>
          <cell r="AB6670">
            <v>44292</v>
          </cell>
        </row>
        <row r="6671">
          <cell r="K6671">
            <v>263</v>
          </cell>
          <cell r="AB6671">
            <v>44292</v>
          </cell>
        </row>
        <row r="6672">
          <cell r="K6672">
            <v>265</v>
          </cell>
          <cell r="AB6672">
            <v>44292</v>
          </cell>
        </row>
        <row r="6673">
          <cell r="K6673">
            <v>281</v>
          </cell>
          <cell r="AB6673">
            <v>44292</v>
          </cell>
        </row>
        <row r="6674">
          <cell r="K6674">
            <v>310</v>
          </cell>
          <cell r="AB6674">
            <v>44292</v>
          </cell>
        </row>
        <row r="6675">
          <cell r="K6675">
            <v>313</v>
          </cell>
          <cell r="AB6675">
            <v>44292</v>
          </cell>
        </row>
        <row r="6676">
          <cell r="K6676">
            <v>318</v>
          </cell>
          <cell r="AB6676">
            <v>44292</v>
          </cell>
        </row>
        <row r="6677">
          <cell r="K6677">
            <v>318</v>
          </cell>
          <cell r="AB6677">
            <v>44292</v>
          </cell>
        </row>
        <row r="6678">
          <cell r="K6678">
            <v>5</v>
          </cell>
          <cell r="AB6678">
            <v>44292</v>
          </cell>
        </row>
        <row r="6679">
          <cell r="K6679">
            <v>56</v>
          </cell>
          <cell r="AB6679">
            <v>44292</v>
          </cell>
        </row>
        <row r="6680">
          <cell r="K6680">
            <v>84</v>
          </cell>
          <cell r="AB6680">
            <v>44292</v>
          </cell>
        </row>
        <row r="6681">
          <cell r="K6681">
            <v>84</v>
          </cell>
          <cell r="AB6681">
            <v>44292</v>
          </cell>
        </row>
        <row r="6682">
          <cell r="K6682">
            <v>143</v>
          </cell>
          <cell r="AB6682">
            <v>44292</v>
          </cell>
        </row>
        <row r="6683">
          <cell r="K6683">
            <v>218</v>
          </cell>
          <cell r="AB6683">
            <v>44292</v>
          </cell>
        </row>
        <row r="6684">
          <cell r="K6684">
            <v>244</v>
          </cell>
          <cell r="AB6684">
            <v>44292</v>
          </cell>
        </row>
        <row r="6685">
          <cell r="K6685">
            <v>4</v>
          </cell>
          <cell r="AB6685">
            <v>44292</v>
          </cell>
        </row>
        <row r="6686">
          <cell r="K6686">
            <v>42</v>
          </cell>
          <cell r="AB6686">
            <v>44292</v>
          </cell>
        </row>
        <row r="6687">
          <cell r="K6687">
            <v>48</v>
          </cell>
          <cell r="AB6687">
            <v>44292</v>
          </cell>
        </row>
        <row r="6688">
          <cell r="K6688">
            <v>79</v>
          </cell>
          <cell r="AB6688">
            <v>44292</v>
          </cell>
        </row>
        <row r="6689">
          <cell r="K6689">
            <v>84</v>
          </cell>
          <cell r="AB6689">
            <v>44292</v>
          </cell>
        </row>
        <row r="6690">
          <cell r="K6690">
            <v>121</v>
          </cell>
          <cell r="AB6690">
            <v>44292</v>
          </cell>
        </row>
        <row r="6691">
          <cell r="K6691">
            <v>152</v>
          </cell>
          <cell r="AB6691">
            <v>44292</v>
          </cell>
        </row>
        <row r="6692">
          <cell r="K6692">
            <v>192</v>
          </cell>
          <cell r="AB6692">
            <v>44292</v>
          </cell>
        </row>
        <row r="6693">
          <cell r="K6693">
            <v>208</v>
          </cell>
          <cell r="AB6693">
            <v>44292</v>
          </cell>
        </row>
        <row r="6694">
          <cell r="K6694">
            <v>237</v>
          </cell>
          <cell r="AB6694">
            <v>44292</v>
          </cell>
        </row>
        <row r="6695">
          <cell r="K6695">
            <v>244</v>
          </cell>
          <cell r="AB6695">
            <v>44292</v>
          </cell>
        </row>
        <row r="6696">
          <cell r="K6696">
            <v>259</v>
          </cell>
          <cell r="AB6696">
            <v>44292</v>
          </cell>
        </row>
        <row r="6697">
          <cell r="K6697">
            <v>261</v>
          </cell>
          <cell r="AB6697">
            <v>44292</v>
          </cell>
        </row>
        <row r="6698">
          <cell r="K6698">
            <v>265</v>
          </cell>
          <cell r="AB6698">
            <v>44292</v>
          </cell>
        </row>
        <row r="6699">
          <cell r="K6699">
            <v>307</v>
          </cell>
          <cell r="AB6699">
            <v>44292</v>
          </cell>
        </row>
        <row r="6700">
          <cell r="K6700">
            <v>307</v>
          </cell>
          <cell r="AB6700">
            <v>44292</v>
          </cell>
        </row>
        <row r="6701">
          <cell r="K6701">
            <v>310</v>
          </cell>
          <cell r="AB6701">
            <v>44292</v>
          </cell>
        </row>
        <row r="6702">
          <cell r="K6702">
            <v>313</v>
          </cell>
          <cell r="AB6702">
            <v>44292</v>
          </cell>
        </row>
        <row r="6703">
          <cell r="K6703">
            <v>4</v>
          </cell>
          <cell r="AB6703">
            <v>44292</v>
          </cell>
        </row>
        <row r="6704">
          <cell r="K6704">
            <v>42</v>
          </cell>
          <cell r="AB6704">
            <v>44292</v>
          </cell>
        </row>
        <row r="6705">
          <cell r="K6705">
            <v>48</v>
          </cell>
          <cell r="AB6705">
            <v>44292</v>
          </cell>
        </row>
        <row r="6706">
          <cell r="K6706">
            <v>67</v>
          </cell>
          <cell r="AB6706">
            <v>44292</v>
          </cell>
        </row>
        <row r="6707">
          <cell r="K6707">
            <v>84</v>
          </cell>
          <cell r="AB6707">
            <v>44292</v>
          </cell>
        </row>
        <row r="6708">
          <cell r="K6708">
            <v>84</v>
          </cell>
          <cell r="AB6708">
            <v>44292</v>
          </cell>
        </row>
        <row r="6709">
          <cell r="K6709">
            <v>84</v>
          </cell>
          <cell r="AB6709">
            <v>44292</v>
          </cell>
        </row>
        <row r="6710">
          <cell r="K6710">
            <v>121</v>
          </cell>
          <cell r="AB6710">
            <v>44292</v>
          </cell>
        </row>
        <row r="6711">
          <cell r="K6711">
            <v>192</v>
          </cell>
          <cell r="AB6711">
            <v>44292</v>
          </cell>
        </row>
        <row r="6712">
          <cell r="K6712">
            <v>192</v>
          </cell>
          <cell r="AB6712">
            <v>44292</v>
          </cell>
        </row>
        <row r="6713">
          <cell r="K6713">
            <v>192</v>
          </cell>
          <cell r="AB6713">
            <v>44292</v>
          </cell>
        </row>
        <row r="6714">
          <cell r="K6714">
            <v>206</v>
          </cell>
          <cell r="AB6714">
            <v>44292</v>
          </cell>
        </row>
        <row r="6715">
          <cell r="K6715">
            <v>206</v>
          </cell>
          <cell r="AB6715">
            <v>44292</v>
          </cell>
        </row>
        <row r="6716">
          <cell r="K6716">
            <v>237</v>
          </cell>
          <cell r="AB6716">
            <v>44292</v>
          </cell>
        </row>
        <row r="6717">
          <cell r="K6717">
            <v>237</v>
          </cell>
          <cell r="AB6717">
            <v>44292</v>
          </cell>
        </row>
        <row r="6718">
          <cell r="K6718">
            <v>244</v>
          </cell>
          <cell r="AB6718">
            <v>44292</v>
          </cell>
        </row>
        <row r="6719">
          <cell r="K6719">
            <v>259</v>
          </cell>
          <cell r="AB6719">
            <v>44292</v>
          </cell>
        </row>
        <row r="6720">
          <cell r="K6720">
            <v>307</v>
          </cell>
          <cell r="AB6720">
            <v>44292</v>
          </cell>
        </row>
        <row r="6721">
          <cell r="K6721">
            <v>307</v>
          </cell>
          <cell r="AB6721">
            <v>44292</v>
          </cell>
        </row>
        <row r="6722">
          <cell r="K6722">
            <v>307</v>
          </cell>
          <cell r="AB6722">
            <v>44292</v>
          </cell>
        </row>
        <row r="6723">
          <cell r="K6723">
            <v>310</v>
          </cell>
          <cell r="AB6723">
            <v>44292</v>
          </cell>
        </row>
        <row r="6724">
          <cell r="K6724">
            <v>311</v>
          </cell>
          <cell r="AB6724">
            <v>44292</v>
          </cell>
        </row>
        <row r="6725">
          <cell r="K6725">
            <v>319</v>
          </cell>
          <cell r="AB6725">
            <v>44292</v>
          </cell>
        </row>
        <row r="6726">
          <cell r="K6726">
            <v>319</v>
          </cell>
          <cell r="AB6726">
            <v>44292</v>
          </cell>
        </row>
        <row r="6727">
          <cell r="K6727">
            <v>5</v>
          </cell>
          <cell r="AB6727">
            <v>44292</v>
          </cell>
        </row>
        <row r="6728">
          <cell r="K6728">
            <v>5</v>
          </cell>
          <cell r="AB6728">
            <v>44292</v>
          </cell>
        </row>
        <row r="6729">
          <cell r="K6729">
            <v>35</v>
          </cell>
          <cell r="AB6729">
            <v>44292</v>
          </cell>
        </row>
        <row r="6730">
          <cell r="K6730">
            <v>35</v>
          </cell>
          <cell r="AB6730">
            <v>44292</v>
          </cell>
        </row>
        <row r="6731">
          <cell r="K6731">
            <v>45</v>
          </cell>
          <cell r="AB6731">
            <v>44292</v>
          </cell>
        </row>
        <row r="6732">
          <cell r="K6732">
            <v>48</v>
          </cell>
          <cell r="AB6732">
            <v>44292</v>
          </cell>
        </row>
        <row r="6733">
          <cell r="K6733">
            <v>48</v>
          </cell>
          <cell r="AB6733">
            <v>44292</v>
          </cell>
        </row>
        <row r="6734">
          <cell r="K6734">
            <v>48</v>
          </cell>
          <cell r="AB6734">
            <v>44292</v>
          </cell>
        </row>
        <row r="6735">
          <cell r="K6735">
            <v>48</v>
          </cell>
          <cell r="AB6735">
            <v>44292</v>
          </cell>
        </row>
        <row r="6736">
          <cell r="K6736">
            <v>67</v>
          </cell>
          <cell r="AB6736">
            <v>44292</v>
          </cell>
        </row>
        <row r="6737">
          <cell r="K6737">
            <v>67</v>
          </cell>
          <cell r="AB6737">
            <v>44292</v>
          </cell>
        </row>
        <row r="6738">
          <cell r="K6738">
            <v>84</v>
          </cell>
          <cell r="AB6738">
            <v>44292</v>
          </cell>
        </row>
        <row r="6739">
          <cell r="K6739">
            <v>84</v>
          </cell>
          <cell r="AB6739">
            <v>44292</v>
          </cell>
        </row>
        <row r="6740">
          <cell r="K6740">
            <v>84</v>
          </cell>
          <cell r="AB6740">
            <v>44292</v>
          </cell>
        </row>
        <row r="6741">
          <cell r="K6741">
            <v>116</v>
          </cell>
          <cell r="AB6741">
            <v>44292</v>
          </cell>
        </row>
        <row r="6742">
          <cell r="K6742">
            <v>136</v>
          </cell>
          <cell r="AB6742">
            <v>44292</v>
          </cell>
        </row>
        <row r="6743">
          <cell r="K6743">
            <v>152</v>
          </cell>
          <cell r="AB6743">
            <v>44292</v>
          </cell>
        </row>
        <row r="6744">
          <cell r="K6744">
            <v>156</v>
          </cell>
          <cell r="AB6744">
            <v>44292</v>
          </cell>
        </row>
        <row r="6745">
          <cell r="K6745">
            <v>192</v>
          </cell>
          <cell r="AB6745">
            <v>44292</v>
          </cell>
        </row>
        <row r="6746">
          <cell r="K6746">
            <v>244</v>
          </cell>
          <cell r="AB6746">
            <v>44292</v>
          </cell>
        </row>
        <row r="6747">
          <cell r="K6747">
            <v>244</v>
          </cell>
          <cell r="AB6747">
            <v>44292</v>
          </cell>
        </row>
        <row r="6748">
          <cell r="K6748">
            <v>244</v>
          </cell>
          <cell r="AB6748">
            <v>44292</v>
          </cell>
        </row>
        <row r="6749">
          <cell r="K6749">
            <v>244</v>
          </cell>
          <cell r="AB6749">
            <v>44292</v>
          </cell>
        </row>
        <row r="6750">
          <cell r="K6750">
            <v>244</v>
          </cell>
          <cell r="AB6750">
            <v>44292</v>
          </cell>
        </row>
        <row r="6751">
          <cell r="K6751">
            <v>261</v>
          </cell>
          <cell r="AB6751">
            <v>44292</v>
          </cell>
        </row>
        <row r="6752">
          <cell r="K6752">
            <v>267</v>
          </cell>
          <cell r="AB6752">
            <v>44292</v>
          </cell>
        </row>
        <row r="6753">
          <cell r="K6753">
            <v>5</v>
          </cell>
          <cell r="AB6753">
            <v>44292</v>
          </cell>
        </row>
        <row r="6754">
          <cell r="K6754">
            <v>5</v>
          </cell>
          <cell r="AB6754">
            <v>44292</v>
          </cell>
        </row>
        <row r="6755">
          <cell r="K6755">
            <v>5</v>
          </cell>
          <cell r="AB6755">
            <v>44292</v>
          </cell>
        </row>
        <row r="6756">
          <cell r="K6756">
            <v>45</v>
          </cell>
          <cell r="AB6756">
            <v>44292</v>
          </cell>
        </row>
        <row r="6757">
          <cell r="K6757">
            <v>45</v>
          </cell>
          <cell r="AB6757">
            <v>44292</v>
          </cell>
        </row>
        <row r="6758">
          <cell r="K6758">
            <v>48</v>
          </cell>
          <cell r="AB6758">
            <v>44292</v>
          </cell>
        </row>
        <row r="6759">
          <cell r="K6759">
            <v>48</v>
          </cell>
          <cell r="AB6759">
            <v>44292</v>
          </cell>
        </row>
        <row r="6760">
          <cell r="K6760">
            <v>48</v>
          </cell>
          <cell r="AB6760">
            <v>44292</v>
          </cell>
        </row>
        <row r="6761">
          <cell r="K6761">
            <v>48</v>
          </cell>
          <cell r="AB6761">
            <v>44292</v>
          </cell>
        </row>
        <row r="6762">
          <cell r="K6762">
            <v>48</v>
          </cell>
          <cell r="AB6762">
            <v>44292</v>
          </cell>
        </row>
        <row r="6763">
          <cell r="K6763">
            <v>56</v>
          </cell>
          <cell r="AB6763">
            <v>44292</v>
          </cell>
        </row>
        <row r="6764">
          <cell r="K6764">
            <v>67</v>
          </cell>
          <cell r="AB6764">
            <v>44292</v>
          </cell>
        </row>
        <row r="6765">
          <cell r="K6765">
            <v>67</v>
          </cell>
          <cell r="AB6765">
            <v>44292</v>
          </cell>
        </row>
        <row r="6766">
          <cell r="K6766">
            <v>84</v>
          </cell>
          <cell r="AB6766">
            <v>44292</v>
          </cell>
        </row>
        <row r="6767">
          <cell r="K6767">
            <v>84</v>
          </cell>
          <cell r="AB6767">
            <v>44292</v>
          </cell>
        </row>
        <row r="6768">
          <cell r="K6768">
            <v>98</v>
          </cell>
          <cell r="AB6768">
            <v>44292</v>
          </cell>
        </row>
        <row r="6769">
          <cell r="K6769">
            <v>98</v>
          </cell>
          <cell r="AB6769">
            <v>44292</v>
          </cell>
        </row>
        <row r="6770">
          <cell r="K6770">
            <v>100</v>
          </cell>
          <cell r="AB6770">
            <v>44292</v>
          </cell>
        </row>
        <row r="6771">
          <cell r="K6771">
            <v>116</v>
          </cell>
          <cell r="AB6771">
            <v>44292</v>
          </cell>
        </row>
        <row r="6772">
          <cell r="K6772">
            <v>151</v>
          </cell>
          <cell r="AB6772">
            <v>44292</v>
          </cell>
        </row>
        <row r="6773">
          <cell r="K6773">
            <v>176</v>
          </cell>
          <cell r="AB6773">
            <v>44292</v>
          </cell>
        </row>
        <row r="6774">
          <cell r="K6774">
            <v>192</v>
          </cell>
          <cell r="AB6774">
            <v>44292</v>
          </cell>
        </row>
        <row r="6775">
          <cell r="K6775">
            <v>192</v>
          </cell>
          <cell r="AB6775">
            <v>44292</v>
          </cell>
        </row>
        <row r="6776">
          <cell r="K6776">
            <v>192</v>
          </cell>
          <cell r="AB6776">
            <v>44292</v>
          </cell>
        </row>
        <row r="6777">
          <cell r="K6777">
            <v>192</v>
          </cell>
          <cell r="AB6777">
            <v>44292</v>
          </cell>
        </row>
        <row r="6778">
          <cell r="K6778">
            <v>206</v>
          </cell>
          <cell r="AB6778">
            <v>44292</v>
          </cell>
        </row>
        <row r="6779">
          <cell r="K6779">
            <v>206</v>
          </cell>
          <cell r="AB6779">
            <v>44292</v>
          </cell>
        </row>
        <row r="6780">
          <cell r="K6780">
            <v>208</v>
          </cell>
          <cell r="AB6780">
            <v>44292</v>
          </cell>
        </row>
        <row r="6781">
          <cell r="K6781">
            <v>214</v>
          </cell>
          <cell r="AB6781">
            <v>44292</v>
          </cell>
        </row>
        <row r="6782">
          <cell r="K6782">
            <v>214</v>
          </cell>
          <cell r="AB6782">
            <v>44292</v>
          </cell>
        </row>
        <row r="6783">
          <cell r="K6783">
            <v>214</v>
          </cell>
          <cell r="AB6783">
            <v>44292</v>
          </cell>
        </row>
        <row r="6784">
          <cell r="K6784">
            <v>214</v>
          </cell>
          <cell r="AB6784">
            <v>44292</v>
          </cell>
        </row>
        <row r="6785">
          <cell r="K6785">
            <v>214</v>
          </cell>
          <cell r="AB6785">
            <v>44292</v>
          </cell>
        </row>
        <row r="6786">
          <cell r="K6786">
            <v>214</v>
          </cell>
          <cell r="AB6786">
            <v>44292</v>
          </cell>
        </row>
        <row r="6787">
          <cell r="K6787">
            <v>214</v>
          </cell>
          <cell r="AB6787">
            <v>44292</v>
          </cell>
        </row>
        <row r="6788">
          <cell r="K6788">
            <v>231</v>
          </cell>
          <cell r="AB6788">
            <v>44292</v>
          </cell>
        </row>
        <row r="6789">
          <cell r="K6789">
            <v>244</v>
          </cell>
          <cell r="AB6789">
            <v>44292</v>
          </cell>
        </row>
        <row r="6790">
          <cell r="K6790">
            <v>266</v>
          </cell>
          <cell r="AB6790">
            <v>44292</v>
          </cell>
        </row>
        <row r="6791">
          <cell r="K6791">
            <v>292</v>
          </cell>
          <cell r="AB6791">
            <v>44292</v>
          </cell>
        </row>
        <row r="6792">
          <cell r="K6792">
            <v>294</v>
          </cell>
          <cell r="AB6792">
            <v>44292</v>
          </cell>
        </row>
        <row r="6793">
          <cell r="K6793">
            <v>294</v>
          </cell>
          <cell r="AB6793">
            <v>44292</v>
          </cell>
        </row>
        <row r="6794">
          <cell r="K6794">
            <v>294</v>
          </cell>
          <cell r="AB6794">
            <v>44292</v>
          </cell>
        </row>
        <row r="6795">
          <cell r="K6795">
            <v>294</v>
          </cell>
          <cell r="AB6795">
            <v>44292</v>
          </cell>
        </row>
        <row r="6796">
          <cell r="K6796">
            <v>310</v>
          </cell>
          <cell r="AB6796">
            <v>44292</v>
          </cell>
        </row>
        <row r="6797">
          <cell r="K6797">
            <v>311</v>
          </cell>
          <cell r="AB6797">
            <v>44292</v>
          </cell>
        </row>
        <row r="6798">
          <cell r="K6798">
            <v>311</v>
          </cell>
          <cell r="AB6798">
            <v>44292</v>
          </cell>
        </row>
        <row r="6799">
          <cell r="K6799">
            <v>319</v>
          </cell>
          <cell r="AB6799">
            <v>44292</v>
          </cell>
        </row>
        <row r="6800">
          <cell r="K6800">
            <v>319</v>
          </cell>
          <cell r="AB6800">
            <v>44292</v>
          </cell>
        </row>
        <row r="6801">
          <cell r="K6801">
            <v>319</v>
          </cell>
          <cell r="AB6801">
            <v>44292</v>
          </cell>
        </row>
        <row r="6802">
          <cell r="K6802">
            <v>5</v>
          </cell>
          <cell r="AB6802">
            <v>44292</v>
          </cell>
        </row>
        <row r="6803">
          <cell r="K6803">
            <v>45</v>
          </cell>
          <cell r="AB6803">
            <v>44292</v>
          </cell>
        </row>
        <row r="6804">
          <cell r="K6804">
            <v>45</v>
          </cell>
          <cell r="AB6804">
            <v>44292</v>
          </cell>
        </row>
        <row r="6805">
          <cell r="K6805">
            <v>48</v>
          </cell>
          <cell r="AB6805">
            <v>44292</v>
          </cell>
        </row>
        <row r="6806">
          <cell r="K6806">
            <v>50</v>
          </cell>
          <cell r="AB6806">
            <v>44292</v>
          </cell>
        </row>
        <row r="6807">
          <cell r="K6807">
            <v>56</v>
          </cell>
          <cell r="AB6807">
            <v>44292</v>
          </cell>
        </row>
        <row r="6808">
          <cell r="K6808">
            <v>74</v>
          </cell>
          <cell r="AB6808">
            <v>44292</v>
          </cell>
        </row>
        <row r="6809">
          <cell r="K6809">
            <v>79</v>
          </cell>
          <cell r="AB6809">
            <v>44292</v>
          </cell>
        </row>
        <row r="6810">
          <cell r="K6810">
            <v>100</v>
          </cell>
          <cell r="AB6810">
            <v>44292</v>
          </cell>
        </row>
        <row r="6811">
          <cell r="K6811">
            <v>100</v>
          </cell>
          <cell r="AB6811">
            <v>44292</v>
          </cell>
        </row>
        <row r="6812">
          <cell r="K6812">
            <v>116</v>
          </cell>
          <cell r="AB6812">
            <v>44292</v>
          </cell>
        </row>
        <row r="6813">
          <cell r="K6813">
            <v>152</v>
          </cell>
          <cell r="AB6813">
            <v>44292</v>
          </cell>
        </row>
        <row r="6814">
          <cell r="K6814">
            <v>154</v>
          </cell>
          <cell r="AB6814">
            <v>44292</v>
          </cell>
        </row>
        <row r="6815">
          <cell r="K6815">
            <v>156</v>
          </cell>
          <cell r="AB6815">
            <v>44292</v>
          </cell>
        </row>
        <row r="6816">
          <cell r="K6816">
            <v>170</v>
          </cell>
          <cell r="AB6816">
            <v>44292</v>
          </cell>
        </row>
        <row r="6817">
          <cell r="K6817">
            <v>176</v>
          </cell>
          <cell r="AB6817">
            <v>44292</v>
          </cell>
        </row>
        <row r="6818">
          <cell r="K6818">
            <v>176</v>
          </cell>
          <cell r="AB6818">
            <v>44292</v>
          </cell>
        </row>
        <row r="6819">
          <cell r="K6819">
            <v>192</v>
          </cell>
          <cell r="AB6819">
            <v>44292</v>
          </cell>
        </row>
        <row r="6820">
          <cell r="K6820">
            <v>198</v>
          </cell>
          <cell r="AB6820">
            <v>44292</v>
          </cell>
        </row>
        <row r="6821">
          <cell r="K6821">
            <v>208</v>
          </cell>
          <cell r="AB6821">
            <v>44292</v>
          </cell>
        </row>
        <row r="6822">
          <cell r="K6822">
            <v>214</v>
          </cell>
          <cell r="AB6822">
            <v>44292</v>
          </cell>
        </row>
        <row r="6823">
          <cell r="K6823">
            <v>214</v>
          </cell>
          <cell r="AB6823">
            <v>44292</v>
          </cell>
        </row>
        <row r="6824">
          <cell r="K6824">
            <v>215</v>
          </cell>
          <cell r="AB6824">
            <v>44292</v>
          </cell>
        </row>
        <row r="6825">
          <cell r="K6825">
            <v>219</v>
          </cell>
          <cell r="AB6825">
            <v>44292</v>
          </cell>
        </row>
        <row r="6826">
          <cell r="K6826">
            <v>232</v>
          </cell>
          <cell r="AB6826">
            <v>44292</v>
          </cell>
        </row>
        <row r="6827">
          <cell r="K6827">
            <v>232</v>
          </cell>
          <cell r="AB6827">
            <v>44292</v>
          </cell>
        </row>
        <row r="6828">
          <cell r="K6828">
            <v>244</v>
          </cell>
          <cell r="AB6828">
            <v>44292</v>
          </cell>
        </row>
        <row r="6829">
          <cell r="K6829">
            <v>259</v>
          </cell>
          <cell r="AB6829">
            <v>44292</v>
          </cell>
        </row>
        <row r="6830">
          <cell r="K6830">
            <v>261</v>
          </cell>
          <cell r="AB6830">
            <v>44292</v>
          </cell>
        </row>
        <row r="6831">
          <cell r="K6831">
            <v>263</v>
          </cell>
          <cell r="AB6831">
            <v>44292</v>
          </cell>
        </row>
        <row r="6832">
          <cell r="K6832">
            <v>263</v>
          </cell>
          <cell r="AB6832">
            <v>44292</v>
          </cell>
        </row>
        <row r="6833">
          <cell r="K6833">
            <v>265</v>
          </cell>
          <cell r="AB6833">
            <v>44292</v>
          </cell>
        </row>
        <row r="6834">
          <cell r="K6834">
            <v>267</v>
          </cell>
          <cell r="AB6834">
            <v>44292</v>
          </cell>
        </row>
        <row r="6835">
          <cell r="K6835">
            <v>310</v>
          </cell>
          <cell r="AB6835">
            <v>44292</v>
          </cell>
        </row>
        <row r="6836">
          <cell r="K6836">
            <v>313</v>
          </cell>
          <cell r="AB6836">
            <v>44292</v>
          </cell>
        </row>
        <row r="6837">
          <cell r="K6837">
            <v>45</v>
          </cell>
          <cell r="AB6837">
            <v>44292</v>
          </cell>
        </row>
        <row r="6838">
          <cell r="K6838">
            <v>45</v>
          </cell>
          <cell r="AB6838">
            <v>44292</v>
          </cell>
        </row>
        <row r="6839">
          <cell r="K6839">
            <v>5</v>
          </cell>
          <cell r="AB6839">
            <v>44292</v>
          </cell>
        </row>
        <row r="6840">
          <cell r="K6840">
            <v>5</v>
          </cell>
          <cell r="AB6840">
            <v>44292</v>
          </cell>
        </row>
        <row r="6841">
          <cell r="K6841">
            <v>56</v>
          </cell>
          <cell r="AB6841">
            <v>44292</v>
          </cell>
        </row>
        <row r="6842">
          <cell r="K6842">
            <v>56</v>
          </cell>
          <cell r="AB6842">
            <v>44292</v>
          </cell>
        </row>
        <row r="6843">
          <cell r="K6843">
            <v>67</v>
          </cell>
          <cell r="AB6843">
            <v>44292</v>
          </cell>
        </row>
        <row r="6844">
          <cell r="K6844">
            <v>84</v>
          </cell>
          <cell r="AB6844">
            <v>44292</v>
          </cell>
        </row>
        <row r="6845">
          <cell r="K6845">
            <v>84</v>
          </cell>
          <cell r="AB6845">
            <v>44292</v>
          </cell>
        </row>
        <row r="6846">
          <cell r="K6846">
            <v>84</v>
          </cell>
          <cell r="AB6846">
            <v>44292</v>
          </cell>
        </row>
        <row r="6847">
          <cell r="K6847">
            <v>84</v>
          </cell>
          <cell r="AB6847">
            <v>44292</v>
          </cell>
        </row>
        <row r="6848">
          <cell r="K6848">
            <v>142</v>
          </cell>
          <cell r="AB6848">
            <v>44292</v>
          </cell>
        </row>
        <row r="6849">
          <cell r="K6849">
            <v>143</v>
          </cell>
          <cell r="AB6849">
            <v>44292</v>
          </cell>
        </row>
        <row r="6850">
          <cell r="K6850">
            <v>150</v>
          </cell>
          <cell r="AB6850">
            <v>44292</v>
          </cell>
        </row>
        <row r="6851">
          <cell r="K6851">
            <v>150</v>
          </cell>
          <cell r="AB6851">
            <v>44292</v>
          </cell>
        </row>
        <row r="6852">
          <cell r="K6852">
            <v>192</v>
          </cell>
          <cell r="AB6852">
            <v>44292</v>
          </cell>
        </row>
        <row r="6853">
          <cell r="K6853">
            <v>192</v>
          </cell>
          <cell r="AB6853">
            <v>44292</v>
          </cell>
        </row>
        <row r="6854">
          <cell r="K6854">
            <v>206</v>
          </cell>
          <cell r="AB6854">
            <v>44292</v>
          </cell>
        </row>
        <row r="6855">
          <cell r="K6855">
            <v>206</v>
          </cell>
          <cell r="AB6855">
            <v>44292</v>
          </cell>
        </row>
        <row r="6856">
          <cell r="K6856">
            <v>231</v>
          </cell>
          <cell r="AB6856">
            <v>44292</v>
          </cell>
        </row>
        <row r="6857">
          <cell r="K6857">
            <v>244</v>
          </cell>
          <cell r="AB6857">
            <v>44292</v>
          </cell>
        </row>
        <row r="6858">
          <cell r="K6858">
            <v>259</v>
          </cell>
          <cell r="AB6858">
            <v>44292</v>
          </cell>
        </row>
        <row r="6859">
          <cell r="K6859">
            <v>261</v>
          </cell>
          <cell r="AB6859">
            <v>44292</v>
          </cell>
        </row>
        <row r="6860">
          <cell r="K6860">
            <v>310</v>
          </cell>
          <cell r="AB6860">
            <v>44292</v>
          </cell>
        </row>
        <row r="6861">
          <cell r="K6861">
            <v>319</v>
          </cell>
          <cell r="AB6861">
            <v>44292</v>
          </cell>
        </row>
        <row r="6862">
          <cell r="K6862">
            <v>5</v>
          </cell>
          <cell r="AB6862">
            <v>44292</v>
          </cell>
        </row>
        <row r="6863">
          <cell r="K6863">
            <v>5</v>
          </cell>
          <cell r="AB6863">
            <v>44292</v>
          </cell>
        </row>
        <row r="6864">
          <cell r="K6864">
            <v>56</v>
          </cell>
          <cell r="AB6864">
            <v>44292</v>
          </cell>
        </row>
        <row r="6865">
          <cell r="K6865">
            <v>56</v>
          </cell>
          <cell r="AB6865">
            <v>44292</v>
          </cell>
        </row>
        <row r="6866">
          <cell r="K6866">
            <v>67</v>
          </cell>
          <cell r="AB6866">
            <v>44292</v>
          </cell>
        </row>
        <row r="6867">
          <cell r="K6867">
            <v>84</v>
          </cell>
          <cell r="AB6867">
            <v>44292</v>
          </cell>
        </row>
        <row r="6868">
          <cell r="K6868">
            <v>84</v>
          </cell>
          <cell r="AB6868">
            <v>44292</v>
          </cell>
        </row>
        <row r="6869">
          <cell r="K6869">
            <v>84</v>
          </cell>
          <cell r="AB6869">
            <v>44292</v>
          </cell>
        </row>
        <row r="6870">
          <cell r="K6870">
            <v>84</v>
          </cell>
          <cell r="AB6870">
            <v>44292</v>
          </cell>
        </row>
        <row r="6871">
          <cell r="K6871">
            <v>142</v>
          </cell>
          <cell r="AB6871">
            <v>44292</v>
          </cell>
        </row>
        <row r="6872">
          <cell r="K6872">
            <v>143</v>
          </cell>
          <cell r="AB6872">
            <v>44292</v>
          </cell>
        </row>
        <row r="6873">
          <cell r="K6873">
            <v>150</v>
          </cell>
          <cell r="AB6873">
            <v>44292</v>
          </cell>
        </row>
        <row r="6874">
          <cell r="K6874">
            <v>150</v>
          </cell>
          <cell r="AB6874">
            <v>44292</v>
          </cell>
        </row>
        <row r="6875">
          <cell r="K6875">
            <v>192</v>
          </cell>
          <cell r="AB6875">
            <v>44292</v>
          </cell>
        </row>
        <row r="6876">
          <cell r="K6876">
            <v>192</v>
          </cell>
          <cell r="AB6876">
            <v>44292</v>
          </cell>
        </row>
        <row r="6877">
          <cell r="K6877">
            <v>206</v>
          </cell>
          <cell r="AB6877">
            <v>44292</v>
          </cell>
        </row>
        <row r="6878">
          <cell r="K6878">
            <v>206</v>
          </cell>
          <cell r="AB6878">
            <v>44292</v>
          </cell>
        </row>
        <row r="6879">
          <cell r="K6879">
            <v>231</v>
          </cell>
          <cell r="AB6879">
            <v>44292</v>
          </cell>
        </row>
        <row r="6880">
          <cell r="K6880">
            <v>244</v>
          </cell>
          <cell r="AB6880">
            <v>44292</v>
          </cell>
        </row>
        <row r="6881">
          <cell r="K6881">
            <v>259</v>
          </cell>
          <cell r="AB6881">
            <v>44292</v>
          </cell>
        </row>
        <row r="6882">
          <cell r="K6882">
            <v>261</v>
          </cell>
          <cell r="AB6882">
            <v>44292</v>
          </cell>
        </row>
        <row r="6883">
          <cell r="K6883">
            <v>310</v>
          </cell>
          <cell r="AB6883">
            <v>44292</v>
          </cell>
        </row>
        <row r="6884">
          <cell r="K6884">
            <v>319</v>
          </cell>
          <cell r="AB6884">
            <v>44292</v>
          </cell>
        </row>
        <row r="6885">
          <cell r="K6885">
            <v>48</v>
          </cell>
          <cell r="AB6885">
            <v>44292</v>
          </cell>
        </row>
        <row r="6886">
          <cell r="K6886">
            <v>56</v>
          </cell>
          <cell r="AB6886">
            <v>44292</v>
          </cell>
        </row>
        <row r="6887">
          <cell r="K6887">
            <v>79</v>
          </cell>
          <cell r="AB6887">
            <v>44292</v>
          </cell>
        </row>
        <row r="6888">
          <cell r="K6888">
            <v>84</v>
          </cell>
          <cell r="AB6888">
            <v>44292</v>
          </cell>
        </row>
        <row r="6889">
          <cell r="K6889">
            <v>143</v>
          </cell>
          <cell r="AB6889">
            <v>44292</v>
          </cell>
        </row>
        <row r="6890">
          <cell r="K6890">
            <v>150</v>
          </cell>
          <cell r="AB6890">
            <v>44292</v>
          </cell>
        </row>
        <row r="6891">
          <cell r="K6891">
            <v>171</v>
          </cell>
          <cell r="AB6891">
            <v>44292</v>
          </cell>
        </row>
        <row r="6892">
          <cell r="K6892">
            <v>192</v>
          </cell>
          <cell r="AB6892">
            <v>44292</v>
          </cell>
        </row>
        <row r="6893">
          <cell r="K6893">
            <v>218</v>
          </cell>
          <cell r="AB6893">
            <v>44292</v>
          </cell>
        </row>
        <row r="6894">
          <cell r="K6894">
            <v>244</v>
          </cell>
          <cell r="AB6894">
            <v>44292</v>
          </cell>
        </row>
        <row r="6895">
          <cell r="K6895">
            <v>257</v>
          </cell>
          <cell r="AB6895">
            <v>44292</v>
          </cell>
        </row>
        <row r="6896">
          <cell r="K6896">
            <v>257</v>
          </cell>
          <cell r="AB6896">
            <v>44292</v>
          </cell>
        </row>
        <row r="6897">
          <cell r="K6897">
            <v>259</v>
          </cell>
          <cell r="AB6897">
            <v>44292</v>
          </cell>
        </row>
        <row r="6898">
          <cell r="K6898">
            <v>261</v>
          </cell>
          <cell r="AB6898">
            <v>44292</v>
          </cell>
        </row>
        <row r="6899">
          <cell r="K6899">
            <v>263</v>
          </cell>
          <cell r="AB6899">
            <v>44292</v>
          </cell>
        </row>
        <row r="6900">
          <cell r="K6900">
            <v>263</v>
          </cell>
          <cell r="AB6900">
            <v>44292</v>
          </cell>
        </row>
        <row r="6901">
          <cell r="K6901">
            <v>265</v>
          </cell>
          <cell r="AB6901">
            <v>44292</v>
          </cell>
        </row>
        <row r="6902">
          <cell r="K6902">
            <v>281</v>
          </cell>
          <cell r="AB6902">
            <v>44292</v>
          </cell>
        </row>
        <row r="6903">
          <cell r="K6903">
            <v>310</v>
          </cell>
          <cell r="AB6903">
            <v>44292</v>
          </cell>
        </row>
        <row r="6904">
          <cell r="K6904">
            <v>313</v>
          </cell>
          <cell r="AB6904">
            <v>44292</v>
          </cell>
        </row>
        <row r="6905">
          <cell r="K6905">
            <v>318</v>
          </cell>
          <cell r="AB6905">
            <v>44292</v>
          </cell>
        </row>
        <row r="6906">
          <cell r="K6906">
            <v>318</v>
          </cell>
          <cell r="AB6906">
            <v>44292</v>
          </cell>
        </row>
        <row r="6907">
          <cell r="K6907">
            <v>5</v>
          </cell>
          <cell r="AB6907">
            <v>44292</v>
          </cell>
        </row>
        <row r="6908">
          <cell r="K6908">
            <v>48</v>
          </cell>
          <cell r="AB6908">
            <v>44292</v>
          </cell>
        </row>
        <row r="6909">
          <cell r="K6909">
            <v>56</v>
          </cell>
          <cell r="AB6909">
            <v>44292</v>
          </cell>
        </row>
        <row r="6910">
          <cell r="K6910">
            <v>79</v>
          </cell>
          <cell r="AB6910">
            <v>44292</v>
          </cell>
        </row>
        <row r="6911">
          <cell r="K6911">
            <v>84</v>
          </cell>
          <cell r="AB6911">
            <v>44292</v>
          </cell>
        </row>
        <row r="6912">
          <cell r="K6912">
            <v>143</v>
          </cell>
          <cell r="AB6912">
            <v>44292</v>
          </cell>
        </row>
        <row r="6913">
          <cell r="K6913">
            <v>150</v>
          </cell>
          <cell r="AB6913">
            <v>44292</v>
          </cell>
        </row>
        <row r="6914">
          <cell r="K6914">
            <v>171</v>
          </cell>
          <cell r="AB6914">
            <v>44292</v>
          </cell>
        </row>
        <row r="6915">
          <cell r="K6915">
            <v>192</v>
          </cell>
          <cell r="AB6915">
            <v>44292</v>
          </cell>
        </row>
        <row r="6916">
          <cell r="K6916">
            <v>218</v>
          </cell>
          <cell r="AB6916">
            <v>44292</v>
          </cell>
        </row>
        <row r="6917">
          <cell r="K6917">
            <v>244</v>
          </cell>
          <cell r="AB6917">
            <v>44292</v>
          </cell>
        </row>
        <row r="6918">
          <cell r="K6918">
            <v>257</v>
          </cell>
          <cell r="AB6918">
            <v>44292</v>
          </cell>
        </row>
        <row r="6919">
          <cell r="K6919">
            <v>257</v>
          </cell>
          <cell r="AB6919">
            <v>44292</v>
          </cell>
        </row>
        <row r="6920">
          <cell r="K6920">
            <v>259</v>
          </cell>
          <cell r="AB6920">
            <v>44292</v>
          </cell>
        </row>
        <row r="6921">
          <cell r="K6921">
            <v>261</v>
          </cell>
          <cell r="AB6921">
            <v>44292</v>
          </cell>
        </row>
        <row r="6922">
          <cell r="K6922">
            <v>263</v>
          </cell>
          <cell r="AB6922">
            <v>44292</v>
          </cell>
        </row>
        <row r="6923">
          <cell r="K6923">
            <v>263</v>
          </cell>
          <cell r="AB6923">
            <v>44292</v>
          </cell>
        </row>
        <row r="6924">
          <cell r="K6924">
            <v>265</v>
          </cell>
          <cell r="AB6924">
            <v>44292</v>
          </cell>
        </row>
        <row r="6925">
          <cell r="K6925">
            <v>281</v>
          </cell>
          <cell r="AB6925">
            <v>44292</v>
          </cell>
        </row>
        <row r="6926">
          <cell r="K6926">
            <v>310</v>
          </cell>
          <cell r="AB6926">
            <v>44292</v>
          </cell>
        </row>
        <row r="6927">
          <cell r="K6927">
            <v>313</v>
          </cell>
          <cell r="AB6927">
            <v>44292</v>
          </cell>
        </row>
        <row r="6928">
          <cell r="K6928">
            <v>318</v>
          </cell>
          <cell r="AB6928">
            <v>44292</v>
          </cell>
        </row>
        <row r="6929">
          <cell r="K6929">
            <v>318</v>
          </cell>
          <cell r="AB6929">
            <v>44292</v>
          </cell>
        </row>
        <row r="6930">
          <cell r="K6930">
            <v>5</v>
          </cell>
          <cell r="AB6930">
            <v>44292</v>
          </cell>
        </row>
        <row r="6931">
          <cell r="K6931">
            <v>56</v>
          </cell>
          <cell r="AB6931">
            <v>44292</v>
          </cell>
        </row>
        <row r="6932">
          <cell r="K6932">
            <v>84</v>
          </cell>
          <cell r="AB6932">
            <v>44292</v>
          </cell>
        </row>
        <row r="6933">
          <cell r="K6933">
            <v>84</v>
          </cell>
          <cell r="AB6933">
            <v>44292</v>
          </cell>
        </row>
        <row r="6934">
          <cell r="K6934">
            <v>143</v>
          </cell>
          <cell r="AB6934">
            <v>44292</v>
          </cell>
        </row>
        <row r="6935">
          <cell r="K6935">
            <v>218</v>
          </cell>
          <cell r="AB6935">
            <v>44292</v>
          </cell>
        </row>
        <row r="6936">
          <cell r="K6936">
            <v>244</v>
          </cell>
          <cell r="AB6936">
            <v>44292</v>
          </cell>
        </row>
        <row r="6937">
          <cell r="K6937">
            <v>5</v>
          </cell>
          <cell r="AB6937">
            <v>44292</v>
          </cell>
        </row>
        <row r="6938">
          <cell r="K6938">
            <v>56</v>
          </cell>
          <cell r="AB6938">
            <v>44292</v>
          </cell>
        </row>
        <row r="6939">
          <cell r="K6939">
            <v>84</v>
          </cell>
          <cell r="AB6939">
            <v>44292</v>
          </cell>
        </row>
        <row r="6940">
          <cell r="K6940">
            <v>84</v>
          </cell>
          <cell r="AB6940">
            <v>44292</v>
          </cell>
        </row>
        <row r="6941">
          <cell r="K6941">
            <v>143</v>
          </cell>
          <cell r="AB6941">
            <v>44292</v>
          </cell>
        </row>
        <row r="6942">
          <cell r="K6942">
            <v>218</v>
          </cell>
          <cell r="AB6942">
            <v>44292</v>
          </cell>
        </row>
        <row r="6943">
          <cell r="K6943">
            <v>244</v>
          </cell>
          <cell r="AB6943">
            <v>44292</v>
          </cell>
        </row>
        <row r="6944">
          <cell r="K6944">
            <v>4</v>
          </cell>
          <cell r="AB6944">
            <v>44292</v>
          </cell>
        </row>
        <row r="6945">
          <cell r="K6945">
            <v>42</v>
          </cell>
          <cell r="AB6945">
            <v>44292</v>
          </cell>
        </row>
        <row r="6946">
          <cell r="K6946">
            <v>48</v>
          </cell>
          <cell r="AB6946">
            <v>44292</v>
          </cell>
        </row>
        <row r="6947">
          <cell r="K6947">
            <v>79</v>
          </cell>
          <cell r="AB6947">
            <v>44292</v>
          </cell>
        </row>
        <row r="6948">
          <cell r="K6948">
            <v>84</v>
          </cell>
          <cell r="AB6948">
            <v>44292</v>
          </cell>
        </row>
        <row r="6949">
          <cell r="K6949">
            <v>121</v>
          </cell>
          <cell r="AB6949">
            <v>44292</v>
          </cell>
        </row>
        <row r="6950">
          <cell r="K6950">
            <v>152</v>
          </cell>
          <cell r="AB6950">
            <v>44292</v>
          </cell>
        </row>
        <row r="6951">
          <cell r="K6951">
            <v>192</v>
          </cell>
          <cell r="AB6951">
            <v>44292</v>
          </cell>
        </row>
        <row r="6952">
          <cell r="K6952">
            <v>208</v>
          </cell>
          <cell r="AB6952">
            <v>44292</v>
          </cell>
        </row>
        <row r="6953">
          <cell r="K6953">
            <v>237</v>
          </cell>
          <cell r="AB6953">
            <v>44292</v>
          </cell>
        </row>
        <row r="6954">
          <cell r="K6954">
            <v>244</v>
          </cell>
          <cell r="AB6954">
            <v>44292</v>
          </cell>
        </row>
        <row r="6955">
          <cell r="K6955">
            <v>259</v>
          </cell>
          <cell r="AB6955">
            <v>44292</v>
          </cell>
        </row>
        <row r="6956">
          <cell r="K6956">
            <v>261</v>
          </cell>
          <cell r="AB6956">
            <v>44292</v>
          </cell>
        </row>
        <row r="6957">
          <cell r="K6957">
            <v>265</v>
          </cell>
          <cell r="AB6957">
            <v>44292</v>
          </cell>
        </row>
        <row r="6958">
          <cell r="K6958">
            <v>307</v>
          </cell>
          <cell r="AB6958">
            <v>44292</v>
          </cell>
        </row>
        <row r="6959">
          <cell r="K6959">
            <v>307</v>
          </cell>
          <cell r="AB6959">
            <v>44292</v>
          </cell>
        </row>
        <row r="6960">
          <cell r="K6960">
            <v>310</v>
          </cell>
          <cell r="AB6960">
            <v>44292</v>
          </cell>
        </row>
        <row r="6961">
          <cell r="K6961">
            <v>313</v>
          </cell>
          <cell r="AB6961">
            <v>44292</v>
          </cell>
        </row>
        <row r="6962">
          <cell r="K6962">
            <v>4</v>
          </cell>
          <cell r="AB6962">
            <v>44292</v>
          </cell>
        </row>
        <row r="6963">
          <cell r="K6963">
            <v>42</v>
          </cell>
          <cell r="AB6963">
            <v>44292</v>
          </cell>
        </row>
        <row r="6964">
          <cell r="K6964">
            <v>48</v>
          </cell>
          <cell r="AB6964">
            <v>44292</v>
          </cell>
        </row>
        <row r="6965">
          <cell r="K6965">
            <v>79</v>
          </cell>
          <cell r="AB6965">
            <v>44292</v>
          </cell>
        </row>
        <row r="6966">
          <cell r="K6966">
            <v>84</v>
          </cell>
          <cell r="AB6966">
            <v>44292</v>
          </cell>
        </row>
        <row r="6967">
          <cell r="K6967">
            <v>121</v>
          </cell>
          <cell r="AB6967">
            <v>44292</v>
          </cell>
        </row>
        <row r="6968">
          <cell r="K6968">
            <v>152</v>
          </cell>
          <cell r="AB6968">
            <v>44292</v>
          </cell>
        </row>
        <row r="6969">
          <cell r="K6969">
            <v>192</v>
          </cell>
          <cell r="AB6969">
            <v>44292</v>
          </cell>
        </row>
        <row r="6970">
          <cell r="K6970">
            <v>208</v>
          </cell>
          <cell r="AB6970">
            <v>44292</v>
          </cell>
        </row>
        <row r="6971">
          <cell r="K6971">
            <v>237</v>
          </cell>
          <cell r="AB6971">
            <v>44292</v>
          </cell>
        </row>
        <row r="6972">
          <cell r="K6972">
            <v>244</v>
          </cell>
          <cell r="AB6972">
            <v>44292</v>
          </cell>
        </row>
        <row r="6973">
          <cell r="K6973">
            <v>259</v>
          </cell>
          <cell r="AB6973">
            <v>44292</v>
          </cell>
        </row>
        <row r="6974">
          <cell r="K6974">
            <v>261</v>
          </cell>
          <cell r="AB6974">
            <v>44292</v>
          </cell>
        </row>
        <row r="6975">
          <cell r="K6975">
            <v>265</v>
          </cell>
          <cell r="AB6975">
            <v>44292</v>
          </cell>
        </row>
        <row r="6976">
          <cell r="K6976">
            <v>307</v>
          </cell>
          <cell r="AB6976">
            <v>44292</v>
          </cell>
        </row>
        <row r="6977">
          <cell r="K6977">
            <v>307</v>
          </cell>
          <cell r="AB6977">
            <v>44292</v>
          </cell>
        </row>
        <row r="6978">
          <cell r="K6978">
            <v>310</v>
          </cell>
          <cell r="AB6978">
            <v>44292</v>
          </cell>
        </row>
        <row r="6979">
          <cell r="K6979">
            <v>313</v>
          </cell>
          <cell r="AB6979">
            <v>44292</v>
          </cell>
        </row>
        <row r="6980">
          <cell r="K6980">
            <v>4</v>
          </cell>
          <cell r="AB6980">
            <v>44292</v>
          </cell>
        </row>
        <row r="6981">
          <cell r="K6981">
            <v>42</v>
          </cell>
          <cell r="AB6981">
            <v>44292</v>
          </cell>
        </row>
        <row r="6982">
          <cell r="K6982">
            <v>48</v>
          </cell>
          <cell r="AB6982">
            <v>44292</v>
          </cell>
        </row>
        <row r="6983">
          <cell r="K6983">
            <v>84</v>
          </cell>
          <cell r="AB6983">
            <v>44292</v>
          </cell>
        </row>
        <row r="6984">
          <cell r="K6984">
            <v>84</v>
          </cell>
          <cell r="AB6984">
            <v>44292</v>
          </cell>
        </row>
        <row r="6985">
          <cell r="K6985">
            <v>84</v>
          </cell>
          <cell r="AB6985">
            <v>44292</v>
          </cell>
        </row>
        <row r="6986">
          <cell r="K6986">
            <v>121</v>
          </cell>
          <cell r="AB6986">
            <v>44292</v>
          </cell>
        </row>
        <row r="6987">
          <cell r="K6987">
            <v>192</v>
          </cell>
          <cell r="AB6987">
            <v>44292</v>
          </cell>
        </row>
        <row r="6988">
          <cell r="K6988">
            <v>192</v>
          </cell>
          <cell r="AB6988">
            <v>44292</v>
          </cell>
        </row>
        <row r="6989">
          <cell r="K6989">
            <v>192</v>
          </cell>
          <cell r="AB6989">
            <v>44292</v>
          </cell>
        </row>
        <row r="6990">
          <cell r="K6990">
            <v>206</v>
          </cell>
          <cell r="AB6990">
            <v>44292</v>
          </cell>
        </row>
        <row r="6991">
          <cell r="K6991">
            <v>206</v>
          </cell>
          <cell r="AB6991">
            <v>44292</v>
          </cell>
        </row>
        <row r="6992">
          <cell r="K6992">
            <v>237</v>
          </cell>
          <cell r="AB6992">
            <v>44292</v>
          </cell>
        </row>
        <row r="6993">
          <cell r="K6993">
            <v>244</v>
          </cell>
          <cell r="AB6993">
            <v>44292</v>
          </cell>
        </row>
        <row r="6994">
          <cell r="K6994">
            <v>259</v>
          </cell>
          <cell r="AB6994">
            <v>44292</v>
          </cell>
        </row>
        <row r="6995">
          <cell r="K6995">
            <v>307</v>
          </cell>
          <cell r="AB6995">
            <v>44292</v>
          </cell>
        </row>
        <row r="6996">
          <cell r="K6996">
            <v>307</v>
          </cell>
          <cell r="AB6996">
            <v>44292</v>
          </cell>
        </row>
        <row r="6997">
          <cell r="K6997">
            <v>307</v>
          </cell>
          <cell r="AB6997">
            <v>44292</v>
          </cell>
        </row>
        <row r="6998">
          <cell r="K6998">
            <v>310</v>
          </cell>
          <cell r="AB6998">
            <v>44292</v>
          </cell>
        </row>
        <row r="6999">
          <cell r="K6999">
            <v>311</v>
          </cell>
          <cell r="AB6999">
            <v>44292</v>
          </cell>
        </row>
        <row r="7000">
          <cell r="K7000">
            <v>319</v>
          </cell>
          <cell r="AB7000">
            <v>44292</v>
          </cell>
        </row>
        <row r="7001">
          <cell r="K7001">
            <v>319</v>
          </cell>
          <cell r="AB7001">
            <v>44292</v>
          </cell>
        </row>
        <row r="7002">
          <cell r="K7002">
            <v>4</v>
          </cell>
          <cell r="AB7002">
            <v>44292</v>
          </cell>
        </row>
        <row r="7003">
          <cell r="K7003">
            <v>42</v>
          </cell>
          <cell r="AB7003">
            <v>44292</v>
          </cell>
        </row>
        <row r="7004">
          <cell r="K7004">
            <v>48</v>
          </cell>
          <cell r="AB7004">
            <v>44292</v>
          </cell>
        </row>
        <row r="7005">
          <cell r="K7005">
            <v>84</v>
          </cell>
          <cell r="AB7005">
            <v>44292</v>
          </cell>
        </row>
        <row r="7006">
          <cell r="K7006">
            <v>84</v>
          </cell>
          <cell r="AB7006">
            <v>44292</v>
          </cell>
        </row>
        <row r="7007">
          <cell r="K7007">
            <v>84</v>
          </cell>
          <cell r="AB7007">
            <v>44292</v>
          </cell>
        </row>
        <row r="7008">
          <cell r="K7008">
            <v>121</v>
          </cell>
          <cell r="AB7008">
            <v>44292</v>
          </cell>
        </row>
        <row r="7009">
          <cell r="K7009">
            <v>192</v>
          </cell>
          <cell r="AB7009">
            <v>44292</v>
          </cell>
        </row>
        <row r="7010">
          <cell r="K7010">
            <v>192</v>
          </cell>
          <cell r="AB7010">
            <v>44292</v>
          </cell>
        </row>
        <row r="7011">
          <cell r="K7011">
            <v>192</v>
          </cell>
          <cell r="AB7011">
            <v>44292</v>
          </cell>
        </row>
        <row r="7012">
          <cell r="K7012">
            <v>206</v>
          </cell>
          <cell r="AB7012">
            <v>44292</v>
          </cell>
        </row>
        <row r="7013">
          <cell r="K7013">
            <v>206</v>
          </cell>
          <cell r="AB7013">
            <v>44292</v>
          </cell>
        </row>
        <row r="7014">
          <cell r="K7014">
            <v>237</v>
          </cell>
          <cell r="AB7014">
            <v>44292</v>
          </cell>
        </row>
        <row r="7015">
          <cell r="K7015">
            <v>244</v>
          </cell>
          <cell r="AB7015">
            <v>44292</v>
          </cell>
        </row>
        <row r="7016">
          <cell r="K7016">
            <v>259</v>
          </cell>
          <cell r="AB7016">
            <v>44292</v>
          </cell>
        </row>
        <row r="7017">
          <cell r="K7017">
            <v>307</v>
          </cell>
          <cell r="AB7017">
            <v>44292</v>
          </cell>
        </row>
        <row r="7018">
          <cell r="K7018">
            <v>307</v>
          </cell>
          <cell r="AB7018">
            <v>44292</v>
          </cell>
        </row>
        <row r="7019">
          <cell r="K7019">
            <v>307</v>
          </cell>
          <cell r="AB7019">
            <v>44292</v>
          </cell>
        </row>
        <row r="7020">
          <cell r="K7020">
            <v>310</v>
          </cell>
          <cell r="AB7020">
            <v>44292</v>
          </cell>
        </row>
        <row r="7021">
          <cell r="K7021">
            <v>311</v>
          </cell>
          <cell r="AB7021">
            <v>44292</v>
          </cell>
        </row>
        <row r="7022">
          <cell r="K7022">
            <v>319</v>
          </cell>
          <cell r="AB7022">
            <v>44292</v>
          </cell>
        </row>
        <row r="7023">
          <cell r="K7023">
            <v>319</v>
          </cell>
          <cell r="AB7023">
            <v>44292</v>
          </cell>
        </row>
        <row r="7024">
          <cell r="K7024">
            <v>5</v>
          </cell>
          <cell r="AB7024">
            <v>44292</v>
          </cell>
        </row>
        <row r="7025">
          <cell r="K7025">
            <v>5</v>
          </cell>
          <cell r="AB7025">
            <v>44292</v>
          </cell>
        </row>
        <row r="7026">
          <cell r="K7026">
            <v>45</v>
          </cell>
          <cell r="AB7026">
            <v>44292</v>
          </cell>
        </row>
        <row r="7027">
          <cell r="K7027">
            <v>48</v>
          </cell>
          <cell r="AB7027">
            <v>44292</v>
          </cell>
        </row>
        <row r="7028">
          <cell r="K7028">
            <v>48</v>
          </cell>
          <cell r="AB7028">
            <v>44292</v>
          </cell>
        </row>
        <row r="7029">
          <cell r="K7029">
            <v>48</v>
          </cell>
          <cell r="AB7029">
            <v>44292</v>
          </cell>
        </row>
        <row r="7030">
          <cell r="K7030">
            <v>48</v>
          </cell>
          <cell r="AB7030">
            <v>44292</v>
          </cell>
        </row>
        <row r="7031">
          <cell r="K7031">
            <v>67</v>
          </cell>
          <cell r="AB7031">
            <v>44292</v>
          </cell>
        </row>
        <row r="7032">
          <cell r="K7032">
            <v>67</v>
          </cell>
          <cell r="AB7032">
            <v>44292</v>
          </cell>
        </row>
        <row r="7033">
          <cell r="K7033">
            <v>84</v>
          </cell>
          <cell r="AB7033">
            <v>44292</v>
          </cell>
        </row>
        <row r="7034">
          <cell r="K7034">
            <v>84</v>
          </cell>
          <cell r="AB7034">
            <v>44292</v>
          </cell>
        </row>
        <row r="7035">
          <cell r="K7035">
            <v>84</v>
          </cell>
          <cell r="AB7035">
            <v>44292</v>
          </cell>
        </row>
        <row r="7036">
          <cell r="K7036">
            <v>116</v>
          </cell>
          <cell r="AB7036">
            <v>44292</v>
          </cell>
        </row>
        <row r="7037">
          <cell r="K7037">
            <v>136</v>
          </cell>
          <cell r="AB7037">
            <v>44292</v>
          </cell>
        </row>
        <row r="7038">
          <cell r="K7038">
            <v>152</v>
          </cell>
          <cell r="AB7038">
            <v>44292</v>
          </cell>
        </row>
        <row r="7039">
          <cell r="K7039">
            <v>156</v>
          </cell>
          <cell r="AB7039">
            <v>44292</v>
          </cell>
        </row>
        <row r="7040">
          <cell r="K7040">
            <v>192</v>
          </cell>
          <cell r="AB7040">
            <v>44292</v>
          </cell>
        </row>
        <row r="7041">
          <cell r="K7041">
            <v>244</v>
          </cell>
          <cell r="AB7041">
            <v>44292</v>
          </cell>
        </row>
        <row r="7042">
          <cell r="K7042">
            <v>244</v>
          </cell>
          <cell r="AB7042">
            <v>44292</v>
          </cell>
        </row>
        <row r="7043">
          <cell r="K7043">
            <v>244</v>
          </cell>
          <cell r="AB7043">
            <v>44292</v>
          </cell>
        </row>
        <row r="7044">
          <cell r="K7044">
            <v>244</v>
          </cell>
          <cell r="AB7044">
            <v>44292</v>
          </cell>
        </row>
        <row r="7045">
          <cell r="K7045">
            <v>244</v>
          </cell>
          <cell r="AB7045">
            <v>44292</v>
          </cell>
        </row>
        <row r="7046">
          <cell r="K7046">
            <v>261</v>
          </cell>
          <cell r="AB7046">
            <v>44292</v>
          </cell>
        </row>
        <row r="7047">
          <cell r="K7047">
            <v>267</v>
          </cell>
          <cell r="AB7047">
            <v>44292</v>
          </cell>
        </row>
        <row r="7048">
          <cell r="K7048">
            <v>5</v>
          </cell>
          <cell r="AB7048">
            <v>44292</v>
          </cell>
        </row>
        <row r="7049">
          <cell r="K7049">
            <v>5</v>
          </cell>
          <cell r="AB7049">
            <v>44292</v>
          </cell>
        </row>
        <row r="7050">
          <cell r="K7050">
            <v>45</v>
          </cell>
          <cell r="AB7050">
            <v>44292</v>
          </cell>
        </row>
        <row r="7051">
          <cell r="K7051">
            <v>48</v>
          </cell>
          <cell r="AB7051">
            <v>44292</v>
          </cell>
        </row>
        <row r="7052">
          <cell r="K7052">
            <v>48</v>
          </cell>
          <cell r="AB7052">
            <v>44292</v>
          </cell>
        </row>
        <row r="7053">
          <cell r="K7053">
            <v>48</v>
          </cell>
          <cell r="AB7053">
            <v>44292</v>
          </cell>
        </row>
        <row r="7054">
          <cell r="K7054">
            <v>48</v>
          </cell>
          <cell r="AB7054">
            <v>44292</v>
          </cell>
        </row>
        <row r="7055">
          <cell r="K7055">
            <v>67</v>
          </cell>
          <cell r="AB7055">
            <v>44292</v>
          </cell>
        </row>
        <row r="7056">
          <cell r="K7056">
            <v>67</v>
          </cell>
          <cell r="AB7056">
            <v>44292</v>
          </cell>
        </row>
        <row r="7057">
          <cell r="K7057">
            <v>84</v>
          </cell>
          <cell r="AB7057">
            <v>44292</v>
          </cell>
        </row>
        <row r="7058">
          <cell r="K7058">
            <v>84</v>
          </cell>
          <cell r="AB7058">
            <v>44292</v>
          </cell>
        </row>
        <row r="7059">
          <cell r="K7059">
            <v>84</v>
          </cell>
          <cell r="AB7059">
            <v>44292</v>
          </cell>
        </row>
        <row r="7060">
          <cell r="K7060">
            <v>116</v>
          </cell>
          <cell r="AB7060">
            <v>44292</v>
          </cell>
        </row>
        <row r="7061">
          <cell r="K7061">
            <v>136</v>
          </cell>
          <cell r="AB7061">
            <v>44292</v>
          </cell>
        </row>
        <row r="7062">
          <cell r="K7062">
            <v>152</v>
          </cell>
          <cell r="AB7062">
            <v>44292</v>
          </cell>
        </row>
        <row r="7063">
          <cell r="K7063">
            <v>156</v>
          </cell>
          <cell r="AB7063">
            <v>44292</v>
          </cell>
        </row>
        <row r="7064">
          <cell r="K7064">
            <v>192</v>
          </cell>
          <cell r="AB7064">
            <v>44292</v>
          </cell>
        </row>
        <row r="7065">
          <cell r="K7065">
            <v>244</v>
          </cell>
          <cell r="AB7065">
            <v>44292</v>
          </cell>
        </row>
        <row r="7066">
          <cell r="K7066">
            <v>244</v>
          </cell>
          <cell r="AB7066">
            <v>44292</v>
          </cell>
        </row>
        <row r="7067">
          <cell r="K7067">
            <v>244</v>
          </cell>
          <cell r="AB7067">
            <v>44292</v>
          </cell>
        </row>
        <row r="7068">
          <cell r="K7068">
            <v>244</v>
          </cell>
          <cell r="AB7068">
            <v>44292</v>
          </cell>
        </row>
        <row r="7069">
          <cell r="K7069">
            <v>244</v>
          </cell>
          <cell r="AB7069">
            <v>44292</v>
          </cell>
        </row>
        <row r="7070">
          <cell r="K7070">
            <v>261</v>
          </cell>
          <cell r="AB7070">
            <v>44292</v>
          </cell>
        </row>
        <row r="7071">
          <cell r="K7071">
            <v>267</v>
          </cell>
          <cell r="AB7071">
            <v>44292</v>
          </cell>
        </row>
        <row r="7072">
          <cell r="K7072">
            <v>5</v>
          </cell>
          <cell r="AB7072">
            <v>44292</v>
          </cell>
        </row>
        <row r="7073">
          <cell r="K7073">
            <v>5</v>
          </cell>
          <cell r="AB7073">
            <v>44292</v>
          </cell>
        </row>
        <row r="7074">
          <cell r="K7074">
            <v>5</v>
          </cell>
          <cell r="AB7074">
            <v>44292</v>
          </cell>
        </row>
        <row r="7075">
          <cell r="K7075">
            <v>45</v>
          </cell>
          <cell r="AB7075">
            <v>44292</v>
          </cell>
        </row>
        <row r="7076">
          <cell r="K7076">
            <v>45</v>
          </cell>
          <cell r="AB7076">
            <v>44292</v>
          </cell>
        </row>
        <row r="7077">
          <cell r="K7077">
            <v>48</v>
          </cell>
          <cell r="AB7077">
            <v>44292</v>
          </cell>
        </row>
        <row r="7078">
          <cell r="K7078">
            <v>48</v>
          </cell>
          <cell r="AB7078">
            <v>44292</v>
          </cell>
        </row>
        <row r="7079">
          <cell r="K7079">
            <v>48</v>
          </cell>
          <cell r="AB7079">
            <v>44292</v>
          </cell>
        </row>
        <row r="7080">
          <cell r="K7080">
            <v>48</v>
          </cell>
          <cell r="AB7080">
            <v>44292</v>
          </cell>
        </row>
        <row r="7081">
          <cell r="K7081">
            <v>48</v>
          </cell>
          <cell r="AB7081">
            <v>44292</v>
          </cell>
        </row>
        <row r="7082">
          <cell r="K7082">
            <v>56</v>
          </cell>
          <cell r="AB7082">
            <v>44292</v>
          </cell>
        </row>
        <row r="7083">
          <cell r="K7083">
            <v>67</v>
          </cell>
          <cell r="AB7083">
            <v>44292</v>
          </cell>
        </row>
        <row r="7084">
          <cell r="K7084">
            <v>67</v>
          </cell>
          <cell r="AB7084">
            <v>44292</v>
          </cell>
        </row>
        <row r="7085">
          <cell r="K7085">
            <v>84</v>
          </cell>
          <cell r="AB7085">
            <v>44292</v>
          </cell>
        </row>
        <row r="7086">
          <cell r="K7086">
            <v>84</v>
          </cell>
          <cell r="AB7086">
            <v>44292</v>
          </cell>
        </row>
        <row r="7087">
          <cell r="K7087">
            <v>98</v>
          </cell>
          <cell r="AB7087">
            <v>44292</v>
          </cell>
        </row>
        <row r="7088">
          <cell r="K7088">
            <v>98</v>
          </cell>
          <cell r="AB7088">
            <v>44292</v>
          </cell>
        </row>
        <row r="7089">
          <cell r="K7089">
            <v>100</v>
          </cell>
          <cell r="AB7089">
            <v>44292</v>
          </cell>
        </row>
        <row r="7090">
          <cell r="K7090">
            <v>116</v>
          </cell>
          <cell r="AB7090">
            <v>44292</v>
          </cell>
        </row>
        <row r="7091">
          <cell r="K7091">
            <v>151</v>
          </cell>
          <cell r="AB7091">
            <v>44292</v>
          </cell>
        </row>
        <row r="7092">
          <cell r="K7092">
            <v>176</v>
          </cell>
          <cell r="AB7092">
            <v>44292</v>
          </cell>
        </row>
        <row r="7093">
          <cell r="K7093">
            <v>192</v>
          </cell>
          <cell r="AB7093">
            <v>44292</v>
          </cell>
        </row>
        <row r="7094">
          <cell r="K7094">
            <v>192</v>
          </cell>
          <cell r="AB7094">
            <v>44292</v>
          </cell>
        </row>
        <row r="7095">
          <cell r="K7095">
            <v>192</v>
          </cell>
          <cell r="AB7095">
            <v>44292</v>
          </cell>
        </row>
        <row r="7096">
          <cell r="K7096">
            <v>192</v>
          </cell>
          <cell r="AB7096">
            <v>44292</v>
          </cell>
        </row>
        <row r="7097">
          <cell r="K7097">
            <v>206</v>
          </cell>
          <cell r="AB7097">
            <v>44292</v>
          </cell>
        </row>
        <row r="7098">
          <cell r="K7098">
            <v>206</v>
          </cell>
          <cell r="AB7098">
            <v>44292</v>
          </cell>
        </row>
        <row r="7099">
          <cell r="K7099">
            <v>208</v>
          </cell>
          <cell r="AB7099">
            <v>44292</v>
          </cell>
        </row>
        <row r="7100">
          <cell r="K7100">
            <v>214</v>
          </cell>
          <cell r="AB7100">
            <v>44292</v>
          </cell>
        </row>
        <row r="7101">
          <cell r="K7101">
            <v>214</v>
          </cell>
          <cell r="AB7101">
            <v>44292</v>
          </cell>
        </row>
        <row r="7102">
          <cell r="K7102">
            <v>214</v>
          </cell>
          <cell r="AB7102">
            <v>44292</v>
          </cell>
        </row>
        <row r="7103">
          <cell r="K7103">
            <v>214</v>
          </cell>
          <cell r="AB7103">
            <v>44292</v>
          </cell>
        </row>
        <row r="7104">
          <cell r="K7104">
            <v>214</v>
          </cell>
          <cell r="AB7104">
            <v>44292</v>
          </cell>
        </row>
        <row r="7105">
          <cell r="K7105">
            <v>214</v>
          </cell>
          <cell r="AB7105">
            <v>44292</v>
          </cell>
        </row>
        <row r="7106">
          <cell r="K7106">
            <v>214</v>
          </cell>
          <cell r="AB7106">
            <v>44292</v>
          </cell>
        </row>
        <row r="7107">
          <cell r="K7107">
            <v>231</v>
          </cell>
          <cell r="AB7107">
            <v>44292</v>
          </cell>
        </row>
        <row r="7108">
          <cell r="K7108">
            <v>244</v>
          </cell>
          <cell r="AB7108">
            <v>44292</v>
          </cell>
        </row>
        <row r="7109">
          <cell r="K7109">
            <v>266</v>
          </cell>
          <cell r="AB7109">
            <v>44292</v>
          </cell>
        </row>
        <row r="7110">
          <cell r="K7110">
            <v>294</v>
          </cell>
          <cell r="AB7110">
            <v>44292</v>
          </cell>
        </row>
        <row r="7111">
          <cell r="K7111">
            <v>294</v>
          </cell>
          <cell r="AB7111">
            <v>44292</v>
          </cell>
        </row>
        <row r="7112">
          <cell r="K7112">
            <v>294</v>
          </cell>
          <cell r="AB7112">
            <v>44292</v>
          </cell>
        </row>
        <row r="7113">
          <cell r="K7113">
            <v>294</v>
          </cell>
          <cell r="AB7113">
            <v>44292</v>
          </cell>
        </row>
        <row r="7114">
          <cell r="K7114">
            <v>310</v>
          </cell>
          <cell r="AB7114">
            <v>44292</v>
          </cell>
        </row>
        <row r="7115">
          <cell r="K7115">
            <v>311</v>
          </cell>
          <cell r="AB7115">
            <v>44292</v>
          </cell>
        </row>
        <row r="7116">
          <cell r="K7116">
            <v>311</v>
          </cell>
          <cell r="AB7116">
            <v>44292</v>
          </cell>
        </row>
        <row r="7117">
          <cell r="K7117">
            <v>319</v>
          </cell>
          <cell r="AB7117">
            <v>44292</v>
          </cell>
        </row>
        <row r="7118">
          <cell r="K7118">
            <v>319</v>
          </cell>
          <cell r="AB7118">
            <v>44292</v>
          </cell>
        </row>
        <row r="7119">
          <cell r="K7119">
            <v>319</v>
          </cell>
          <cell r="AB7119">
            <v>44292</v>
          </cell>
        </row>
        <row r="7120">
          <cell r="K7120">
            <v>5</v>
          </cell>
          <cell r="AB7120">
            <v>44292</v>
          </cell>
        </row>
        <row r="7121">
          <cell r="K7121">
            <v>5</v>
          </cell>
          <cell r="AB7121">
            <v>44292</v>
          </cell>
        </row>
        <row r="7122">
          <cell r="K7122">
            <v>5</v>
          </cell>
          <cell r="AB7122">
            <v>44292</v>
          </cell>
        </row>
        <row r="7123">
          <cell r="K7123">
            <v>45</v>
          </cell>
          <cell r="AB7123">
            <v>44292</v>
          </cell>
        </row>
        <row r="7124">
          <cell r="K7124">
            <v>45</v>
          </cell>
          <cell r="AB7124">
            <v>44292</v>
          </cell>
        </row>
        <row r="7125">
          <cell r="K7125">
            <v>48</v>
          </cell>
          <cell r="AB7125">
            <v>44292</v>
          </cell>
        </row>
        <row r="7126">
          <cell r="K7126">
            <v>48</v>
          </cell>
          <cell r="AB7126">
            <v>44292</v>
          </cell>
        </row>
        <row r="7127">
          <cell r="K7127">
            <v>48</v>
          </cell>
          <cell r="AB7127">
            <v>44292</v>
          </cell>
        </row>
        <row r="7128">
          <cell r="K7128">
            <v>48</v>
          </cell>
          <cell r="AB7128">
            <v>44292</v>
          </cell>
        </row>
        <row r="7129">
          <cell r="K7129">
            <v>48</v>
          </cell>
          <cell r="AB7129">
            <v>44292</v>
          </cell>
        </row>
        <row r="7130">
          <cell r="K7130">
            <v>56</v>
          </cell>
          <cell r="AB7130">
            <v>44292</v>
          </cell>
        </row>
        <row r="7131">
          <cell r="K7131">
            <v>67</v>
          </cell>
          <cell r="AB7131">
            <v>44292</v>
          </cell>
        </row>
        <row r="7132">
          <cell r="K7132">
            <v>67</v>
          </cell>
          <cell r="AB7132">
            <v>44292</v>
          </cell>
        </row>
        <row r="7133">
          <cell r="K7133">
            <v>84</v>
          </cell>
          <cell r="AB7133">
            <v>44292</v>
          </cell>
        </row>
        <row r="7134">
          <cell r="K7134">
            <v>84</v>
          </cell>
          <cell r="AB7134">
            <v>44292</v>
          </cell>
        </row>
        <row r="7135">
          <cell r="K7135">
            <v>98</v>
          </cell>
          <cell r="AB7135">
            <v>44292</v>
          </cell>
        </row>
        <row r="7136">
          <cell r="K7136">
            <v>98</v>
          </cell>
          <cell r="AB7136">
            <v>44292</v>
          </cell>
        </row>
        <row r="7137">
          <cell r="K7137">
            <v>100</v>
          </cell>
          <cell r="AB7137">
            <v>44292</v>
          </cell>
        </row>
        <row r="7138">
          <cell r="K7138">
            <v>116</v>
          </cell>
          <cell r="AB7138">
            <v>44292</v>
          </cell>
        </row>
        <row r="7139">
          <cell r="K7139">
            <v>151</v>
          </cell>
          <cell r="AB7139">
            <v>44292</v>
          </cell>
        </row>
        <row r="7140">
          <cell r="K7140">
            <v>176</v>
          </cell>
          <cell r="AB7140">
            <v>44292</v>
          </cell>
        </row>
        <row r="7141">
          <cell r="K7141">
            <v>192</v>
          </cell>
          <cell r="AB7141">
            <v>44292</v>
          </cell>
        </row>
        <row r="7142">
          <cell r="K7142">
            <v>192</v>
          </cell>
          <cell r="AB7142">
            <v>44292</v>
          </cell>
        </row>
        <row r="7143">
          <cell r="K7143">
            <v>192</v>
          </cell>
          <cell r="AB7143">
            <v>44292</v>
          </cell>
        </row>
        <row r="7144">
          <cell r="K7144">
            <v>192</v>
          </cell>
          <cell r="AB7144">
            <v>44292</v>
          </cell>
        </row>
        <row r="7145">
          <cell r="K7145">
            <v>206</v>
          </cell>
          <cell r="AB7145">
            <v>44292</v>
          </cell>
        </row>
        <row r="7146">
          <cell r="K7146">
            <v>206</v>
          </cell>
          <cell r="AB7146">
            <v>44292</v>
          </cell>
        </row>
        <row r="7147">
          <cell r="K7147">
            <v>208</v>
          </cell>
          <cell r="AB7147">
            <v>44292</v>
          </cell>
        </row>
        <row r="7148">
          <cell r="K7148">
            <v>214</v>
          </cell>
          <cell r="AB7148">
            <v>44292</v>
          </cell>
        </row>
        <row r="7149">
          <cell r="K7149">
            <v>214</v>
          </cell>
          <cell r="AB7149">
            <v>44292</v>
          </cell>
        </row>
        <row r="7150">
          <cell r="K7150">
            <v>214</v>
          </cell>
          <cell r="AB7150">
            <v>44292</v>
          </cell>
        </row>
        <row r="7151">
          <cell r="K7151">
            <v>214</v>
          </cell>
          <cell r="AB7151">
            <v>44292</v>
          </cell>
        </row>
        <row r="7152">
          <cell r="K7152">
            <v>214</v>
          </cell>
          <cell r="AB7152">
            <v>44292</v>
          </cell>
        </row>
        <row r="7153">
          <cell r="K7153">
            <v>214</v>
          </cell>
          <cell r="AB7153">
            <v>44292</v>
          </cell>
        </row>
        <row r="7154">
          <cell r="K7154">
            <v>214</v>
          </cell>
          <cell r="AB7154">
            <v>44292</v>
          </cell>
        </row>
        <row r="7155">
          <cell r="K7155">
            <v>231</v>
          </cell>
          <cell r="AB7155">
            <v>44292</v>
          </cell>
        </row>
        <row r="7156">
          <cell r="K7156">
            <v>244</v>
          </cell>
          <cell r="AB7156">
            <v>44292</v>
          </cell>
        </row>
        <row r="7157">
          <cell r="K7157">
            <v>266</v>
          </cell>
          <cell r="AB7157">
            <v>44292</v>
          </cell>
        </row>
        <row r="7158">
          <cell r="K7158">
            <v>294</v>
          </cell>
          <cell r="AB7158">
            <v>44292</v>
          </cell>
        </row>
        <row r="7159">
          <cell r="K7159">
            <v>294</v>
          </cell>
          <cell r="AB7159">
            <v>44292</v>
          </cell>
        </row>
        <row r="7160">
          <cell r="K7160">
            <v>294</v>
          </cell>
          <cell r="AB7160">
            <v>44292</v>
          </cell>
        </row>
        <row r="7161">
          <cell r="K7161">
            <v>294</v>
          </cell>
          <cell r="AB7161">
            <v>44292</v>
          </cell>
        </row>
        <row r="7162">
          <cell r="K7162">
            <v>310</v>
          </cell>
          <cell r="AB7162">
            <v>44292</v>
          </cell>
        </row>
        <row r="7163">
          <cell r="K7163">
            <v>311</v>
          </cell>
          <cell r="AB7163">
            <v>44292</v>
          </cell>
        </row>
        <row r="7164">
          <cell r="K7164">
            <v>311</v>
          </cell>
          <cell r="AB7164">
            <v>44292</v>
          </cell>
        </row>
        <row r="7165">
          <cell r="K7165">
            <v>319</v>
          </cell>
          <cell r="AB7165">
            <v>44292</v>
          </cell>
        </row>
        <row r="7166">
          <cell r="K7166">
            <v>319</v>
          </cell>
          <cell r="AB7166">
            <v>44292</v>
          </cell>
        </row>
        <row r="7167">
          <cell r="K7167">
            <v>319</v>
          </cell>
          <cell r="AB7167">
            <v>44292</v>
          </cell>
        </row>
        <row r="7168">
          <cell r="K7168">
            <v>45</v>
          </cell>
          <cell r="AB7168">
            <v>44292</v>
          </cell>
        </row>
        <row r="7169">
          <cell r="K7169">
            <v>45</v>
          </cell>
          <cell r="AB7169">
            <v>44292</v>
          </cell>
        </row>
        <row r="7170">
          <cell r="K7170">
            <v>48</v>
          </cell>
          <cell r="AB7170">
            <v>44292</v>
          </cell>
        </row>
        <row r="7171">
          <cell r="K7171">
            <v>50</v>
          </cell>
          <cell r="AB7171">
            <v>44292</v>
          </cell>
        </row>
        <row r="7172">
          <cell r="K7172">
            <v>56</v>
          </cell>
          <cell r="AB7172">
            <v>44292</v>
          </cell>
        </row>
        <row r="7173">
          <cell r="K7173">
            <v>79</v>
          </cell>
          <cell r="AB7173">
            <v>44292</v>
          </cell>
        </row>
        <row r="7174">
          <cell r="K7174">
            <v>100</v>
          </cell>
          <cell r="AB7174">
            <v>44292</v>
          </cell>
        </row>
        <row r="7175">
          <cell r="K7175">
            <v>100</v>
          </cell>
          <cell r="AB7175">
            <v>44292</v>
          </cell>
        </row>
        <row r="7176">
          <cell r="K7176">
            <v>116</v>
          </cell>
          <cell r="AB7176">
            <v>44292</v>
          </cell>
        </row>
        <row r="7177">
          <cell r="K7177">
            <v>152</v>
          </cell>
          <cell r="AB7177">
            <v>44292</v>
          </cell>
        </row>
        <row r="7178">
          <cell r="K7178">
            <v>154</v>
          </cell>
          <cell r="AB7178">
            <v>44292</v>
          </cell>
        </row>
        <row r="7179">
          <cell r="K7179">
            <v>156</v>
          </cell>
          <cell r="AB7179">
            <v>44292</v>
          </cell>
        </row>
        <row r="7180">
          <cell r="K7180">
            <v>170</v>
          </cell>
          <cell r="AB7180">
            <v>44292</v>
          </cell>
        </row>
        <row r="7181">
          <cell r="K7181">
            <v>176</v>
          </cell>
          <cell r="AB7181">
            <v>44292</v>
          </cell>
        </row>
        <row r="7182">
          <cell r="K7182">
            <v>192</v>
          </cell>
          <cell r="AB7182">
            <v>44292</v>
          </cell>
        </row>
        <row r="7183">
          <cell r="K7183">
            <v>198</v>
          </cell>
          <cell r="AB7183">
            <v>44292</v>
          </cell>
        </row>
        <row r="7184">
          <cell r="K7184">
            <v>208</v>
          </cell>
          <cell r="AB7184">
            <v>44292</v>
          </cell>
        </row>
        <row r="7185">
          <cell r="K7185">
            <v>214</v>
          </cell>
          <cell r="AB7185">
            <v>44292</v>
          </cell>
        </row>
        <row r="7186">
          <cell r="K7186">
            <v>214</v>
          </cell>
          <cell r="AB7186">
            <v>44292</v>
          </cell>
        </row>
        <row r="7187">
          <cell r="K7187">
            <v>215</v>
          </cell>
          <cell r="AB7187">
            <v>44292</v>
          </cell>
        </row>
        <row r="7188">
          <cell r="K7188">
            <v>219</v>
          </cell>
          <cell r="AB7188">
            <v>44292</v>
          </cell>
        </row>
        <row r="7189">
          <cell r="K7189">
            <v>232</v>
          </cell>
          <cell r="AB7189">
            <v>44292</v>
          </cell>
        </row>
        <row r="7190">
          <cell r="K7190">
            <v>232</v>
          </cell>
          <cell r="AB7190">
            <v>44292</v>
          </cell>
        </row>
        <row r="7191">
          <cell r="K7191">
            <v>244</v>
          </cell>
          <cell r="AB7191">
            <v>44292</v>
          </cell>
        </row>
        <row r="7192">
          <cell r="K7192">
            <v>259</v>
          </cell>
          <cell r="AB7192">
            <v>44292</v>
          </cell>
        </row>
        <row r="7193">
          <cell r="K7193">
            <v>261</v>
          </cell>
          <cell r="AB7193">
            <v>44292</v>
          </cell>
        </row>
        <row r="7194">
          <cell r="K7194">
            <v>263</v>
          </cell>
          <cell r="AB7194">
            <v>44292</v>
          </cell>
        </row>
        <row r="7195">
          <cell r="K7195">
            <v>263</v>
          </cell>
          <cell r="AB7195">
            <v>44292</v>
          </cell>
        </row>
        <row r="7196">
          <cell r="K7196">
            <v>265</v>
          </cell>
          <cell r="AB7196">
            <v>44292</v>
          </cell>
        </row>
        <row r="7197">
          <cell r="K7197">
            <v>267</v>
          </cell>
          <cell r="AB7197">
            <v>44292</v>
          </cell>
        </row>
        <row r="7198">
          <cell r="K7198">
            <v>310</v>
          </cell>
          <cell r="AB7198">
            <v>44292</v>
          </cell>
        </row>
        <row r="7199">
          <cell r="K7199">
            <v>313</v>
          </cell>
          <cell r="AB7199">
            <v>44292</v>
          </cell>
        </row>
        <row r="7200">
          <cell r="K7200">
            <v>45</v>
          </cell>
          <cell r="AB7200">
            <v>44292</v>
          </cell>
        </row>
        <row r="7201">
          <cell r="K7201">
            <v>45</v>
          </cell>
          <cell r="AB7201">
            <v>44292</v>
          </cell>
        </row>
        <row r="7202">
          <cell r="K7202">
            <v>48</v>
          </cell>
          <cell r="AB7202">
            <v>44292</v>
          </cell>
        </row>
        <row r="7203">
          <cell r="K7203">
            <v>50</v>
          </cell>
          <cell r="AB7203">
            <v>44292</v>
          </cell>
        </row>
        <row r="7204">
          <cell r="K7204">
            <v>56</v>
          </cell>
          <cell r="AB7204">
            <v>44292</v>
          </cell>
        </row>
        <row r="7205">
          <cell r="K7205">
            <v>74</v>
          </cell>
          <cell r="AB7205">
            <v>44292</v>
          </cell>
        </row>
        <row r="7206">
          <cell r="K7206">
            <v>79</v>
          </cell>
          <cell r="AB7206">
            <v>44292</v>
          </cell>
        </row>
        <row r="7207">
          <cell r="K7207">
            <v>100</v>
          </cell>
          <cell r="AB7207">
            <v>44292</v>
          </cell>
        </row>
        <row r="7208">
          <cell r="K7208">
            <v>100</v>
          </cell>
          <cell r="AB7208">
            <v>44292</v>
          </cell>
        </row>
        <row r="7209">
          <cell r="K7209">
            <v>116</v>
          </cell>
          <cell r="AB7209">
            <v>44292</v>
          </cell>
        </row>
        <row r="7210">
          <cell r="K7210">
            <v>152</v>
          </cell>
          <cell r="AB7210">
            <v>44292</v>
          </cell>
        </row>
        <row r="7211">
          <cell r="K7211">
            <v>154</v>
          </cell>
          <cell r="AB7211">
            <v>44292</v>
          </cell>
        </row>
        <row r="7212">
          <cell r="K7212">
            <v>156</v>
          </cell>
          <cell r="AB7212">
            <v>44292</v>
          </cell>
        </row>
        <row r="7213">
          <cell r="K7213">
            <v>170</v>
          </cell>
          <cell r="AB7213">
            <v>44292</v>
          </cell>
        </row>
        <row r="7214">
          <cell r="K7214">
            <v>176</v>
          </cell>
          <cell r="AB7214">
            <v>44292</v>
          </cell>
        </row>
        <row r="7215">
          <cell r="K7215">
            <v>176</v>
          </cell>
          <cell r="AB7215">
            <v>44292</v>
          </cell>
        </row>
        <row r="7216">
          <cell r="K7216">
            <v>192</v>
          </cell>
          <cell r="AB7216">
            <v>44292</v>
          </cell>
        </row>
        <row r="7217">
          <cell r="K7217">
            <v>198</v>
          </cell>
          <cell r="AB7217">
            <v>44292</v>
          </cell>
        </row>
        <row r="7218">
          <cell r="K7218">
            <v>208</v>
          </cell>
          <cell r="AB7218">
            <v>44292</v>
          </cell>
        </row>
        <row r="7219">
          <cell r="K7219">
            <v>214</v>
          </cell>
          <cell r="AB7219">
            <v>44292</v>
          </cell>
        </row>
        <row r="7220">
          <cell r="K7220">
            <v>214</v>
          </cell>
          <cell r="AB7220">
            <v>44292</v>
          </cell>
        </row>
        <row r="7221">
          <cell r="K7221">
            <v>215</v>
          </cell>
          <cell r="AB7221">
            <v>44292</v>
          </cell>
        </row>
        <row r="7222">
          <cell r="K7222">
            <v>219</v>
          </cell>
          <cell r="AB7222">
            <v>44292</v>
          </cell>
        </row>
        <row r="7223">
          <cell r="K7223">
            <v>232</v>
          </cell>
          <cell r="AB7223">
            <v>44292</v>
          </cell>
        </row>
        <row r="7224">
          <cell r="K7224">
            <v>232</v>
          </cell>
          <cell r="AB7224">
            <v>44292</v>
          </cell>
        </row>
        <row r="7225">
          <cell r="K7225">
            <v>244</v>
          </cell>
          <cell r="AB7225">
            <v>44292</v>
          </cell>
        </row>
        <row r="7226">
          <cell r="K7226">
            <v>259</v>
          </cell>
          <cell r="AB7226">
            <v>44292</v>
          </cell>
        </row>
        <row r="7227">
          <cell r="K7227">
            <v>261</v>
          </cell>
          <cell r="AB7227">
            <v>44292</v>
          </cell>
        </row>
        <row r="7228">
          <cell r="K7228">
            <v>263</v>
          </cell>
          <cell r="AB7228">
            <v>44292</v>
          </cell>
        </row>
        <row r="7229">
          <cell r="K7229">
            <v>263</v>
          </cell>
          <cell r="AB7229">
            <v>44292</v>
          </cell>
        </row>
        <row r="7230">
          <cell r="K7230">
            <v>265</v>
          </cell>
          <cell r="AB7230">
            <v>44292</v>
          </cell>
        </row>
        <row r="7231">
          <cell r="K7231">
            <v>267</v>
          </cell>
          <cell r="AB7231">
            <v>44292</v>
          </cell>
        </row>
        <row r="7232">
          <cell r="K7232">
            <v>310</v>
          </cell>
          <cell r="AB7232">
            <v>44292</v>
          </cell>
        </row>
        <row r="7233">
          <cell r="K7233">
            <v>313</v>
          </cell>
          <cell r="AB7233">
            <v>44292</v>
          </cell>
        </row>
        <row r="7234">
          <cell r="K7234">
            <v>45</v>
          </cell>
          <cell r="AB7234">
            <v>44292</v>
          </cell>
        </row>
        <row r="7235">
          <cell r="K7235">
            <v>45</v>
          </cell>
          <cell r="AB7235">
            <v>44292</v>
          </cell>
        </row>
        <row r="7236">
          <cell r="K7236">
            <v>45</v>
          </cell>
          <cell r="AB7236">
            <v>44292</v>
          </cell>
        </row>
        <row r="7237">
          <cell r="K7237">
            <v>45</v>
          </cell>
          <cell r="AB7237">
            <v>44292</v>
          </cell>
        </row>
        <row r="7238">
          <cell r="K7238">
            <v>5</v>
          </cell>
          <cell r="AB7238">
            <v>44292</v>
          </cell>
        </row>
        <row r="7239">
          <cell r="K7239">
            <v>5</v>
          </cell>
          <cell r="AB7239">
            <v>44292</v>
          </cell>
        </row>
        <row r="7240">
          <cell r="K7240">
            <v>56</v>
          </cell>
          <cell r="AB7240">
            <v>44292</v>
          </cell>
        </row>
        <row r="7241">
          <cell r="K7241">
            <v>56</v>
          </cell>
          <cell r="AB7241">
            <v>44292</v>
          </cell>
        </row>
        <row r="7242">
          <cell r="K7242">
            <v>67</v>
          </cell>
          <cell r="AB7242">
            <v>44292</v>
          </cell>
        </row>
        <row r="7243">
          <cell r="K7243">
            <v>84</v>
          </cell>
          <cell r="AB7243">
            <v>44292</v>
          </cell>
        </row>
        <row r="7244">
          <cell r="K7244">
            <v>84</v>
          </cell>
          <cell r="AB7244">
            <v>44292</v>
          </cell>
        </row>
        <row r="7245">
          <cell r="K7245">
            <v>84</v>
          </cell>
          <cell r="AB7245">
            <v>44292</v>
          </cell>
        </row>
        <row r="7246">
          <cell r="K7246">
            <v>84</v>
          </cell>
          <cell r="AB7246">
            <v>44292</v>
          </cell>
        </row>
        <row r="7247">
          <cell r="K7247">
            <v>142</v>
          </cell>
          <cell r="AB7247">
            <v>44292</v>
          </cell>
        </row>
        <row r="7248">
          <cell r="K7248">
            <v>143</v>
          </cell>
          <cell r="AB7248">
            <v>44292</v>
          </cell>
        </row>
        <row r="7249">
          <cell r="K7249">
            <v>150</v>
          </cell>
          <cell r="AB7249">
            <v>44292</v>
          </cell>
        </row>
        <row r="7250">
          <cell r="K7250">
            <v>150</v>
          </cell>
          <cell r="AB7250">
            <v>44292</v>
          </cell>
        </row>
        <row r="7251">
          <cell r="K7251">
            <v>157</v>
          </cell>
          <cell r="AB7251">
            <v>44292</v>
          </cell>
        </row>
        <row r="7252">
          <cell r="K7252">
            <v>192</v>
          </cell>
          <cell r="AB7252">
            <v>44292</v>
          </cell>
        </row>
        <row r="7253">
          <cell r="K7253">
            <v>192</v>
          </cell>
          <cell r="AB7253">
            <v>44292</v>
          </cell>
        </row>
        <row r="7254">
          <cell r="K7254">
            <v>206</v>
          </cell>
          <cell r="AB7254">
            <v>44292</v>
          </cell>
        </row>
        <row r="7255">
          <cell r="K7255">
            <v>206</v>
          </cell>
          <cell r="AB7255">
            <v>44292</v>
          </cell>
        </row>
        <row r="7256">
          <cell r="K7256">
            <v>231</v>
          </cell>
          <cell r="AB7256">
            <v>44292</v>
          </cell>
        </row>
        <row r="7257">
          <cell r="K7257">
            <v>244</v>
          </cell>
          <cell r="AB7257">
            <v>44292</v>
          </cell>
        </row>
        <row r="7258">
          <cell r="K7258">
            <v>259</v>
          </cell>
          <cell r="AB7258">
            <v>44292</v>
          </cell>
        </row>
        <row r="7259">
          <cell r="K7259">
            <v>261</v>
          </cell>
          <cell r="AB7259">
            <v>44292</v>
          </cell>
        </row>
        <row r="7260">
          <cell r="K7260">
            <v>310</v>
          </cell>
          <cell r="AB7260">
            <v>44292</v>
          </cell>
        </row>
        <row r="7261">
          <cell r="K7261">
            <v>319</v>
          </cell>
          <cell r="AB7261">
            <v>44292</v>
          </cell>
        </row>
        <row r="7262">
          <cell r="K7262">
            <v>5</v>
          </cell>
          <cell r="AB7262">
            <v>44292</v>
          </cell>
        </row>
        <row r="7263">
          <cell r="K7263">
            <v>48</v>
          </cell>
          <cell r="AB7263">
            <v>44292</v>
          </cell>
        </row>
        <row r="7264">
          <cell r="K7264">
            <v>56</v>
          </cell>
          <cell r="AB7264">
            <v>44292</v>
          </cell>
        </row>
        <row r="7265">
          <cell r="K7265">
            <v>79</v>
          </cell>
          <cell r="AB7265">
            <v>44292</v>
          </cell>
        </row>
        <row r="7266">
          <cell r="K7266">
            <v>84</v>
          </cell>
          <cell r="AB7266">
            <v>44292</v>
          </cell>
        </row>
        <row r="7267">
          <cell r="K7267">
            <v>143</v>
          </cell>
          <cell r="AB7267">
            <v>44292</v>
          </cell>
        </row>
        <row r="7268">
          <cell r="K7268">
            <v>150</v>
          </cell>
          <cell r="AB7268">
            <v>44292</v>
          </cell>
        </row>
        <row r="7269">
          <cell r="K7269">
            <v>171</v>
          </cell>
          <cell r="AB7269">
            <v>44292</v>
          </cell>
        </row>
        <row r="7270">
          <cell r="K7270">
            <v>192</v>
          </cell>
          <cell r="AB7270">
            <v>44292</v>
          </cell>
        </row>
        <row r="7271">
          <cell r="K7271">
            <v>218</v>
          </cell>
          <cell r="AB7271">
            <v>44292</v>
          </cell>
        </row>
        <row r="7272">
          <cell r="K7272">
            <v>244</v>
          </cell>
          <cell r="AB7272">
            <v>44292</v>
          </cell>
        </row>
        <row r="7273">
          <cell r="K7273">
            <v>257</v>
          </cell>
          <cell r="AB7273">
            <v>44292</v>
          </cell>
        </row>
        <row r="7274">
          <cell r="K7274">
            <v>257</v>
          </cell>
          <cell r="AB7274">
            <v>44292</v>
          </cell>
        </row>
        <row r="7275">
          <cell r="K7275">
            <v>259</v>
          </cell>
          <cell r="AB7275">
            <v>44292</v>
          </cell>
        </row>
        <row r="7276">
          <cell r="K7276">
            <v>261</v>
          </cell>
          <cell r="AB7276">
            <v>44292</v>
          </cell>
        </row>
        <row r="7277">
          <cell r="K7277">
            <v>263</v>
          </cell>
          <cell r="AB7277">
            <v>44292</v>
          </cell>
        </row>
        <row r="7278">
          <cell r="K7278">
            <v>263</v>
          </cell>
          <cell r="AB7278">
            <v>44292</v>
          </cell>
        </row>
        <row r="7279">
          <cell r="K7279">
            <v>265</v>
          </cell>
          <cell r="AB7279">
            <v>44292</v>
          </cell>
        </row>
        <row r="7280">
          <cell r="K7280">
            <v>281</v>
          </cell>
          <cell r="AB7280">
            <v>44292</v>
          </cell>
        </row>
        <row r="7281">
          <cell r="K7281">
            <v>310</v>
          </cell>
          <cell r="AB7281">
            <v>44292</v>
          </cell>
        </row>
        <row r="7282">
          <cell r="K7282">
            <v>313</v>
          </cell>
          <cell r="AB7282">
            <v>44292</v>
          </cell>
        </row>
        <row r="7283">
          <cell r="K7283">
            <v>318</v>
          </cell>
          <cell r="AB7283">
            <v>44292</v>
          </cell>
        </row>
        <row r="7284">
          <cell r="K7284">
            <v>318</v>
          </cell>
          <cell r="AB7284">
            <v>44292</v>
          </cell>
        </row>
        <row r="7285">
          <cell r="K7285">
            <v>5</v>
          </cell>
          <cell r="AB7285">
            <v>44292</v>
          </cell>
        </row>
        <row r="7286">
          <cell r="K7286">
            <v>56</v>
          </cell>
          <cell r="AB7286">
            <v>44292</v>
          </cell>
        </row>
        <row r="7287">
          <cell r="K7287">
            <v>84</v>
          </cell>
          <cell r="AB7287">
            <v>44292</v>
          </cell>
        </row>
        <row r="7288">
          <cell r="K7288">
            <v>84</v>
          </cell>
          <cell r="AB7288">
            <v>44292</v>
          </cell>
        </row>
        <row r="7289">
          <cell r="K7289">
            <v>143</v>
          </cell>
          <cell r="AB7289">
            <v>44292</v>
          </cell>
        </row>
        <row r="7290">
          <cell r="K7290">
            <v>218</v>
          </cell>
          <cell r="AB7290">
            <v>44292</v>
          </cell>
        </row>
        <row r="7291">
          <cell r="K7291">
            <v>244</v>
          </cell>
          <cell r="AB7291">
            <v>44292</v>
          </cell>
        </row>
        <row r="7292">
          <cell r="K7292">
            <v>4</v>
          </cell>
          <cell r="AB7292">
            <v>44292</v>
          </cell>
        </row>
        <row r="7293">
          <cell r="K7293">
            <v>42</v>
          </cell>
          <cell r="AB7293">
            <v>44292</v>
          </cell>
        </row>
        <row r="7294">
          <cell r="K7294">
            <v>48</v>
          </cell>
          <cell r="AB7294">
            <v>44292</v>
          </cell>
        </row>
        <row r="7295">
          <cell r="K7295">
            <v>79</v>
          </cell>
          <cell r="AB7295">
            <v>44292</v>
          </cell>
        </row>
        <row r="7296">
          <cell r="K7296">
            <v>84</v>
          </cell>
          <cell r="AB7296">
            <v>44292</v>
          </cell>
        </row>
        <row r="7297">
          <cell r="K7297">
            <v>121</v>
          </cell>
          <cell r="AB7297">
            <v>44292</v>
          </cell>
        </row>
        <row r="7298">
          <cell r="K7298">
            <v>152</v>
          </cell>
          <cell r="AB7298">
            <v>44292</v>
          </cell>
        </row>
        <row r="7299">
          <cell r="K7299">
            <v>192</v>
          </cell>
          <cell r="AB7299">
            <v>44292</v>
          </cell>
        </row>
        <row r="7300">
          <cell r="K7300">
            <v>208</v>
          </cell>
          <cell r="AB7300">
            <v>44292</v>
          </cell>
        </row>
        <row r="7301">
          <cell r="K7301">
            <v>237</v>
          </cell>
          <cell r="AB7301">
            <v>44292</v>
          </cell>
        </row>
        <row r="7302">
          <cell r="K7302">
            <v>244</v>
          </cell>
          <cell r="AB7302">
            <v>44292</v>
          </cell>
        </row>
        <row r="7303">
          <cell r="K7303">
            <v>259</v>
          </cell>
          <cell r="AB7303">
            <v>44292</v>
          </cell>
        </row>
        <row r="7304">
          <cell r="K7304">
            <v>261</v>
          </cell>
          <cell r="AB7304">
            <v>44292</v>
          </cell>
        </row>
        <row r="7305">
          <cell r="K7305">
            <v>265</v>
          </cell>
          <cell r="AB7305">
            <v>44292</v>
          </cell>
        </row>
        <row r="7306">
          <cell r="K7306">
            <v>307</v>
          </cell>
          <cell r="AB7306">
            <v>44292</v>
          </cell>
        </row>
        <row r="7307">
          <cell r="K7307">
            <v>307</v>
          </cell>
          <cell r="AB7307">
            <v>44292</v>
          </cell>
        </row>
        <row r="7308">
          <cell r="K7308">
            <v>310</v>
          </cell>
          <cell r="AB7308">
            <v>44292</v>
          </cell>
        </row>
        <row r="7309">
          <cell r="K7309">
            <v>313</v>
          </cell>
          <cell r="AB7309">
            <v>44292</v>
          </cell>
        </row>
        <row r="7310">
          <cell r="K7310">
            <v>4</v>
          </cell>
          <cell r="AB7310">
            <v>44292</v>
          </cell>
        </row>
        <row r="7311">
          <cell r="K7311">
            <v>42</v>
          </cell>
          <cell r="AB7311">
            <v>44292</v>
          </cell>
        </row>
        <row r="7312">
          <cell r="K7312">
            <v>48</v>
          </cell>
          <cell r="AB7312">
            <v>44292</v>
          </cell>
        </row>
        <row r="7313">
          <cell r="K7313">
            <v>67</v>
          </cell>
          <cell r="AB7313">
            <v>44292</v>
          </cell>
        </row>
        <row r="7314">
          <cell r="K7314">
            <v>84</v>
          </cell>
          <cell r="AB7314">
            <v>44292</v>
          </cell>
        </row>
        <row r="7315">
          <cell r="K7315">
            <v>84</v>
          </cell>
          <cell r="AB7315">
            <v>44292</v>
          </cell>
        </row>
        <row r="7316">
          <cell r="K7316">
            <v>84</v>
          </cell>
          <cell r="AB7316">
            <v>44292</v>
          </cell>
        </row>
        <row r="7317">
          <cell r="K7317">
            <v>121</v>
          </cell>
          <cell r="AB7317">
            <v>44292</v>
          </cell>
        </row>
        <row r="7318">
          <cell r="K7318">
            <v>192</v>
          </cell>
          <cell r="AB7318">
            <v>44292</v>
          </cell>
        </row>
        <row r="7319">
          <cell r="K7319">
            <v>192</v>
          </cell>
          <cell r="AB7319">
            <v>44292</v>
          </cell>
        </row>
        <row r="7320">
          <cell r="K7320">
            <v>192</v>
          </cell>
          <cell r="AB7320">
            <v>44292</v>
          </cell>
        </row>
        <row r="7321">
          <cell r="K7321">
            <v>206</v>
          </cell>
          <cell r="AB7321">
            <v>44292</v>
          </cell>
        </row>
        <row r="7322">
          <cell r="K7322">
            <v>206</v>
          </cell>
          <cell r="AB7322">
            <v>44292</v>
          </cell>
        </row>
        <row r="7323">
          <cell r="K7323">
            <v>237</v>
          </cell>
          <cell r="AB7323">
            <v>44292</v>
          </cell>
        </row>
        <row r="7324">
          <cell r="K7324">
            <v>244</v>
          </cell>
          <cell r="AB7324">
            <v>44292</v>
          </cell>
        </row>
        <row r="7325">
          <cell r="K7325">
            <v>259</v>
          </cell>
          <cell r="AB7325">
            <v>44292</v>
          </cell>
        </row>
        <row r="7326">
          <cell r="K7326">
            <v>307</v>
          </cell>
          <cell r="AB7326">
            <v>44292</v>
          </cell>
        </row>
        <row r="7327">
          <cell r="K7327">
            <v>307</v>
          </cell>
          <cell r="AB7327">
            <v>44292</v>
          </cell>
        </row>
        <row r="7328">
          <cell r="K7328">
            <v>307</v>
          </cell>
          <cell r="AB7328">
            <v>44292</v>
          </cell>
        </row>
        <row r="7329">
          <cell r="K7329">
            <v>310</v>
          </cell>
          <cell r="AB7329">
            <v>44292</v>
          </cell>
        </row>
        <row r="7330">
          <cell r="K7330">
            <v>311</v>
          </cell>
          <cell r="AB7330">
            <v>44292</v>
          </cell>
        </row>
        <row r="7331">
          <cell r="K7331">
            <v>319</v>
          </cell>
          <cell r="AB7331">
            <v>44292</v>
          </cell>
        </row>
        <row r="7332">
          <cell r="K7332">
            <v>319</v>
          </cell>
          <cell r="AB7332">
            <v>44292</v>
          </cell>
        </row>
        <row r="7333">
          <cell r="K7333">
            <v>5</v>
          </cell>
          <cell r="AB7333">
            <v>44292</v>
          </cell>
        </row>
        <row r="7334">
          <cell r="K7334">
            <v>5</v>
          </cell>
          <cell r="AB7334">
            <v>44292</v>
          </cell>
        </row>
        <row r="7335">
          <cell r="K7335">
            <v>35</v>
          </cell>
          <cell r="AB7335">
            <v>44292</v>
          </cell>
        </row>
        <row r="7336">
          <cell r="K7336">
            <v>35</v>
          </cell>
          <cell r="AB7336">
            <v>44292</v>
          </cell>
        </row>
        <row r="7337">
          <cell r="K7337">
            <v>45</v>
          </cell>
          <cell r="AB7337">
            <v>44292</v>
          </cell>
        </row>
        <row r="7338">
          <cell r="K7338">
            <v>48</v>
          </cell>
          <cell r="AB7338">
            <v>44292</v>
          </cell>
        </row>
        <row r="7339">
          <cell r="K7339">
            <v>48</v>
          </cell>
          <cell r="AB7339">
            <v>44292</v>
          </cell>
        </row>
        <row r="7340">
          <cell r="K7340">
            <v>48</v>
          </cell>
          <cell r="AB7340">
            <v>44292</v>
          </cell>
        </row>
        <row r="7341">
          <cell r="K7341">
            <v>48</v>
          </cell>
          <cell r="AB7341">
            <v>44292</v>
          </cell>
        </row>
        <row r="7342">
          <cell r="K7342">
            <v>67</v>
          </cell>
          <cell r="AB7342">
            <v>44292</v>
          </cell>
        </row>
        <row r="7343">
          <cell r="K7343">
            <v>67</v>
          </cell>
          <cell r="AB7343">
            <v>44292</v>
          </cell>
        </row>
        <row r="7344">
          <cell r="K7344">
            <v>84</v>
          </cell>
          <cell r="AB7344">
            <v>44292</v>
          </cell>
        </row>
        <row r="7345">
          <cell r="K7345">
            <v>84</v>
          </cell>
          <cell r="AB7345">
            <v>44292</v>
          </cell>
        </row>
        <row r="7346">
          <cell r="K7346">
            <v>84</v>
          </cell>
          <cell r="AB7346">
            <v>44292</v>
          </cell>
        </row>
        <row r="7347">
          <cell r="K7347">
            <v>116</v>
          </cell>
          <cell r="AB7347">
            <v>44292</v>
          </cell>
        </row>
        <row r="7348">
          <cell r="K7348">
            <v>136</v>
          </cell>
          <cell r="AB7348">
            <v>44292</v>
          </cell>
        </row>
        <row r="7349">
          <cell r="K7349">
            <v>152</v>
          </cell>
          <cell r="AB7349">
            <v>44292</v>
          </cell>
        </row>
        <row r="7350">
          <cell r="K7350">
            <v>156</v>
          </cell>
          <cell r="AB7350">
            <v>44292</v>
          </cell>
        </row>
        <row r="7351">
          <cell r="K7351">
            <v>192</v>
          </cell>
          <cell r="AB7351">
            <v>44292</v>
          </cell>
        </row>
        <row r="7352">
          <cell r="K7352">
            <v>244</v>
          </cell>
          <cell r="AB7352">
            <v>44292</v>
          </cell>
        </row>
        <row r="7353">
          <cell r="K7353">
            <v>244</v>
          </cell>
          <cell r="AB7353">
            <v>44292</v>
          </cell>
        </row>
        <row r="7354">
          <cell r="K7354">
            <v>244</v>
          </cell>
          <cell r="AB7354">
            <v>44292</v>
          </cell>
        </row>
        <row r="7355">
          <cell r="K7355">
            <v>244</v>
          </cell>
          <cell r="AB7355">
            <v>44292</v>
          </cell>
        </row>
        <row r="7356">
          <cell r="K7356">
            <v>244</v>
          </cell>
          <cell r="AB7356">
            <v>44292</v>
          </cell>
        </row>
        <row r="7357">
          <cell r="K7357">
            <v>261</v>
          </cell>
          <cell r="AB7357">
            <v>44292</v>
          </cell>
        </row>
        <row r="7358">
          <cell r="K7358">
            <v>267</v>
          </cell>
          <cell r="AB7358">
            <v>44292</v>
          </cell>
        </row>
        <row r="7359">
          <cell r="K7359">
            <v>5</v>
          </cell>
          <cell r="AB7359">
            <v>44292</v>
          </cell>
        </row>
        <row r="7360">
          <cell r="K7360">
            <v>5</v>
          </cell>
          <cell r="AB7360">
            <v>44292</v>
          </cell>
        </row>
        <row r="7361">
          <cell r="K7361">
            <v>5</v>
          </cell>
          <cell r="AB7361">
            <v>44292</v>
          </cell>
        </row>
        <row r="7362">
          <cell r="K7362">
            <v>45</v>
          </cell>
          <cell r="AB7362">
            <v>44292</v>
          </cell>
        </row>
        <row r="7363">
          <cell r="K7363">
            <v>45</v>
          </cell>
          <cell r="AB7363">
            <v>44292</v>
          </cell>
        </row>
        <row r="7364">
          <cell r="K7364">
            <v>48</v>
          </cell>
          <cell r="AB7364">
            <v>44292</v>
          </cell>
        </row>
        <row r="7365">
          <cell r="K7365">
            <v>48</v>
          </cell>
          <cell r="AB7365">
            <v>44292</v>
          </cell>
        </row>
        <row r="7366">
          <cell r="K7366">
            <v>48</v>
          </cell>
          <cell r="AB7366">
            <v>44292</v>
          </cell>
        </row>
        <row r="7367">
          <cell r="K7367">
            <v>48</v>
          </cell>
          <cell r="AB7367">
            <v>44292</v>
          </cell>
        </row>
        <row r="7368">
          <cell r="K7368">
            <v>48</v>
          </cell>
          <cell r="AB7368">
            <v>44292</v>
          </cell>
        </row>
        <row r="7369">
          <cell r="K7369">
            <v>56</v>
          </cell>
          <cell r="AB7369">
            <v>44292</v>
          </cell>
        </row>
        <row r="7370">
          <cell r="K7370">
            <v>67</v>
          </cell>
          <cell r="AB7370">
            <v>44292</v>
          </cell>
        </row>
        <row r="7371">
          <cell r="K7371">
            <v>67</v>
          </cell>
          <cell r="AB7371">
            <v>44292</v>
          </cell>
        </row>
        <row r="7372">
          <cell r="K7372">
            <v>84</v>
          </cell>
          <cell r="AB7372">
            <v>44292</v>
          </cell>
        </row>
        <row r="7373">
          <cell r="K7373">
            <v>84</v>
          </cell>
          <cell r="AB7373">
            <v>44292</v>
          </cell>
        </row>
        <row r="7374">
          <cell r="K7374">
            <v>98</v>
          </cell>
          <cell r="AB7374">
            <v>44292</v>
          </cell>
        </row>
        <row r="7375">
          <cell r="K7375">
            <v>98</v>
          </cell>
          <cell r="AB7375">
            <v>44292</v>
          </cell>
        </row>
        <row r="7376">
          <cell r="K7376">
            <v>100</v>
          </cell>
          <cell r="AB7376">
            <v>44292</v>
          </cell>
        </row>
        <row r="7377">
          <cell r="K7377">
            <v>116</v>
          </cell>
          <cell r="AB7377">
            <v>44292</v>
          </cell>
        </row>
        <row r="7378">
          <cell r="K7378">
            <v>151</v>
          </cell>
          <cell r="AB7378">
            <v>44292</v>
          </cell>
        </row>
        <row r="7379">
          <cell r="K7379">
            <v>176</v>
          </cell>
          <cell r="AB7379">
            <v>44292</v>
          </cell>
        </row>
        <row r="7380">
          <cell r="K7380">
            <v>192</v>
          </cell>
          <cell r="AB7380">
            <v>44292</v>
          </cell>
        </row>
        <row r="7381">
          <cell r="K7381">
            <v>192</v>
          </cell>
          <cell r="AB7381">
            <v>44292</v>
          </cell>
        </row>
        <row r="7382">
          <cell r="K7382">
            <v>192</v>
          </cell>
          <cell r="AB7382">
            <v>44292</v>
          </cell>
        </row>
        <row r="7383">
          <cell r="K7383">
            <v>192</v>
          </cell>
          <cell r="AB7383">
            <v>44292</v>
          </cell>
        </row>
        <row r="7384">
          <cell r="K7384">
            <v>206</v>
          </cell>
          <cell r="AB7384">
            <v>44292</v>
          </cell>
        </row>
        <row r="7385">
          <cell r="K7385">
            <v>206</v>
          </cell>
          <cell r="AB7385">
            <v>44292</v>
          </cell>
        </row>
        <row r="7386">
          <cell r="K7386">
            <v>208</v>
          </cell>
          <cell r="AB7386">
            <v>44292</v>
          </cell>
        </row>
        <row r="7387">
          <cell r="K7387">
            <v>214</v>
          </cell>
          <cell r="AB7387">
            <v>44292</v>
          </cell>
        </row>
        <row r="7388">
          <cell r="K7388">
            <v>214</v>
          </cell>
          <cell r="AB7388">
            <v>44292</v>
          </cell>
        </row>
        <row r="7389">
          <cell r="K7389">
            <v>214</v>
          </cell>
          <cell r="AB7389">
            <v>44292</v>
          </cell>
        </row>
        <row r="7390">
          <cell r="K7390">
            <v>214</v>
          </cell>
          <cell r="AB7390">
            <v>44292</v>
          </cell>
        </row>
        <row r="7391">
          <cell r="K7391">
            <v>214</v>
          </cell>
          <cell r="AB7391">
            <v>44292</v>
          </cell>
        </row>
        <row r="7392">
          <cell r="K7392">
            <v>214</v>
          </cell>
          <cell r="AB7392">
            <v>44292</v>
          </cell>
        </row>
        <row r="7393">
          <cell r="K7393">
            <v>214</v>
          </cell>
          <cell r="AB7393">
            <v>44292</v>
          </cell>
        </row>
        <row r="7394">
          <cell r="K7394">
            <v>231</v>
          </cell>
          <cell r="AB7394">
            <v>44292</v>
          </cell>
        </row>
        <row r="7395">
          <cell r="K7395">
            <v>244</v>
          </cell>
          <cell r="AB7395">
            <v>44292</v>
          </cell>
        </row>
        <row r="7396">
          <cell r="K7396">
            <v>266</v>
          </cell>
          <cell r="AB7396">
            <v>44292</v>
          </cell>
        </row>
        <row r="7397">
          <cell r="K7397">
            <v>292</v>
          </cell>
          <cell r="AB7397">
            <v>44292</v>
          </cell>
        </row>
        <row r="7398">
          <cell r="K7398">
            <v>294</v>
          </cell>
          <cell r="AB7398">
            <v>44292</v>
          </cell>
        </row>
        <row r="7399">
          <cell r="K7399">
            <v>294</v>
          </cell>
          <cell r="AB7399">
            <v>44292</v>
          </cell>
        </row>
        <row r="7400">
          <cell r="K7400">
            <v>294</v>
          </cell>
          <cell r="AB7400">
            <v>44292</v>
          </cell>
        </row>
        <row r="7401">
          <cell r="K7401">
            <v>294</v>
          </cell>
          <cell r="AB7401">
            <v>44292</v>
          </cell>
        </row>
        <row r="7402">
          <cell r="K7402">
            <v>310</v>
          </cell>
          <cell r="AB7402">
            <v>44292</v>
          </cell>
        </row>
        <row r="7403">
          <cell r="K7403">
            <v>311</v>
          </cell>
          <cell r="AB7403">
            <v>44292</v>
          </cell>
        </row>
        <row r="7404">
          <cell r="K7404">
            <v>311</v>
          </cell>
          <cell r="AB7404">
            <v>44292</v>
          </cell>
        </row>
        <row r="7405">
          <cell r="K7405">
            <v>319</v>
          </cell>
          <cell r="AB7405">
            <v>44292</v>
          </cell>
        </row>
        <row r="7406">
          <cell r="K7406">
            <v>319</v>
          </cell>
          <cell r="AB7406">
            <v>44292</v>
          </cell>
        </row>
        <row r="7407">
          <cell r="K7407">
            <v>319</v>
          </cell>
          <cell r="AB7407">
            <v>44292</v>
          </cell>
        </row>
        <row r="7408">
          <cell r="K7408">
            <v>5</v>
          </cell>
          <cell r="AB7408">
            <v>44292</v>
          </cell>
        </row>
        <row r="7409">
          <cell r="K7409">
            <v>45</v>
          </cell>
          <cell r="AB7409">
            <v>44292</v>
          </cell>
        </row>
        <row r="7410">
          <cell r="K7410">
            <v>45</v>
          </cell>
          <cell r="AB7410">
            <v>44292</v>
          </cell>
        </row>
        <row r="7411">
          <cell r="K7411">
            <v>48</v>
          </cell>
          <cell r="AB7411">
            <v>44292</v>
          </cell>
        </row>
        <row r="7412">
          <cell r="K7412">
            <v>50</v>
          </cell>
          <cell r="AB7412">
            <v>44292</v>
          </cell>
        </row>
        <row r="7413">
          <cell r="K7413">
            <v>56</v>
          </cell>
          <cell r="AB7413">
            <v>44292</v>
          </cell>
        </row>
        <row r="7414">
          <cell r="K7414">
            <v>74</v>
          </cell>
          <cell r="AB7414">
            <v>44292</v>
          </cell>
        </row>
        <row r="7415">
          <cell r="K7415">
            <v>79</v>
          </cell>
          <cell r="AB7415">
            <v>44292</v>
          </cell>
        </row>
        <row r="7416">
          <cell r="K7416">
            <v>100</v>
          </cell>
          <cell r="AB7416">
            <v>44292</v>
          </cell>
        </row>
        <row r="7417">
          <cell r="K7417">
            <v>100</v>
          </cell>
          <cell r="AB7417">
            <v>44292</v>
          </cell>
        </row>
        <row r="7418">
          <cell r="K7418">
            <v>116</v>
          </cell>
          <cell r="AB7418">
            <v>44292</v>
          </cell>
        </row>
        <row r="7419">
          <cell r="K7419">
            <v>152</v>
          </cell>
          <cell r="AB7419">
            <v>44292</v>
          </cell>
        </row>
        <row r="7420">
          <cell r="K7420">
            <v>154</v>
          </cell>
          <cell r="AB7420">
            <v>44292</v>
          </cell>
        </row>
        <row r="7421">
          <cell r="K7421">
            <v>156</v>
          </cell>
          <cell r="AB7421">
            <v>44292</v>
          </cell>
        </row>
        <row r="7422">
          <cell r="K7422">
            <v>170</v>
          </cell>
          <cell r="AB7422">
            <v>44292</v>
          </cell>
        </row>
        <row r="7423">
          <cell r="K7423">
            <v>176</v>
          </cell>
          <cell r="AB7423">
            <v>44292</v>
          </cell>
        </row>
        <row r="7424">
          <cell r="K7424">
            <v>176</v>
          </cell>
          <cell r="AB7424">
            <v>44292</v>
          </cell>
        </row>
        <row r="7425">
          <cell r="K7425">
            <v>192</v>
          </cell>
          <cell r="AB7425">
            <v>44292</v>
          </cell>
        </row>
        <row r="7426">
          <cell r="K7426">
            <v>198</v>
          </cell>
          <cell r="AB7426">
            <v>44292</v>
          </cell>
        </row>
        <row r="7427">
          <cell r="K7427">
            <v>208</v>
          </cell>
          <cell r="AB7427">
            <v>44292</v>
          </cell>
        </row>
        <row r="7428">
          <cell r="K7428">
            <v>214</v>
          </cell>
          <cell r="AB7428">
            <v>44292</v>
          </cell>
        </row>
        <row r="7429">
          <cell r="K7429">
            <v>214</v>
          </cell>
          <cell r="AB7429">
            <v>44292</v>
          </cell>
        </row>
        <row r="7430">
          <cell r="K7430">
            <v>215</v>
          </cell>
          <cell r="AB7430">
            <v>44292</v>
          </cell>
        </row>
        <row r="7431">
          <cell r="K7431">
            <v>219</v>
          </cell>
          <cell r="AB7431">
            <v>44292</v>
          </cell>
        </row>
        <row r="7432">
          <cell r="K7432">
            <v>232</v>
          </cell>
          <cell r="AB7432">
            <v>44292</v>
          </cell>
        </row>
        <row r="7433">
          <cell r="K7433">
            <v>232</v>
          </cell>
          <cell r="AB7433">
            <v>44292</v>
          </cell>
        </row>
        <row r="7434">
          <cell r="K7434">
            <v>244</v>
          </cell>
          <cell r="AB7434">
            <v>44292</v>
          </cell>
        </row>
        <row r="7435">
          <cell r="K7435">
            <v>259</v>
          </cell>
          <cell r="AB7435">
            <v>44292</v>
          </cell>
        </row>
        <row r="7436">
          <cell r="K7436">
            <v>261</v>
          </cell>
          <cell r="AB7436">
            <v>44292</v>
          </cell>
        </row>
        <row r="7437">
          <cell r="K7437">
            <v>263</v>
          </cell>
          <cell r="AB7437">
            <v>44292</v>
          </cell>
        </row>
        <row r="7438">
          <cell r="K7438">
            <v>263</v>
          </cell>
          <cell r="AB7438">
            <v>44292</v>
          </cell>
        </row>
        <row r="7439">
          <cell r="K7439">
            <v>265</v>
          </cell>
          <cell r="AB7439">
            <v>44292</v>
          </cell>
        </row>
        <row r="7440">
          <cell r="K7440">
            <v>267</v>
          </cell>
          <cell r="AB7440">
            <v>44292</v>
          </cell>
        </row>
        <row r="7441">
          <cell r="K7441">
            <v>310</v>
          </cell>
          <cell r="AB7441">
            <v>44292</v>
          </cell>
        </row>
        <row r="7442">
          <cell r="K7442">
            <v>313</v>
          </cell>
          <cell r="AB7442">
            <v>44292</v>
          </cell>
        </row>
        <row r="7443">
          <cell r="K7443">
            <v>45</v>
          </cell>
          <cell r="AB7443">
            <v>44292</v>
          </cell>
        </row>
        <row r="7444">
          <cell r="K7444">
            <v>45</v>
          </cell>
          <cell r="AB7444">
            <v>44292</v>
          </cell>
        </row>
        <row r="7445">
          <cell r="K7445">
            <v>5</v>
          </cell>
          <cell r="AB7445">
            <v>44292</v>
          </cell>
        </row>
        <row r="7446">
          <cell r="K7446">
            <v>5</v>
          </cell>
          <cell r="AB7446">
            <v>44292</v>
          </cell>
        </row>
        <row r="7447">
          <cell r="K7447">
            <v>56</v>
          </cell>
          <cell r="AB7447">
            <v>44292</v>
          </cell>
        </row>
        <row r="7448">
          <cell r="K7448">
            <v>56</v>
          </cell>
          <cell r="AB7448">
            <v>44292</v>
          </cell>
        </row>
        <row r="7449">
          <cell r="K7449">
            <v>67</v>
          </cell>
          <cell r="AB7449">
            <v>44292</v>
          </cell>
        </row>
        <row r="7450">
          <cell r="K7450">
            <v>84</v>
          </cell>
          <cell r="AB7450">
            <v>44292</v>
          </cell>
        </row>
        <row r="7451">
          <cell r="K7451">
            <v>84</v>
          </cell>
          <cell r="AB7451">
            <v>44292</v>
          </cell>
        </row>
        <row r="7452">
          <cell r="K7452">
            <v>84</v>
          </cell>
          <cell r="AB7452">
            <v>44292</v>
          </cell>
        </row>
        <row r="7453">
          <cell r="K7453">
            <v>84</v>
          </cell>
          <cell r="AB7453">
            <v>44292</v>
          </cell>
        </row>
        <row r="7454">
          <cell r="K7454">
            <v>142</v>
          </cell>
          <cell r="AB7454">
            <v>44292</v>
          </cell>
        </row>
        <row r="7455">
          <cell r="K7455">
            <v>143</v>
          </cell>
          <cell r="AB7455">
            <v>44292</v>
          </cell>
        </row>
        <row r="7456">
          <cell r="K7456">
            <v>150</v>
          </cell>
          <cell r="AB7456">
            <v>44292</v>
          </cell>
        </row>
        <row r="7457">
          <cell r="K7457">
            <v>150</v>
          </cell>
          <cell r="AB7457">
            <v>44292</v>
          </cell>
        </row>
        <row r="7458">
          <cell r="K7458">
            <v>192</v>
          </cell>
          <cell r="AB7458">
            <v>44292</v>
          </cell>
        </row>
        <row r="7459">
          <cell r="K7459">
            <v>192</v>
          </cell>
          <cell r="AB7459">
            <v>44292</v>
          </cell>
        </row>
        <row r="7460">
          <cell r="K7460">
            <v>206</v>
          </cell>
          <cell r="AB7460">
            <v>44292</v>
          </cell>
        </row>
        <row r="7461">
          <cell r="K7461">
            <v>206</v>
          </cell>
          <cell r="AB7461">
            <v>44292</v>
          </cell>
        </row>
        <row r="7462">
          <cell r="K7462">
            <v>231</v>
          </cell>
          <cell r="AB7462">
            <v>44292</v>
          </cell>
        </row>
        <row r="7463">
          <cell r="K7463">
            <v>244</v>
          </cell>
          <cell r="AB7463">
            <v>44292</v>
          </cell>
        </row>
        <row r="7464">
          <cell r="K7464">
            <v>259</v>
          </cell>
          <cell r="AB7464">
            <v>44292</v>
          </cell>
        </row>
        <row r="7465">
          <cell r="K7465">
            <v>261</v>
          </cell>
          <cell r="AB7465">
            <v>44292</v>
          </cell>
        </row>
        <row r="7466">
          <cell r="K7466">
            <v>310</v>
          </cell>
          <cell r="AB7466">
            <v>44292</v>
          </cell>
        </row>
        <row r="7467">
          <cell r="K7467">
            <v>319</v>
          </cell>
          <cell r="AB7467">
            <v>44292</v>
          </cell>
        </row>
        <row r="7468">
          <cell r="K7468">
            <v>5</v>
          </cell>
          <cell r="AB7468">
            <v>44292</v>
          </cell>
        </row>
        <row r="7469">
          <cell r="K7469">
            <v>5</v>
          </cell>
          <cell r="AB7469">
            <v>44292</v>
          </cell>
        </row>
        <row r="7470">
          <cell r="K7470">
            <v>56</v>
          </cell>
          <cell r="AB7470">
            <v>44292</v>
          </cell>
        </row>
        <row r="7471">
          <cell r="K7471">
            <v>56</v>
          </cell>
          <cell r="AB7471">
            <v>44292</v>
          </cell>
        </row>
        <row r="7472">
          <cell r="K7472">
            <v>67</v>
          </cell>
          <cell r="AB7472">
            <v>44292</v>
          </cell>
        </row>
        <row r="7473">
          <cell r="K7473">
            <v>84</v>
          </cell>
          <cell r="AB7473">
            <v>44292</v>
          </cell>
        </row>
        <row r="7474">
          <cell r="K7474">
            <v>84</v>
          </cell>
          <cell r="AB7474">
            <v>44292</v>
          </cell>
        </row>
        <row r="7475">
          <cell r="K7475">
            <v>84</v>
          </cell>
          <cell r="AB7475">
            <v>44292</v>
          </cell>
        </row>
        <row r="7476">
          <cell r="K7476">
            <v>84</v>
          </cell>
          <cell r="AB7476">
            <v>44292</v>
          </cell>
        </row>
        <row r="7477">
          <cell r="K7477">
            <v>142</v>
          </cell>
          <cell r="AB7477">
            <v>44292</v>
          </cell>
        </row>
        <row r="7478">
          <cell r="K7478">
            <v>143</v>
          </cell>
          <cell r="AB7478">
            <v>44292</v>
          </cell>
        </row>
        <row r="7479">
          <cell r="K7479">
            <v>150</v>
          </cell>
          <cell r="AB7479">
            <v>44292</v>
          </cell>
        </row>
        <row r="7480">
          <cell r="K7480">
            <v>150</v>
          </cell>
          <cell r="AB7480">
            <v>44292</v>
          </cell>
        </row>
        <row r="7481">
          <cell r="K7481">
            <v>192</v>
          </cell>
          <cell r="AB7481">
            <v>44292</v>
          </cell>
        </row>
        <row r="7482">
          <cell r="K7482">
            <v>192</v>
          </cell>
          <cell r="AB7482">
            <v>44292</v>
          </cell>
        </row>
        <row r="7483">
          <cell r="K7483">
            <v>206</v>
          </cell>
          <cell r="AB7483">
            <v>44292</v>
          </cell>
        </row>
        <row r="7484">
          <cell r="K7484">
            <v>206</v>
          </cell>
          <cell r="AB7484">
            <v>44292</v>
          </cell>
        </row>
        <row r="7485">
          <cell r="K7485">
            <v>231</v>
          </cell>
          <cell r="AB7485">
            <v>44292</v>
          </cell>
        </row>
        <row r="7486">
          <cell r="K7486">
            <v>244</v>
          </cell>
          <cell r="AB7486">
            <v>44292</v>
          </cell>
        </row>
        <row r="7487">
          <cell r="K7487">
            <v>259</v>
          </cell>
          <cell r="AB7487">
            <v>44292</v>
          </cell>
        </row>
        <row r="7488">
          <cell r="K7488">
            <v>261</v>
          </cell>
          <cell r="AB7488">
            <v>44292</v>
          </cell>
        </row>
        <row r="7489">
          <cell r="K7489">
            <v>310</v>
          </cell>
          <cell r="AB7489">
            <v>44292</v>
          </cell>
        </row>
        <row r="7490">
          <cell r="K7490">
            <v>319</v>
          </cell>
          <cell r="AB7490">
            <v>44292</v>
          </cell>
        </row>
        <row r="7491">
          <cell r="K7491">
            <v>48</v>
          </cell>
          <cell r="AB7491">
            <v>44292</v>
          </cell>
        </row>
        <row r="7492">
          <cell r="K7492">
            <v>56</v>
          </cell>
          <cell r="AB7492">
            <v>44292</v>
          </cell>
        </row>
        <row r="7493">
          <cell r="K7493">
            <v>79</v>
          </cell>
          <cell r="AB7493">
            <v>44292</v>
          </cell>
        </row>
        <row r="7494">
          <cell r="K7494">
            <v>84</v>
          </cell>
          <cell r="AB7494">
            <v>44292</v>
          </cell>
        </row>
        <row r="7495">
          <cell r="K7495">
            <v>143</v>
          </cell>
          <cell r="AB7495">
            <v>44292</v>
          </cell>
        </row>
        <row r="7496">
          <cell r="K7496">
            <v>150</v>
          </cell>
          <cell r="AB7496">
            <v>44292</v>
          </cell>
        </row>
        <row r="7497">
          <cell r="K7497">
            <v>171</v>
          </cell>
          <cell r="AB7497">
            <v>44292</v>
          </cell>
        </row>
        <row r="7498">
          <cell r="K7498">
            <v>192</v>
          </cell>
          <cell r="AB7498">
            <v>44292</v>
          </cell>
        </row>
        <row r="7499">
          <cell r="K7499">
            <v>218</v>
          </cell>
          <cell r="AB7499">
            <v>44292</v>
          </cell>
        </row>
        <row r="7500">
          <cell r="K7500">
            <v>244</v>
          </cell>
          <cell r="AB7500">
            <v>44292</v>
          </cell>
        </row>
        <row r="7501">
          <cell r="K7501">
            <v>257</v>
          </cell>
          <cell r="AB7501">
            <v>44292</v>
          </cell>
        </row>
        <row r="7502">
          <cell r="K7502">
            <v>257</v>
          </cell>
          <cell r="AB7502">
            <v>44292</v>
          </cell>
        </row>
        <row r="7503">
          <cell r="K7503">
            <v>259</v>
          </cell>
          <cell r="AB7503">
            <v>44292</v>
          </cell>
        </row>
        <row r="7504">
          <cell r="K7504">
            <v>261</v>
          </cell>
          <cell r="AB7504">
            <v>44292</v>
          </cell>
        </row>
        <row r="7505">
          <cell r="K7505">
            <v>263</v>
          </cell>
          <cell r="AB7505">
            <v>44292</v>
          </cell>
        </row>
        <row r="7506">
          <cell r="K7506">
            <v>263</v>
          </cell>
          <cell r="AB7506">
            <v>44292</v>
          </cell>
        </row>
        <row r="7507">
          <cell r="K7507">
            <v>265</v>
          </cell>
          <cell r="AB7507">
            <v>44292</v>
          </cell>
        </row>
        <row r="7508">
          <cell r="K7508">
            <v>281</v>
          </cell>
          <cell r="AB7508">
            <v>44292</v>
          </cell>
        </row>
        <row r="7509">
          <cell r="K7509">
            <v>310</v>
          </cell>
          <cell r="AB7509">
            <v>44292</v>
          </cell>
        </row>
        <row r="7510">
          <cell r="K7510">
            <v>313</v>
          </cell>
          <cell r="AB7510">
            <v>44292</v>
          </cell>
        </row>
        <row r="7511">
          <cell r="K7511">
            <v>318</v>
          </cell>
          <cell r="AB7511">
            <v>44292</v>
          </cell>
        </row>
        <row r="7512">
          <cell r="K7512">
            <v>318</v>
          </cell>
          <cell r="AB7512">
            <v>44292</v>
          </cell>
        </row>
        <row r="7513">
          <cell r="K7513">
            <v>5</v>
          </cell>
          <cell r="AB7513">
            <v>44292</v>
          </cell>
        </row>
        <row r="7514">
          <cell r="K7514">
            <v>48</v>
          </cell>
          <cell r="AB7514">
            <v>44292</v>
          </cell>
        </row>
        <row r="7515">
          <cell r="K7515">
            <v>56</v>
          </cell>
          <cell r="AB7515">
            <v>44292</v>
          </cell>
        </row>
        <row r="7516">
          <cell r="K7516">
            <v>79</v>
          </cell>
          <cell r="AB7516">
            <v>44292</v>
          </cell>
        </row>
        <row r="7517">
          <cell r="K7517">
            <v>84</v>
          </cell>
          <cell r="AB7517">
            <v>44292</v>
          </cell>
        </row>
        <row r="7518">
          <cell r="K7518">
            <v>143</v>
          </cell>
          <cell r="AB7518">
            <v>44292</v>
          </cell>
        </row>
        <row r="7519">
          <cell r="K7519">
            <v>150</v>
          </cell>
          <cell r="AB7519">
            <v>44292</v>
          </cell>
        </row>
        <row r="7520">
          <cell r="K7520">
            <v>171</v>
          </cell>
          <cell r="AB7520">
            <v>44292</v>
          </cell>
        </row>
        <row r="7521">
          <cell r="K7521">
            <v>192</v>
          </cell>
          <cell r="AB7521">
            <v>44292</v>
          </cell>
        </row>
        <row r="7522">
          <cell r="K7522">
            <v>218</v>
          </cell>
          <cell r="AB7522">
            <v>44292</v>
          </cell>
        </row>
        <row r="7523">
          <cell r="K7523">
            <v>244</v>
          </cell>
          <cell r="AB7523">
            <v>44292</v>
          </cell>
        </row>
        <row r="7524">
          <cell r="K7524">
            <v>257</v>
          </cell>
          <cell r="AB7524">
            <v>44292</v>
          </cell>
        </row>
        <row r="7525">
          <cell r="K7525">
            <v>257</v>
          </cell>
          <cell r="AB7525">
            <v>44292</v>
          </cell>
        </row>
        <row r="7526">
          <cell r="K7526">
            <v>259</v>
          </cell>
          <cell r="AB7526">
            <v>44292</v>
          </cell>
        </row>
        <row r="7527">
          <cell r="K7527">
            <v>261</v>
          </cell>
          <cell r="AB7527">
            <v>44292</v>
          </cell>
        </row>
        <row r="7528">
          <cell r="K7528">
            <v>263</v>
          </cell>
          <cell r="AB7528">
            <v>44292</v>
          </cell>
        </row>
        <row r="7529">
          <cell r="K7529">
            <v>263</v>
          </cell>
          <cell r="AB7529">
            <v>44292</v>
          </cell>
        </row>
        <row r="7530">
          <cell r="K7530">
            <v>265</v>
          </cell>
          <cell r="AB7530">
            <v>44292</v>
          </cell>
        </row>
        <row r="7531">
          <cell r="K7531">
            <v>281</v>
          </cell>
          <cell r="AB7531">
            <v>44292</v>
          </cell>
        </row>
        <row r="7532">
          <cell r="K7532">
            <v>310</v>
          </cell>
          <cell r="AB7532">
            <v>44292</v>
          </cell>
        </row>
        <row r="7533">
          <cell r="K7533">
            <v>313</v>
          </cell>
          <cell r="AB7533">
            <v>44292</v>
          </cell>
        </row>
        <row r="7534">
          <cell r="K7534">
            <v>318</v>
          </cell>
          <cell r="AB7534">
            <v>44292</v>
          </cell>
        </row>
        <row r="7535">
          <cell r="K7535">
            <v>318</v>
          </cell>
          <cell r="AB7535">
            <v>44292</v>
          </cell>
        </row>
        <row r="7536">
          <cell r="K7536">
            <v>5</v>
          </cell>
          <cell r="AB7536">
            <v>44292</v>
          </cell>
        </row>
        <row r="7537">
          <cell r="K7537">
            <v>56</v>
          </cell>
          <cell r="AB7537">
            <v>44292</v>
          </cell>
        </row>
        <row r="7538">
          <cell r="K7538">
            <v>84</v>
          </cell>
          <cell r="AB7538">
            <v>44292</v>
          </cell>
        </row>
        <row r="7539">
          <cell r="K7539">
            <v>84</v>
          </cell>
          <cell r="AB7539">
            <v>44292</v>
          </cell>
        </row>
        <row r="7540">
          <cell r="K7540">
            <v>143</v>
          </cell>
          <cell r="AB7540">
            <v>44292</v>
          </cell>
        </row>
        <row r="7541">
          <cell r="K7541">
            <v>218</v>
          </cell>
          <cell r="AB7541">
            <v>44292</v>
          </cell>
        </row>
        <row r="7542">
          <cell r="K7542">
            <v>244</v>
          </cell>
          <cell r="AB7542">
            <v>44292</v>
          </cell>
        </row>
        <row r="7543">
          <cell r="K7543">
            <v>5</v>
          </cell>
          <cell r="AB7543">
            <v>44292</v>
          </cell>
        </row>
        <row r="7544">
          <cell r="K7544">
            <v>56</v>
          </cell>
          <cell r="AB7544">
            <v>44292</v>
          </cell>
        </row>
        <row r="7545">
          <cell r="K7545">
            <v>84</v>
          </cell>
          <cell r="AB7545">
            <v>44292</v>
          </cell>
        </row>
        <row r="7546">
          <cell r="K7546">
            <v>84</v>
          </cell>
          <cell r="AB7546">
            <v>44292</v>
          </cell>
        </row>
        <row r="7547">
          <cell r="K7547">
            <v>143</v>
          </cell>
          <cell r="AB7547">
            <v>44292</v>
          </cell>
        </row>
        <row r="7548">
          <cell r="K7548">
            <v>218</v>
          </cell>
          <cell r="AB7548">
            <v>44292</v>
          </cell>
        </row>
        <row r="7549">
          <cell r="K7549">
            <v>244</v>
          </cell>
          <cell r="AB7549">
            <v>44292</v>
          </cell>
        </row>
        <row r="7550">
          <cell r="K7550">
            <v>4</v>
          </cell>
          <cell r="AB7550">
            <v>44292</v>
          </cell>
        </row>
        <row r="7551">
          <cell r="K7551">
            <v>42</v>
          </cell>
          <cell r="AB7551">
            <v>44292</v>
          </cell>
        </row>
        <row r="7552">
          <cell r="K7552">
            <v>48</v>
          </cell>
          <cell r="AB7552">
            <v>44292</v>
          </cell>
        </row>
        <row r="7553">
          <cell r="K7553">
            <v>79</v>
          </cell>
          <cell r="AB7553">
            <v>44292</v>
          </cell>
        </row>
        <row r="7554">
          <cell r="K7554">
            <v>84</v>
          </cell>
          <cell r="AB7554">
            <v>44292</v>
          </cell>
        </row>
        <row r="7555">
          <cell r="K7555">
            <v>121</v>
          </cell>
          <cell r="AB7555">
            <v>44292</v>
          </cell>
        </row>
        <row r="7556">
          <cell r="K7556">
            <v>152</v>
          </cell>
          <cell r="AB7556">
            <v>44292</v>
          </cell>
        </row>
        <row r="7557">
          <cell r="K7557">
            <v>192</v>
          </cell>
          <cell r="AB7557">
            <v>44292</v>
          </cell>
        </row>
        <row r="7558">
          <cell r="K7558">
            <v>208</v>
          </cell>
          <cell r="AB7558">
            <v>44292</v>
          </cell>
        </row>
        <row r="7559">
          <cell r="K7559">
            <v>237</v>
          </cell>
          <cell r="AB7559">
            <v>44292</v>
          </cell>
        </row>
        <row r="7560">
          <cell r="K7560">
            <v>244</v>
          </cell>
          <cell r="AB7560">
            <v>44292</v>
          </cell>
        </row>
        <row r="7561">
          <cell r="K7561">
            <v>259</v>
          </cell>
          <cell r="AB7561">
            <v>44292</v>
          </cell>
        </row>
        <row r="7562">
          <cell r="K7562">
            <v>261</v>
          </cell>
          <cell r="AB7562">
            <v>44292</v>
          </cell>
        </row>
        <row r="7563">
          <cell r="K7563">
            <v>265</v>
          </cell>
          <cell r="AB7563">
            <v>44292</v>
          </cell>
        </row>
        <row r="7564">
          <cell r="K7564">
            <v>307</v>
          </cell>
          <cell r="AB7564">
            <v>44292</v>
          </cell>
        </row>
        <row r="7565">
          <cell r="K7565">
            <v>307</v>
          </cell>
          <cell r="AB7565">
            <v>44292</v>
          </cell>
        </row>
        <row r="7566">
          <cell r="K7566">
            <v>310</v>
          </cell>
          <cell r="AB7566">
            <v>44292</v>
          </cell>
        </row>
        <row r="7567">
          <cell r="K7567">
            <v>313</v>
          </cell>
          <cell r="AB7567">
            <v>44292</v>
          </cell>
        </row>
        <row r="7568">
          <cell r="K7568">
            <v>4</v>
          </cell>
          <cell r="AB7568">
            <v>44292</v>
          </cell>
        </row>
        <row r="7569">
          <cell r="K7569">
            <v>42</v>
          </cell>
          <cell r="AB7569">
            <v>44292</v>
          </cell>
        </row>
        <row r="7570">
          <cell r="K7570">
            <v>48</v>
          </cell>
          <cell r="AB7570">
            <v>44292</v>
          </cell>
        </row>
        <row r="7571">
          <cell r="K7571">
            <v>79</v>
          </cell>
          <cell r="AB7571">
            <v>44292</v>
          </cell>
        </row>
        <row r="7572">
          <cell r="K7572">
            <v>84</v>
          </cell>
          <cell r="AB7572">
            <v>44292</v>
          </cell>
        </row>
        <row r="7573">
          <cell r="K7573">
            <v>121</v>
          </cell>
          <cell r="AB7573">
            <v>44292</v>
          </cell>
        </row>
        <row r="7574">
          <cell r="K7574">
            <v>152</v>
          </cell>
          <cell r="AB7574">
            <v>44292</v>
          </cell>
        </row>
        <row r="7575">
          <cell r="K7575">
            <v>192</v>
          </cell>
          <cell r="AB7575">
            <v>44292</v>
          </cell>
        </row>
        <row r="7576">
          <cell r="K7576">
            <v>208</v>
          </cell>
          <cell r="AB7576">
            <v>44292</v>
          </cell>
        </row>
        <row r="7577">
          <cell r="K7577">
            <v>237</v>
          </cell>
          <cell r="AB7577">
            <v>44292</v>
          </cell>
        </row>
        <row r="7578">
          <cell r="K7578">
            <v>244</v>
          </cell>
          <cell r="AB7578">
            <v>44292</v>
          </cell>
        </row>
        <row r="7579">
          <cell r="K7579">
            <v>259</v>
          </cell>
          <cell r="AB7579">
            <v>44292</v>
          </cell>
        </row>
        <row r="7580">
          <cell r="K7580">
            <v>261</v>
          </cell>
          <cell r="AB7580">
            <v>44292</v>
          </cell>
        </row>
        <row r="7581">
          <cell r="K7581">
            <v>265</v>
          </cell>
          <cell r="AB7581">
            <v>44292</v>
          </cell>
        </row>
        <row r="7582">
          <cell r="K7582">
            <v>307</v>
          </cell>
          <cell r="AB7582">
            <v>44292</v>
          </cell>
        </row>
        <row r="7583">
          <cell r="K7583">
            <v>307</v>
          </cell>
          <cell r="AB7583">
            <v>44292</v>
          </cell>
        </row>
        <row r="7584">
          <cell r="K7584">
            <v>310</v>
          </cell>
          <cell r="AB7584">
            <v>44292</v>
          </cell>
        </row>
        <row r="7585">
          <cell r="K7585">
            <v>313</v>
          </cell>
          <cell r="AB7585">
            <v>44292</v>
          </cell>
        </row>
        <row r="7586">
          <cell r="K7586">
            <v>4</v>
          </cell>
          <cell r="AB7586">
            <v>44292</v>
          </cell>
        </row>
        <row r="7587">
          <cell r="K7587">
            <v>42</v>
          </cell>
          <cell r="AB7587">
            <v>44292</v>
          </cell>
        </row>
        <row r="7588">
          <cell r="K7588">
            <v>48</v>
          </cell>
          <cell r="AB7588">
            <v>44292</v>
          </cell>
        </row>
        <row r="7589">
          <cell r="K7589">
            <v>84</v>
          </cell>
          <cell r="AB7589">
            <v>44292</v>
          </cell>
        </row>
        <row r="7590">
          <cell r="K7590">
            <v>84</v>
          </cell>
          <cell r="AB7590">
            <v>44292</v>
          </cell>
        </row>
        <row r="7591">
          <cell r="K7591">
            <v>84</v>
          </cell>
          <cell r="AB7591">
            <v>44292</v>
          </cell>
        </row>
        <row r="7592">
          <cell r="K7592">
            <v>121</v>
          </cell>
          <cell r="AB7592">
            <v>44292</v>
          </cell>
        </row>
        <row r="7593">
          <cell r="K7593">
            <v>192</v>
          </cell>
          <cell r="AB7593">
            <v>44292</v>
          </cell>
        </row>
        <row r="7594">
          <cell r="K7594">
            <v>192</v>
          </cell>
          <cell r="AB7594">
            <v>44292</v>
          </cell>
        </row>
        <row r="7595">
          <cell r="K7595">
            <v>192</v>
          </cell>
          <cell r="AB7595">
            <v>44292</v>
          </cell>
        </row>
        <row r="7596">
          <cell r="K7596">
            <v>206</v>
          </cell>
          <cell r="AB7596">
            <v>44292</v>
          </cell>
        </row>
        <row r="7597">
          <cell r="K7597">
            <v>206</v>
          </cell>
          <cell r="AB7597">
            <v>44292</v>
          </cell>
        </row>
        <row r="7598">
          <cell r="K7598">
            <v>237</v>
          </cell>
          <cell r="AB7598">
            <v>44292</v>
          </cell>
        </row>
        <row r="7599">
          <cell r="K7599">
            <v>244</v>
          </cell>
          <cell r="AB7599">
            <v>44292</v>
          </cell>
        </row>
        <row r="7600">
          <cell r="K7600">
            <v>259</v>
          </cell>
          <cell r="AB7600">
            <v>44292</v>
          </cell>
        </row>
        <row r="7601">
          <cell r="K7601">
            <v>307</v>
          </cell>
          <cell r="AB7601">
            <v>44292</v>
          </cell>
        </row>
        <row r="7602">
          <cell r="K7602">
            <v>307</v>
          </cell>
          <cell r="AB7602">
            <v>44292</v>
          </cell>
        </row>
        <row r="7603">
          <cell r="K7603">
            <v>307</v>
          </cell>
          <cell r="AB7603">
            <v>44292</v>
          </cell>
        </row>
        <row r="7604">
          <cell r="K7604">
            <v>310</v>
          </cell>
          <cell r="AB7604">
            <v>44292</v>
          </cell>
        </row>
        <row r="7605">
          <cell r="K7605">
            <v>311</v>
          </cell>
          <cell r="AB7605">
            <v>44292</v>
          </cell>
        </row>
        <row r="7606">
          <cell r="K7606">
            <v>319</v>
          </cell>
          <cell r="AB7606">
            <v>44292</v>
          </cell>
        </row>
        <row r="7607">
          <cell r="K7607">
            <v>319</v>
          </cell>
          <cell r="AB7607">
            <v>44292</v>
          </cell>
        </row>
        <row r="7608">
          <cell r="K7608">
            <v>4</v>
          </cell>
          <cell r="AB7608">
            <v>44292</v>
          </cell>
        </row>
        <row r="7609">
          <cell r="K7609">
            <v>42</v>
          </cell>
          <cell r="AB7609">
            <v>44292</v>
          </cell>
        </row>
        <row r="7610">
          <cell r="K7610">
            <v>48</v>
          </cell>
          <cell r="AB7610">
            <v>44292</v>
          </cell>
        </row>
        <row r="7611">
          <cell r="K7611">
            <v>84</v>
          </cell>
          <cell r="AB7611">
            <v>44292</v>
          </cell>
        </row>
        <row r="7612">
          <cell r="K7612">
            <v>84</v>
          </cell>
          <cell r="AB7612">
            <v>44292</v>
          </cell>
        </row>
        <row r="7613">
          <cell r="K7613">
            <v>84</v>
          </cell>
          <cell r="AB7613">
            <v>44292</v>
          </cell>
        </row>
        <row r="7614">
          <cell r="K7614">
            <v>121</v>
          </cell>
          <cell r="AB7614">
            <v>44292</v>
          </cell>
        </row>
        <row r="7615">
          <cell r="K7615">
            <v>192</v>
          </cell>
          <cell r="AB7615">
            <v>44292</v>
          </cell>
        </row>
        <row r="7616">
          <cell r="K7616">
            <v>192</v>
          </cell>
          <cell r="AB7616">
            <v>44292</v>
          </cell>
        </row>
        <row r="7617">
          <cell r="K7617">
            <v>192</v>
          </cell>
          <cell r="AB7617">
            <v>44292</v>
          </cell>
        </row>
        <row r="7618">
          <cell r="K7618">
            <v>206</v>
          </cell>
          <cell r="AB7618">
            <v>44292</v>
          </cell>
        </row>
        <row r="7619">
          <cell r="K7619">
            <v>206</v>
          </cell>
          <cell r="AB7619">
            <v>44292</v>
          </cell>
        </row>
        <row r="7620">
          <cell r="K7620">
            <v>237</v>
          </cell>
          <cell r="AB7620">
            <v>44292</v>
          </cell>
        </row>
        <row r="7621">
          <cell r="K7621">
            <v>244</v>
          </cell>
          <cell r="AB7621">
            <v>44292</v>
          </cell>
        </row>
        <row r="7622">
          <cell r="K7622">
            <v>259</v>
          </cell>
          <cell r="AB7622">
            <v>44292</v>
          </cell>
        </row>
        <row r="7623">
          <cell r="K7623">
            <v>307</v>
          </cell>
          <cell r="AB7623">
            <v>44292</v>
          </cell>
        </row>
        <row r="7624">
          <cell r="K7624">
            <v>307</v>
          </cell>
          <cell r="AB7624">
            <v>44292</v>
          </cell>
        </row>
        <row r="7625">
          <cell r="K7625">
            <v>307</v>
          </cell>
          <cell r="AB7625">
            <v>44292</v>
          </cell>
        </row>
        <row r="7626">
          <cell r="K7626">
            <v>310</v>
          </cell>
          <cell r="AB7626">
            <v>44292</v>
          </cell>
        </row>
        <row r="7627">
          <cell r="K7627">
            <v>311</v>
          </cell>
          <cell r="AB7627">
            <v>44292</v>
          </cell>
        </row>
        <row r="7628">
          <cell r="K7628">
            <v>319</v>
          </cell>
          <cell r="AB7628">
            <v>44292</v>
          </cell>
        </row>
        <row r="7629">
          <cell r="K7629">
            <v>319</v>
          </cell>
          <cell r="AB7629">
            <v>44292</v>
          </cell>
        </row>
        <row r="7630">
          <cell r="K7630">
            <v>5</v>
          </cell>
          <cell r="AB7630">
            <v>44292</v>
          </cell>
        </row>
        <row r="7631">
          <cell r="K7631">
            <v>5</v>
          </cell>
          <cell r="AB7631">
            <v>44292</v>
          </cell>
        </row>
        <row r="7632">
          <cell r="K7632">
            <v>45</v>
          </cell>
          <cell r="AB7632">
            <v>44292</v>
          </cell>
        </row>
        <row r="7633">
          <cell r="K7633">
            <v>48</v>
          </cell>
          <cell r="AB7633">
            <v>44292</v>
          </cell>
        </row>
        <row r="7634">
          <cell r="K7634">
            <v>48</v>
          </cell>
          <cell r="AB7634">
            <v>44292</v>
          </cell>
        </row>
        <row r="7635">
          <cell r="K7635">
            <v>48</v>
          </cell>
          <cell r="AB7635">
            <v>44292</v>
          </cell>
        </row>
        <row r="7636">
          <cell r="K7636">
            <v>48</v>
          </cell>
          <cell r="AB7636">
            <v>44292</v>
          </cell>
        </row>
        <row r="7637">
          <cell r="K7637">
            <v>67</v>
          </cell>
          <cell r="AB7637">
            <v>44292</v>
          </cell>
        </row>
        <row r="7638">
          <cell r="K7638">
            <v>67</v>
          </cell>
          <cell r="AB7638">
            <v>44292</v>
          </cell>
        </row>
        <row r="7639">
          <cell r="K7639">
            <v>84</v>
          </cell>
          <cell r="AB7639">
            <v>44292</v>
          </cell>
        </row>
        <row r="7640">
          <cell r="K7640">
            <v>84</v>
          </cell>
          <cell r="AB7640">
            <v>44292</v>
          </cell>
        </row>
        <row r="7641">
          <cell r="K7641">
            <v>84</v>
          </cell>
          <cell r="AB7641">
            <v>44292</v>
          </cell>
        </row>
        <row r="7642">
          <cell r="K7642">
            <v>116</v>
          </cell>
          <cell r="AB7642">
            <v>44292</v>
          </cell>
        </row>
        <row r="7643">
          <cell r="K7643">
            <v>136</v>
          </cell>
          <cell r="AB7643">
            <v>44292</v>
          </cell>
        </row>
        <row r="7644">
          <cell r="K7644">
            <v>152</v>
          </cell>
          <cell r="AB7644">
            <v>44292</v>
          </cell>
        </row>
        <row r="7645">
          <cell r="K7645">
            <v>156</v>
          </cell>
          <cell r="AB7645">
            <v>44292</v>
          </cell>
        </row>
        <row r="7646">
          <cell r="K7646">
            <v>192</v>
          </cell>
          <cell r="AB7646">
            <v>44292</v>
          </cell>
        </row>
        <row r="7647">
          <cell r="K7647">
            <v>244</v>
          </cell>
          <cell r="AB7647">
            <v>44292</v>
          </cell>
        </row>
        <row r="7648">
          <cell r="K7648">
            <v>244</v>
          </cell>
          <cell r="AB7648">
            <v>44292</v>
          </cell>
        </row>
        <row r="7649">
          <cell r="K7649">
            <v>244</v>
          </cell>
          <cell r="AB7649">
            <v>44292</v>
          </cell>
        </row>
        <row r="7650">
          <cell r="K7650">
            <v>244</v>
          </cell>
          <cell r="AB7650">
            <v>44292</v>
          </cell>
        </row>
        <row r="7651">
          <cell r="K7651">
            <v>244</v>
          </cell>
          <cell r="AB7651">
            <v>44292</v>
          </cell>
        </row>
        <row r="7652">
          <cell r="K7652">
            <v>261</v>
          </cell>
          <cell r="AB7652">
            <v>44292</v>
          </cell>
        </row>
        <row r="7653">
          <cell r="K7653">
            <v>267</v>
          </cell>
          <cell r="AB7653">
            <v>44292</v>
          </cell>
        </row>
        <row r="7654">
          <cell r="K7654">
            <v>5</v>
          </cell>
          <cell r="AB7654">
            <v>44292</v>
          </cell>
        </row>
        <row r="7655">
          <cell r="K7655">
            <v>5</v>
          </cell>
          <cell r="AB7655">
            <v>44292</v>
          </cell>
        </row>
        <row r="7656">
          <cell r="K7656">
            <v>45</v>
          </cell>
          <cell r="AB7656">
            <v>44292</v>
          </cell>
        </row>
        <row r="7657">
          <cell r="K7657">
            <v>48</v>
          </cell>
          <cell r="AB7657">
            <v>44292</v>
          </cell>
        </row>
        <row r="7658">
          <cell r="K7658">
            <v>48</v>
          </cell>
          <cell r="AB7658">
            <v>44292</v>
          </cell>
        </row>
        <row r="7659">
          <cell r="K7659">
            <v>48</v>
          </cell>
          <cell r="AB7659">
            <v>44292</v>
          </cell>
        </row>
        <row r="7660">
          <cell r="K7660">
            <v>48</v>
          </cell>
          <cell r="AB7660">
            <v>44292</v>
          </cell>
        </row>
        <row r="7661">
          <cell r="K7661">
            <v>67</v>
          </cell>
          <cell r="AB7661">
            <v>44292</v>
          </cell>
        </row>
        <row r="7662">
          <cell r="K7662">
            <v>67</v>
          </cell>
          <cell r="AB7662">
            <v>44292</v>
          </cell>
        </row>
        <row r="7663">
          <cell r="K7663">
            <v>84</v>
          </cell>
          <cell r="AB7663">
            <v>44292</v>
          </cell>
        </row>
        <row r="7664">
          <cell r="K7664">
            <v>84</v>
          </cell>
          <cell r="AB7664">
            <v>44292</v>
          </cell>
        </row>
        <row r="7665">
          <cell r="K7665">
            <v>84</v>
          </cell>
          <cell r="AB7665">
            <v>44292</v>
          </cell>
        </row>
        <row r="7666">
          <cell r="K7666">
            <v>116</v>
          </cell>
          <cell r="AB7666">
            <v>44292</v>
          </cell>
        </row>
        <row r="7667">
          <cell r="K7667">
            <v>136</v>
          </cell>
          <cell r="AB7667">
            <v>44292</v>
          </cell>
        </row>
        <row r="7668">
          <cell r="K7668">
            <v>152</v>
          </cell>
          <cell r="AB7668">
            <v>44292</v>
          </cell>
        </row>
        <row r="7669">
          <cell r="K7669">
            <v>156</v>
          </cell>
          <cell r="AB7669">
            <v>44292</v>
          </cell>
        </row>
        <row r="7670">
          <cell r="K7670">
            <v>192</v>
          </cell>
          <cell r="AB7670">
            <v>44292</v>
          </cell>
        </row>
        <row r="7671">
          <cell r="K7671">
            <v>244</v>
          </cell>
          <cell r="AB7671">
            <v>44292</v>
          </cell>
        </row>
        <row r="7672">
          <cell r="K7672">
            <v>244</v>
          </cell>
          <cell r="AB7672">
            <v>44292</v>
          </cell>
        </row>
        <row r="7673">
          <cell r="K7673">
            <v>244</v>
          </cell>
          <cell r="AB7673">
            <v>44292</v>
          </cell>
        </row>
        <row r="7674">
          <cell r="K7674">
            <v>244</v>
          </cell>
          <cell r="AB7674">
            <v>44292</v>
          </cell>
        </row>
        <row r="7675">
          <cell r="K7675">
            <v>244</v>
          </cell>
          <cell r="AB7675">
            <v>44292</v>
          </cell>
        </row>
        <row r="7676">
          <cell r="K7676">
            <v>261</v>
          </cell>
          <cell r="AB7676">
            <v>44292</v>
          </cell>
        </row>
        <row r="7677">
          <cell r="K7677">
            <v>267</v>
          </cell>
          <cell r="AB7677">
            <v>44292</v>
          </cell>
        </row>
        <row r="7678">
          <cell r="K7678">
            <v>5</v>
          </cell>
          <cell r="AB7678">
            <v>44292</v>
          </cell>
        </row>
        <row r="7679">
          <cell r="K7679">
            <v>5</v>
          </cell>
          <cell r="AB7679">
            <v>44292</v>
          </cell>
        </row>
        <row r="7680">
          <cell r="K7680">
            <v>5</v>
          </cell>
          <cell r="AB7680">
            <v>44292</v>
          </cell>
        </row>
        <row r="7681">
          <cell r="K7681">
            <v>45</v>
          </cell>
          <cell r="AB7681">
            <v>44292</v>
          </cell>
        </row>
        <row r="7682">
          <cell r="K7682">
            <v>45</v>
          </cell>
          <cell r="AB7682">
            <v>44292</v>
          </cell>
        </row>
        <row r="7683">
          <cell r="K7683">
            <v>48</v>
          </cell>
          <cell r="AB7683">
            <v>44292</v>
          </cell>
        </row>
        <row r="7684">
          <cell r="K7684">
            <v>48</v>
          </cell>
          <cell r="AB7684">
            <v>44292</v>
          </cell>
        </row>
        <row r="7685">
          <cell r="K7685">
            <v>48</v>
          </cell>
          <cell r="AB7685">
            <v>44292</v>
          </cell>
        </row>
        <row r="7686">
          <cell r="K7686">
            <v>48</v>
          </cell>
          <cell r="AB7686">
            <v>44292</v>
          </cell>
        </row>
        <row r="7687">
          <cell r="K7687">
            <v>48</v>
          </cell>
          <cell r="AB7687">
            <v>44292</v>
          </cell>
        </row>
        <row r="7688">
          <cell r="K7688">
            <v>56</v>
          </cell>
          <cell r="AB7688">
            <v>44292</v>
          </cell>
        </row>
        <row r="7689">
          <cell r="K7689">
            <v>67</v>
          </cell>
          <cell r="AB7689">
            <v>44292</v>
          </cell>
        </row>
        <row r="7690">
          <cell r="K7690">
            <v>67</v>
          </cell>
          <cell r="AB7690">
            <v>44292</v>
          </cell>
        </row>
        <row r="7691">
          <cell r="K7691">
            <v>84</v>
          </cell>
          <cell r="AB7691">
            <v>44292</v>
          </cell>
        </row>
        <row r="7692">
          <cell r="K7692">
            <v>84</v>
          </cell>
          <cell r="AB7692">
            <v>44292</v>
          </cell>
        </row>
        <row r="7693">
          <cell r="K7693">
            <v>98</v>
          </cell>
          <cell r="AB7693">
            <v>44292</v>
          </cell>
        </row>
        <row r="7694">
          <cell r="K7694">
            <v>98</v>
          </cell>
          <cell r="AB7694">
            <v>44292</v>
          </cell>
        </row>
        <row r="7695">
          <cell r="K7695">
            <v>100</v>
          </cell>
          <cell r="AB7695">
            <v>44292</v>
          </cell>
        </row>
        <row r="7696">
          <cell r="K7696">
            <v>116</v>
          </cell>
          <cell r="AB7696">
            <v>44292</v>
          </cell>
        </row>
        <row r="7697">
          <cell r="K7697">
            <v>151</v>
          </cell>
          <cell r="AB7697">
            <v>44292</v>
          </cell>
        </row>
        <row r="7698">
          <cell r="K7698">
            <v>176</v>
          </cell>
          <cell r="AB7698">
            <v>44292</v>
          </cell>
        </row>
        <row r="7699">
          <cell r="K7699">
            <v>192</v>
          </cell>
          <cell r="AB7699">
            <v>44292</v>
          </cell>
        </row>
        <row r="7700">
          <cell r="K7700">
            <v>192</v>
          </cell>
          <cell r="AB7700">
            <v>44292</v>
          </cell>
        </row>
        <row r="7701">
          <cell r="K7701">
            <v>192</v>
          </cell>
          <cell r="AB7701">
            <v>44292</v>
          </cell>
        </row>
        <row r="7702">
          <cell r="K7702">
            <v>192</v>
          </cell>
          <cell r="AB7702">
            <v>44292</v>
          </cell>
        </row>
        <row r="7703">
          <cell r="K7703">
            <v>206</v>
          </cell>
          <cell r="AB7703">
            <v>44292</v>
          </cell>
        </row>
        <row r="7704">
          <cell r="K7704">
            <v>206</v>
          </cell>
          <cell r="AB7704">
            <v>44292</v>
          </cell>
        </row>
        <row r="7705">
          <cell r="K7705">
            <v>208</v>
          </cell>
          <cell r="AB7705">
            <v>44292</v>
          </cell>
        </row>
        <row r="7706">
          <cell r="K7706">
            <v>214</v>
          </cell>
          <cell r="AB7706">
            <v>44292</v>
          </cell>
        </row>
        <row r="7707">
          <cell r="K7707">
            <v>214</v>
          </cell>
          <cell r="AB7707">
            <v>44292</v>
          </cell>
        </row>
        <row r="7708">
          <cell r="K7708">
            <v>214</v>
          </cell>
          <cell r="AB7708">
            <v>44292</v>
          </cell>
        </row>
        <row r="7709">
          <cell r="K7709">
            <v>214</v>
          </cell>
          <cell r="AB7709">
            <v>44292</v>
          </cell>
        </row>
        <row r="7710">
          <cell r="K7710">
            <v>214</v>
          </cell>
          <cell r="AB7710">
            <v>44292</v>
          </cell>
        </row>
        <row r="7711">
          <cell r="K7711">
            <v>214</v>
          </cell>
          <cell r="AB7711">
            <v>44292</v>
          </cell>
        </row>
        <row r="7712">
          <cell r="K7712">
            <v>214</v>
          </cell>
          <cell r="AB7712">
            <v>44292</v>
          </cell>
        </row>
        <row r="7713">
          <cell r="K7713">
            <v>231</v>
          </cell>
          <cell r="AB7713">
            <v>44292</v>
          </cell>
        </row>
        <row r="7714">
          <cell r="K7714">
            <v>244</v>
          </cell>
          <cell r="AB7714">
            <v>44292</v>
          </cell>
        </row>
        <row r="7715">
          <cell r="K7715">
            <v>266</v>
          </cell>
          <cell r="AB7715">
            <v>44292</v>
          </cell>
        </row>
        <row r="7716">
          <cell r="K7716">
            <v>294</v>
          </cell>
          <cell r="AB7716">
            <v>44292</v>
          </cell>
        </row>
        <row r="7717">
          <cell r="K7717">
            <v>294</v>
          </cell>
          <cell r="AB7717">
            <v>44292</v>
          </cell>
        </row>
        <row r="7718">
          <cell r="K7718">
            <v>294</v>
          </cell>
          <cell r="AB7718">
            <v>44292</v>
          </cell>
        </row>
        <row r="7719">
          <cell r="K7719">
            <v>294</v>
          </cell>
          <cell r="AB7719">
            <v>44292</v>
          </cell>
        </row>
        <row r="7720">
          <cell r="K7720">
            <v>310</v>
          </cell>
          <cell r="AB7720">
            <v>44292</v>
          </cell>
        </row>
        <row r="7721">
          <cell r="K7721">
            <v>311</v>
          </cell>
          <cell r="AB7721">
            <v>44292</v>
          </cell>
        </row>
        <row r="7722">
          <cell r="K7722">
            <v>311</v>
          </cell>
          <cell r="AB7722">
            <v>44292</v>
          </cell>
        </row>
        <row r="7723">
          <cell r="K7723">
            <v>319</v>
          </cell>
          <cell r="AB7723">
            <v>44292</v>
          </cell>
        </row>
        <row r="7724">
          <cell r="K7724">
            <v>319</v>
          </cell>
          <cell r="AB7724">
            <v>44292</v>
          </cell>
        </row>
        <row r="7725">
          <cell r="K7725">
            <v>319</v>
          </cell>
          <cell r="AB7725">
            <v>44292</v>
          </cell>
        </row>
        <row r="7726">
          <cell r="K7726">
            <v>5</v>
          </cell>
          <cell r="AB7726">
            <v>44292</v>
          </cell>
        </row>
        <row r="7727">
          <cell r="K7727">
            <v>5</v>
          </cell>
          <cell r="AB7727">
            <v>44292</v>
          </cell>
        </row>
        <row r="7728">
          <cell r="K7728">
            <v>5</v>
          </cell>
          <cell r="AB7728">
            <v>44292</v>
          </cell>
        </row>
        <row r="7729">
          <cell r="K7729">
            <v>45</v>
          </cell>
          <cell r="AB7729">
            <v>44292</v>
          </cell>
        </row>
        <row r="7730">
          <cell r="K7730">
            <v>45</v>
          </cell>
          <cell r="AB7730">
            <v>44292</v>
          </cell>
        </row>
        <row r="7731">
          <cell r="K7731">
            <v>48</v>
          </cell>
          <cell r="AB7731">
            <v>44292</v>
          </cell>
        </row>
        <row r="7732">
          <cell r="K7732">
            <v>48</v>
          </cell>
          <cell r="AB7732">
            <v>44292</v>
          </cell>
        </row>
        <row r="7733">
          <cell r="K7733">
            <v>48</v>
          </cell>
          <cell r="AB7733">
            <v>44292</v>
          </cell>
        </row>
        <row r="7734">
          <cell r="K7734">
            <v>48</v>
          </cell>
          <cell r="AB7734">
            <v>44292</v>
          </cell>
        </row>
        <row r="7735">
          <cell r="K7735">
            <v>48</v>
          </cell>
          <cell r="AB7735">
            <v>44292</v>
          </cell>
        </row>
        <row r="7736">
          <cell r="K7736">
            <v>56</v>
          </cell>
          <cell r="AB7736">
            <v>44292</v>
          </cell>
        </row>
        <row r="7737">
          <cell r="K7737">
            <v>67</v>
          </cell>
          <cell r="AB7737">
            <v>44292</v>
          </cell>
        </row>
        <row r="7738">
          <cell r="K7738">
            <v>67</v>
          </cell>
          <cell r="AB7738">
            <v>44292</v>
          </cell>
        </row>
        <row r="7739">
          <cell r="K7739">
            <v>84</v>
          </cell>
          <cell r="AB7739">
            <v>44292</v>
          </cell>
        </row>
        <row r="7740">
          <cell r="K7740">
            <v>84</v>
          </cell>
          <cell r="AB7740">
            <v>44292</v>
          </cell>
        </row>
        <row r="7741">
          <cell r="K7741">
            <v>98</v>
          </cell>
          <cell r="AB7741">
            <v>44292</v>
          </cell>
        </row>
        <row r="7742">
          <cell r="K7742">
            <v>98</v>
          </cell>
          <cell r="AB7742">
            <v>44292</v>
          </cell>
        </row>
        <row r="7743">
          <cell r="K7743">
            <v>100</v>
          </cell>
          <cell r="AB7743">
            <v>44292</v>
          </cell>
        </row>
        <row r="7744">
          <cell r="K7744">
            <v>116</v>
          </cell>
          <cell r="AB7744">
            <v>44292</v>
          </cell>
        </row>
        <row r="7745">
          <cell r="K7745">
            <v>151</v>
          </cell>
          <cell r="AB7745">
            <v>44292</v>
          </cell>
        </row>
        <row r="7746">
          <cell r="K7746">
            <v>176</v>
          </cell>
          <cell r="AB7746">
            <v>44292</v>
          </cell>
        </row>
        <row r="7747">
          <cell r="K7747">
            <v>192</v>
          </cell>
          <cell r="AB7747">
            <v>44292</v>
          </cell>
        </row>
        <row r="7748">
          <cell r="K7748">
            <v>192</v>
          </cell>
          <cell r="AB7748">
            <v>44292</v>
          </cell>
        </row>
        <row r="7749">
          <cell r="K7749">
            <v>192</v>
          </cell>
          <cell r="AB7749">
            <v>44292</v>
          </cell>
        </row>
        <row r="7750">
          <cell r="K7750">
            <v>192</v>
          </cell>
          <cell r="AB7750">
            <v>44292</v>
          </cell>
        </row>
        <row r="7751">
          <cell r="K7751">
            <v>206</v>
          </cell>
          <cell r="AB7751">
            <v>44292</v>
          </cell>
        </row>
        <row r="7752">
          <cell r="K7752">
            <v>206</v>
          </cell>
          <cell r="AB7752">
            <v>44292</v>
          </cell>
        </row>
        <row r="7753">
          <cell r="K7753">
            <v>208</v>
          </cell>
          <cell r="AB7753">
            <v>44292</v>
          </cell>
        </row>
        <row r="7754">
          <cell r="K7754">
            <v>214</v>
          </cell>
          <cell r="AB7754">
            <v>44292</v>
          </cell>
        </row>
        <row r="7755">
          <cell r="K7755">
            <v>214</v>
          </cell>
          <cell r="AB7755">
            <v>44292</v>
          </cell>
        </row>
        <row r="7756">
          <cell r="K7756">
            <v>214</v>
          </cell>
          <cell r="AB7756">
            <v>44292</v>
          </cell>
        </row>
        <row r="7757">
          <cell r="K7757">
            <v>214</v>
          </cell>
          <cell r="AB7757">
            <v>44292</v>
          </cell>
        </row>
        <row r="7758">
          <cell r="K7758">
            <v>214</v>
          </cell>
          <cell r="AB7758">
            <v>44292</v>
          </cell>
        </row>
        <row r="7759">
          <cell r="K7759">
            <v>214</v>
          </cell>
          <cell r="AB7759">
            <v>44292</v>
          </cell>
        </row>
        <row r="7760">
          <cell r="K7760">
            <v>214</v>
          </cell>
          <cell r="AB7760">
            <v>44292</v>
          </cell>
        </row>
        <row r="7761">
          <cell r="K7761">
            <v>231</v>
          </cell>
          <cell r="AB7761">
            <v>44292</v>
          </cell>
        </row>
        <row r="7762">
          <cell r="K7762">
            <v>244</v>
          </cell>
          <cell r="AB7762">
            <v>44292</v>
          </cell>
        </row>
        <row r="7763">
          <cell r="K7763">
            <v>266</v>
          </cell>
          <cell r="AB7763">
            <v>44292</v>
          </cell>
        </row>
        <row r="7764">
          <cell r="K7764">
            <v>292</v>
          </cell>
          <cell r="AB7764">
            <v>44292</v>
          </cell>
        </row>
        <row r="7765">
          <cell r="K7765">
            <v>294</v>
          </cell>
          <cell r="AB7765">
            <v>44292</v>
          </cell>
        </row>
        <row r="7766">
          <cell r="K7766">
            <v>294</v>
          </cell>
          <cell r="AB7766">
            <v>44292</v>
          </cell>
        </row>
        <row r="7767">
          <cell r="K7767">
            <v>294</v>
          </cell>
          <cell r="AB7767">
            <v>44292</v>
          </cell>
        </row>
        <row r="7768">
          <cell r="K7768">
            <v>294</v>
          </cell>
          <cell r="AB7768">
            <v>44292</v>
          </cell>
        </row>
        <row r="7769">
          <cell r="K7769">
            <v>310</v>
          </cell>
          <cell r="AB7769">
            <v>44292</v>
          </cell>
        </row>
        <row r="7770">
          <cell r="K7770">
            <v>311</v>
          </cell>
          <cell r="AB7770">
            <v>44292</v>
          </cell>
        </row>
        <row r="7771">
          <cell r="K7771">
            <v>311</v>
          </cell>
          <cell r="AB7771">
            <v>44292</v>
          </cell>
        </row>
        <row r="7772">
          <cell r="K7772">
            <v>319</v>
          </cell>
          <cell r="AB7772">
            <v>44292</v>
          </cell>
        </row>
        <row r="7773">
          <cell r="K7773">
            <v>319</v>
          </cell>
          <cell r="AB7773">
            <v>44292</v>
          </cell>
        </row>
        <row r="7774">
          <cell r="K7774">
            <v>319</v>
          </cell>
          <cell r="AB7774">
            <v>44292</v>
          </cell>
        </row>
        <row r="7775">
          <cell r="K7775">
            <v>45</v>
          </cell>
          <cell r="AB7775">
            <v>44292</v>
          </cell>
        </row>
        <row r="7776">
          <cell r="K7776">
            <v>45</v>
          </cell>
          <cell r="AB7776">
            <v>44292</v>
          </cell>
        </row>
        <row r="7777">
          <cell r="K7777">
            <v>48</v>
          </cell>
          <cell r="AB7777">
            <v>44292</v>
          </cell>
        </row>
        <row r="7778">
          <cell r="K7778">
            <v>50</v>
          </cell>
          <cell r="AB7778">
            <v>44292</v>
          </cell>
        </row>
        <row r="7779">
          <cell r="K7779">
            <v>56</v>
          </cell>
          <cell r="AB7779">
            <v>44292</v>
          </cell>
        </row>
        <row r="7780">
          <cell r="K7780">
            <v>79</v>
          </cell>
          <cell r="AB7780">
            <v>44292</v>
          </cell>
        </row>
        <row r="7781">
          <cell r="K7781">
            <v>100</v>
          </cell>
          <cell r="AB7781">
            <v>44292</v>
          </cell>
        </row>
        <row r="7782">
          <cell r="K7782">
            <v>100</v>
          </cell>
          <cell r="AB7782">
            <v>44292</v>
          </cell>
        </row>
        <row r="7783">
          <cell r="K7783">
            <v>116</v>
          </cell>
          <cell r="AB7783">
            <v>44292</v>
          </cell>
        </row>
        <row r="7784">
          <cell r="K7784">
            <v>152</v>
          </cell>
          <cell r="AB7784">
            <v>44292</v>
          </cell>
        </row>
        <row r="7785">
          <cell r="K7785">
            <v>154</v>
          </cell>
          <cell r="AB7785">
            <v>44292</v>
          </cell>
        </row>
        <row r="7786">
          <cell r="K7786">
            <v>156</v>
          </cell>
          <cell r="AB7786">
            <v>44292</v>
          </cell>
        </row>
        <row r="7787">
          <cell r="K7787">
            <v>170</v>
          </cell>
          <cell r="AB7787">
            <v>44292</v>
          </cell>
        </row>
        <row r="7788">
          <cell r="K7788">
            <v>176</v>
          </cell>
          <cell r="AB7788">
            <v>44292</v>
          </cell>
        </row>
        <row r="7789">
          <cell r="K7789">
            <v>176</v>
          </cell>
          <cell r="AB7789">
            <v>44292</v>
          </cell>
        </row>
        <row r="7790">
          <cell r="K7790">
            <v>192</v>
          </cell>
          <cell r="AB7790">
            <v>44292</v>
          </cell>
        </row>
        <row r="7791">
          <cell r="K7791">
            <v>198</v>
          </cell>
          <cell r="AB7791">
            <v>44292</v>
          </cell>
        </row>
        <row r="7792">
          <cell r="K7792">
            <v>208</v>
          </cell>
          <cell r="AB7792">
            <v>44292</v>
          </cell>
        </row>
        <row r="7793">
          <cell r="K7793">
            <v>214</v>
          </cell>
          <cell r="AB7793">
            <v>44292</v>
          </cell>
        </row>
        <row r="7794">
          <cell r="K7794">
            <v>214</v>
          </cell>
          <cell r="AB7794">
            <v>44292</v>
          </cell>
        </row>
        <row r="7795">
          <cell r="K7795">
            <v>215</v>
          </cell>
          <cell r="AB7795">
            <v>44292</v>
          </cell>
        </row>
        <row r="7796">
          <cell r="K7796">
            <v>219</v>
          </cell>
          <cell r="AB7796">
            <v>44292</v>
          </cell>
        </row>
        <row r="7797">
          <cell r="K7797">
            <v>232</v>
          </cell>
          <cell r="AB7797">
            <v>44292</v>
          </cell>
        </row>
        <row r="7798">
          <cell r="K7798">
            <v>232</v>
          </cell>
          <cell r="AB7798">
            <v>44292</v>
          </cell>
        </row>
        <row r="7799">
          <cell r="K7799">
            <v>244</v>
          </cell>
          <cell r="AB7799">
            <v>44292</v>
          </cell>
        </row>
        <row r="7800">
          <cell r="K7800">
            <v>259</v>
          </cell>
          <cell r="AB7800">
            <v>44292</v>
          </cell>
        </row>
        <row r="7801">
          <cell r="K7801">
            <v>261</v>
          </cell>
          <cell r="AB7801">
            <v>44292</v>
          </cell>
        </row>
        <row r="7802">
          <cell r="K7802">
            <v>263</v>
          </cell>
          <cell r="AB7802">
            <v>44292</v>
          </cell>
        </row>
        <row r="7803">
          <cell r="K7803">
            <v>263</v>
          </cell>
          <cell r="AB7803">
            <v>44292</v>
          </cell>
        </row>
        <row r="7804">
          <cell r="K7804">
            <v>265</v>
          </cell>
          <cell r="AB7804">
            <v>44292</v>
          </cell>
        </row>
        <row r="7805">
          <cell r="K7805">
            <v>267</v>
          </cell>
          <cell r="AB7805">
            <v>44292</v>
          </cell>
        </row>
        <row r="7806">
          <cell r="K7806">
            <v>310</v>
          </cell>
          <cell r="AB7806">
            <v>44292</v>
          </cell>
        </row>
        <row r="7807">
          <cell r="K7807">
            <v>313</v>
          </cell>
          <cell r="AB7807">
            <v>44292</v>
          </cell>
        </row>
        <row r="7808">
          <cell r="K7808">
            <v>5</v>
          </cell>
          <cell r="AB7808">
            <v>44292</v>
          </cell>
        </row>
        <row r="7809">
          <cell r="K7809">
            <v>45</v>
          </cell>
          <cell r="AB7809">
            <v>44292</v>
          </cell>
        </row>
        <row r="7810">
          <cell r="K7810">
            <v>45</v>
          </cell>
          <cell r="AB7810">
            <v>44292</v>
          </cell>
        </row>
        <row r="7811">
          <cell r="K7811">
            <v>48</v>
          </cell>
          <cell r="AB7811">
            <v>44292</v>
          </cell>
        </row>
        <row r="7812">
          <cell r="K7812">
            <v>50</v>
          </cell>
          <cell r="AB7812">
            <v>44292</v>
          </cell>
        </row>
        <row r="7813">
          <cell r="K7813">
            <v>56</v>
          </cell>
          <cell r="AB7813">
            <v>44292</v>
          </cell>
        </row>
        <row r="7814">
          <cell r="K7814">
            <v>74</v>
          </cell>
          <cell r="AB7814">
            <v>44292</v>
          </cell>
        </row>
        <row r="7815">
          <cell r="K7815">
            <v>79</v>
          </cell>
          <cell r="AB7815">
            <v>44292</v>
          </cell>
        </row>
        <row r="7816">
          <cell r="K7816">
            <v>100</v>
          </cell>
          <cell r="AB7816">
            <v>44292</v>
          </cell>
        </row>
        <row r="7817">
          <cell r="K7817">
            <v>100</v>
          </cell>
          <cell r="AB7817">
            <v>44292</v>
          </cell>
        </row>
        <row r="7818">
          <cell r="K7818">
            <v>116</v>
          </cell>
          <cell r="AB7818">
            <v>44292</v>
          </cell>
        </row>
        <row r="7819">
          <cell r="K7819">
            <v>152</v>
          </cell>
          <cell r="AB7819">
            <v>44292</v>
          </cell>
        </row>
        <row r="7820">
          <cell r="K7820">
            <v>154</v>
          </cell>
          <cell r="AB7820">
            <v>44292</v>
          </cell>
        </row>
        <row r="7821">
          <cell r="K7821">
            <v>156</v>
          </cell>
          <cell r="AB7821">
            <v>44292</v>
          </cell>
        </row>
        <row r="7822">
          <cell r="K7822">
            <v>170</v>
          </cell>
          <cell r="AB7822">
            <v>44292</v>
          </cell>
        </row>
        <row r="7823">
          <cell r="K7823">
            <v>176</v>
          </cell>
          <cell r="AB7823">
            <v>44292</v>
          </cell>
        </row>
        <row r="7824">
          <cell r="K7824">
            <v>176</v>
          </cell>
          <cell r="AB7824">
            <v>44292</v>
          </cell>
        </row>
        <row r="7825">
          <cell r="K7825">
            <v>192</v>
          </cell>
          <cell r="AB7825">
            <v>44292</v>
          </cell>
        </row>
        <row r="7826">
          <cell r="K7826">
            <v>198</v>
          </cell>
          <cell r="AB7826">
            <v>44292</v>
          </cell>
        </row>
        <row r="7827">
          <cell r="K7827">
            <v>208</v>
          </cell>
          <cell r="AB7827">
            <v>44292</v>
          </cell>
        </row>
        <row r="7828">
          <cell r="K7828">
            <v>214</v>
          </cell>
          <cell r="AB7828">
            <v>44292</v>
          </cell>
        </row>
        <row r="7829">
          <cell r="K7829">
            <v>214</v>
          </cell>
          <cell r="AB7829">
            <v>44292</v>
          </cell>
        </row>
        <row r="7830">
          <cell r="K7830">
            <v>215</v>
          </cell>
          <cell r="AB7830">
            <v>44292</v>
          </cell>
        </row>
        <row r="7831">
          <cell r="K7831">
            <v>219</v>
          </cell>
          <cell r="AB7831">
            <v>44292</v>
          </cell>
        </row>
        <row r="7832">
          <cell r="K7832">
            <v>232</v>
          </cell>
          <cell r="AB7832">
            <v>44292</v>
          </cell>
        </row>
        <row r="7833">
          <cell r="K7833">
            <v>232</v>
          </cell>
          <cell r="AB7833">
            <v>44292</v>
          </cell>
        </row>
        <row r="7834">
          <cell r="K7834">
            <v>244</v>
          </cell>
          <cell r="AB7834">
            <v>44292</v>
          </cell>
        </row>
        <row r="7835">
          <cell r="K7835">
            <v>259</v>
          </cell>
          <cell r="AB7835">
            <v>44292</v>
          </cell>
        </row>
        <row r="7836">
          <cell r="K7836">
            <v>261</v>
          </cell>
          <cell r="AB7836">
            <v>44292</v>
          </cell>
        </row>
        <row r="7837">
          <cell r="K7837">
            <v>263</v>
          </cell>
          <cell r="AB7837">
            <v>44292</v>
          </cell>
        </row>
        <row r="7838">
          <cell r="K7838">
            <v>263</v>
          </cell>
          <cell r="AB7838">
            <v>44292</v>
          </cell>
        </row>
        <row r="7839">
          <cell r="K7839">
            <v>265</v>
          </cell>
          <cell r="AB7839">
            <v>44292</v>
          </cell>
        </row>
        <row r="7840">
          <cell r="K7840">
            <v>267</v>
          </cell>
          <cell r="AB7840">
            <v>44292</v>
          </cell>
        </row>
        <row r="7841">
          <cell r="K7841">
            <v>310</v>
          </cell>
          <cell r="AB7841">
            <v>44292</v>
          </cell>
        </row>
        <row r="7842">
          <cell r="K7842">
            <v>313</v>
          </cell>
          <cell r="AB7842">
            <v>44292</v>
          </cell>
        </row>
        <row r="7843">
          <cell r="K7843">
            <v>45</v>
          </cell>
          <cell r="AB7843">
            <v>44292</v>
          </cell>
        </row>
        <row r="7844">
          <cell r="K7844">
            <v>45</v>
          </cell>
          <cell r="AB7844">
            <v>44292</v>
          </cell>
        </row>
        <row r="7845">
          <cell r="K7845">
            <v>45</v>
          </cell>
          <cell r="AB7845">
            <v>44292</v>
          </cell>
        </row>
        <row r="7846">
          <cell r="K7846">
            <v>45</v>
          </cell>
          <cell r="AB7846">
            <v>44292</v>
          </cell>
        </row>
        <row r="7847">
          <cell r="K7847">
            <v>5</v>
          </cell>
          <cell r="AB7847">
            <v>44292</v>
          </cell>
        </row>
        <row r="7848">
          <cell r="K7848">
            <v>5</v>
          </cell>
          <cell r="AB7848">
            <v>44292</v>
          </cell>
        </row>
        <row r="7849">
          <cell r="K7849">
            <v>56</v>
          </cell>
          <cell r="AB7849">
            <v>44292</v>
          </cell>
        </row>
        <row r="7850">
          <cell r="K7850">
            <v>56</v>
          </cell>
          <cell r="AB7850">
            <v>44292</v>
          </cell>
        </row>
        <row r="7851">
          <cell r="K7851">
            <v>67</v>
          </cell>
          <cell r="AB7851">
            <v>44292</v>
          </cell>
        </row>
        <row r="7852">
          <cell r="K7852">
            <v>84</v>
          </cell>
          <cell r="AB7852">
            <v>44292</v>
          </cell>
        </row>
        <row r="7853">
          <cell r="K7853">
            <v>84</v>
          </cell>
          <cell r="AB7853">
            <v>44292</v>
          </cell>
        </row>
        <row r="7854">
          <cell r="K7854">
            <v>84</v>
          </cell>
          <cell r="AB7854">
            <v>44292</v>
          </cell>
        </row>
        <row r="7855">
          <cell r="K7855">
            <v>84</v>
          </cell>
          <cell r="AB7855">
            <v>44292</v>
          </cell>
        </row>
        <row r="7856">
          <cell r="K7856">
            <v>142</v>
          </cell>
          <cell r="AB7856">
            <v>44292</v>
          </cell>
        </row>
        <row r="7857">
          <cell r="K7857">
            <v>143</v>
          </cell>
          <cell r="AB7857">
            <v>44292</v>
          </cell>
        </row>
        <row r="7858">
          <cell r="K7858">
            <v>150</v>
          </cell>
          <cell r="AB7858">
            <v>44292</v>
          </cell>
        </row>
        <row r="7859">
          <cell r="K7859">
            <v>150</v>
          </cell>
          <cell r="AB7859">
            <v>44292</v>
          </cell>
        </row>
        <row r="7860">
          <cell r="K7860">
            <v>157</v>
          </cell>
          <cell r="AB7860">
            <v>44292</v>
          </cell>
        </row>
        <row r="7861">
          <cell r="K7861">
            <v>192</v>
          </cell>
          <cell r="AB7861">
            <v>44292</v>
          </cell>
        </row>
        <row r="7862">
          <cell r="K7862">
            <v>192</v>
          </cell>
          <cell r="AB7862">
            <v>44292</v>
          </cell>
        </row>
        <row r="7863">
          <cell r="K7863">
            <v>206</v>
          </cell>
          <cell r="AB7863">
            <v>44292</v>
          </cell>
        </row>
        <row r="7864">
          <cell r="K7864">
            <v>206</v>
          </cell>
          <cell r="AB7864">
            <v>44292</v>
          </cell>
        </row>
        <row r="7865">
          <cell r="K7865">
            <v>231</v>
          </cell>
          <cell r="AB7865">
            <v>44292</v>
          </cell>
        </row>
        <row r="7866">
          <cell r="K7866">
            <v>244</v>
          </cell>
          <cell r="AB7866">
            <v>44292</v>
          </cell>
        </row>
        <row r="7867">
          <cell r="K7867">
            <v>259</v>
          </cell>
          <cell r="AB7867">
            <v>44292</v>
          </cell>
        </row>
        <row r="7868">
          <cell r="K7868">
            <v>261</v>
          </cell>
          <cell r="AB7868">
            <v>44292</v>
          </cell>
        </row>
        <row r="7869">
          <cell r="K7869">
            <v>310</v>
          </cell>
          <cell r="AB7869">
            <v>44293</v>
          </cell>
        </row>
        <row r="7870">
          <cell r="K7870">
            <v>319</v>
          </cell>
          <cell r="AB7870">
            <v>44293</v>
          </cell>
        </row>
        <row r="7871">
          <cell r="K7871">
            <v>5</v>
          </cell>
          <cell r="AB7871">
            <v>44293</v>
          </cell>
        </row>
        <row r="7872">
          <cell r="K7872">
            <v>48</v>
          </cell>
          <cell r="AB7872">
            <v>44293</v>
          </cell>
        </row>
        <row r="7873">
          <cell r="K7873">
            <v>56</v>
          </cell>
          <cell r="AB7873">
            <v>44293</v>
          </cell>
        </row>
        <row r="7874">
          <cell r="K7874">
            <v>79</v>
          </cell>
          <cell r="AB7874">
            <v>44293</v>
          </cell>
        </row>
        <row r="7875">
          <cell r="K7875">
            <v>84</v>
          </cell>
          <cell r="AB7875">
            <v>44293</v>
          </cell>
        </row>
        <row r="7876">
          <cell r="K7876">
            <v>143</v>
          </cell>
          <cell r="AB7876">
            <v>44293</v>
          </cell>
        </row>
        <row r="7877">
          <cell r="K7877">
            <v>150</v>
          </cell>
          <cell r="AB7877">
            <v>44293</v>
          </cell>
        </row>
        <row r="7878">
          <cell r="K7878">
            <v>171</v>
          </cell>
          <cell r="AB7878">
            <v>44293</v>
          </cell>
        </row>
        <row r="7879">
          <cell r="K7879">
            <v>192</v>
          </cell>
          <cell r="AB7879">
            <v>44293</v>
          </cell>
        </row>
        <row r="7880">
          <cell r="K7880">
            <v>218</v>
          </cell>
          <cell r="AB7880">
            <v>44293</v>
          </cell>
        </row>
        <row r="7881">
          <cell r="K7881">
            <v>244</v>
          </cell>
          <cell r="AB7881">
            <v>44293</v>
          </cell>
        </row>
        <row r="7882">
          <cell r="K7882">
            <v>257</v>
          </cell>
          <cell r="AB7882">
            <v>44293</v>
          </cell>
        </row>
        <row r="7883">
          <cell r="K7883">
            <v>257</v>
          </cell>
          <cell r="AB7883">
            <v>44293</v>
          </cell>
        </row>
        <row r="7884">
          <cell r="K7884">
            <v>259</v>
          </cell>
          <cell r="AB7884">
            <v>44293</v>
          </cell>
        </row>
        <row r="7885">
          <cell r="K7885">
            <v>261</v>
          </cell>
          <cell r="AB7885">
            <v>44293</v>
          </cell>
        </row>
        <row r="7886">
          <cell r="K7886">
            <v>263</v>
          </cell>
          <cell r="AB7886">
            <v>44293</v>
          </cell>
        </row>
        <row r="7887">
          <cell r="K7887">
            <v>263</v>
          </cell>
          <cell r="AB7887">
            <v>44293</v>
          </cell>
        </row>
        <row r="7888">
          <cell r="K7888">
            <v>265</v>
          </cell>
          <cell r="AB7888">
            <v>44293</v>
          </cell>
        </row>
        <row r="7889">
          <cell r="K7889">
            <v>281</v>
          </cell>
          <cell r="AB7889">
            <v>44293</v>
          </cell>
        </row>
        <row r="7890">
          <cell r="K7890">
            <v>310</v>
          </cell>
          <cell r="AB7890">
            <v>44293</v>
          </cell>
        </row>
        <row r="7891">
          <cell r="K7891">
            <v>313</v>
          </cell>
          <cell r="AB7891">
            <v>44293</v>
          </cell>
        </row>
        <row r="7892">
          <cell r="K7892">
            <v>318</v>
          </cell>
          <cell r="AB7892">
            <v>44293</v>
          </cell>
        </row>
        <row r="7893">
          <cell r="K7893">
            <v>318</v>
          </cell>
          <cell r="AB7893">
            <v>44293</v>
          </cell>
        </row>
        <row r="7894">
          <cell r="K7894">
            <v>5</v>
          </cell>
          <cell r="AB7894">
            <v>44293</v>
          </cell>
        </row>
        <row r="7895">
          <cell r="K7895">
            <v>56</v>
          </cell>
          <cell r="AB7895">
            <v>44293</v>
          </cell>
        </row>
        <row r="7896">
          <cell r="K7896">
            <v>84</v>
          </cell>
          <cell r="AB7896">
            <v>44293</v>
          </cell>
        </row>
        <row r="7897">
          <cell r="K7897">
            <v>84</v>
          </cell>
          <cell r="AB7897">
            <v>44293</v>
          </cell>
        </row>
        <row r="7898">
          <cell r="K7898">
            <v>143</v>
          </cell>
          <cell r="AB7898">
            <v>44293</v>
          </cell>
        </row>
        <row r="7899">
          <cell r="K7899">
            <v>218</v>
          </cell>
          <cell r="AB7899">
            <v>44293</v>
          </cell>
        </row>
        <row r="7900">
          <cell r="K7900">
            <v>244</v>
          </cell>
          <cell r="AB7900">
            <v>44293</v>
          </cell>
        </row>
        <row r="7901">
          <cell r="K7901">
            <v>4</v>
          </cell>
          <cell r="AB7901">
            <v>44293</v>
          </cell>
        </row>
        <row r="7902">
          <cell r="K7902">
            <v>42</v>
          </cell>
          <cell r="AB7902">
            <v>44293</v>
          </cell>
        </row>
        <row r="7903">
          <cell r="K7903">
            <v>48</v>
          </cell>
          <cell r="AB7903">
            <v>44293</v>
          </cell>
        </row>
        <row r="7904">
          <cell r="K7904">
            <v>79</v>
          </cell>
          <cell r="AB7904">
            <v>44293</v>
          </cell>
        </row>
        <row r="7905">
          <cell r="K7905">
            <v>84</v>
          </cell>
          <cell r="AB7905">
            <v>44293</v>
          </cell>
        </row>
        <row r="7906">
          <cell r="K7906">
            <v>121</v>
          </cell>
          <cell r="AB7906">
            <v>44293</v>
          </cell>
        </row>
        <row r="7907">
          <cell r="K7907">
            <v>152</v>
          </cell>
          <cell r="AB7907">
            <v>44293</v>
          </cell>
        </row>
        <row r="7908">
          <cell r="K7908">
            <v>192</v>
          </cell>
          <cell r="AB7908">
            <v>44293</v>
          </cell>
        </row>
        <row r="7909">
          <cell r="K7909">
            <v>208</v>
          </cell>
          <cell r="AB7909">
            <v>44293</v>
          </cell>
        </row>
        <row r="7910">
          <cell r="K7910">
            <v>237</v>
          </cell>
          <cell r="AB7910">
            <v>44293</v>
          </cell>
        </row>
        <row r="7911">
          <cell r="K7911">
            <v>244</v>
          </cell>
          <cell r="AB7911">
            <v>44293</v>
          </cell>
        </row>
        <row r="7912">
          <cell r="K7912">
            <v>259</v>
          </cell>
          <cell r="AB7912">
            <v>44293</v>
          </cell>
        </row>
        <row r="7913">
          <cell r="K7913">
            <v>261</v>
          </cell>
          <cell r="AB7913">
            <v>44293</v>
          </cell>
        </row>
        <row r="7914">
          <cell r="K7914">
            <v>265</v>
          </cell>
          <cell r="AB7914">
            <v>44293</v>
          </cell>
        </row>
        <row r="7915">
          <cell r="K7915">
            <v>307</v>
          </cell>
          <cell r="AB7915">
            <v>44293</v>
          </cell>
        </row>
        <row r="7916">
          <cell r="K7916">
            <v>307</v>
          </cell>
          <cell r="AB7916">
            <v>44293</v>
          </cell>
        </row>
        <row r="7917">
          <cell r="K7917">
            <v>310</v>
          </cell>
          <cell r="AB7917">
            <v>44293</v>
          </cell>
        </row>
        <row r="7918">
          <cell r="K7918">
            <v>313</v>
          </cell>
          <cell r="AB7918">
            <v>44293</v>
          </cell>
        </row>
        <row r="7919">
          <cell r="K7919">
            <v>4</v>
          </cell>
          <cell r="AB7919">
            <v>44293</v>
          </cell>
        </row>
        <row r="7920">
          <cell r="K7920">
            <v>42</v>
          </cell>
          <cell r="AB7920">
            <v>44293</v>
          </cell>
        </row>
        <row r="7921">
          <cell r="K7921">
            <v>48</v>
          </cell>
          <cell r="AB7921">
            <v>44293</v>
          </cell>
        </row>
        <row r="7922">
          <cell r="K7922">
            <v>67</v>
          </cell>
          <cell r="AB7922">
            <v>44293</v>
          </cell>
        </row>
        <row r="7923">
          <cell r="K7923">
            <v>84</v>
          </cell>
          <cell r="AB7923">
            <v>44293</v>
          </cell>
        </row>
        <row r="7924">
          <cell r="K7924">
            <v>84</v>
          </cell>
          <cell r="AB7924">
            <v>44293</v>
          </cell>
        </row>
        <row r="7925">
          <cell r="K7925">
            <v>84</v>
          </cell>
          <cell r="AB7925">
            <v>44293</v>
          </cell>
        </row>
        <row r="7926">
          <cell r="K7926">
            <v>121</v>
          </cell>
          <cell r="AB7926">
            <v>44293</v>
          </cell>
        </row>
        <row r="7927">
          <cell r="K7927">
            <v>192</v>
          </cell>
          <cell r="AB7927">
            <v>44293</v>
          </cell>
        </row>
        <row r="7928">
          <cell r="K7928">
            <v>192</v>
          </cell>
          <cell r="AB7928">
            <v>44293</v>
          </cell>
        </row>
        <row r="7929">
          <cell r="K7929">
            <v>192</v>
          </cell>
          <cell r="AB7929">
            <v>44293</v>
          </cell>
        </row>
        <row r="7930">
          <cell r="K7930">
            <v>206</v>
          </cell>
          <cell r="AB7930">
            <v>44293</v>
          </cell>
        </row>
        <row r="7931">
          <cell r="K7931">
            <v>206</v>
          </cell>
          <cell r="AB7931">
            <v>44293</v>
          </cell>
        </row>
        <row r="7932">
          <cell r="K7932">
            <v>237</v>
          </cell>
          <cell r="AB7932">
            <v>44293</v>
          </cell>
        </row>
        <row r="7933">
          <cell r="K7933">
            <v>244</v>
          </cell>
          <cell r="AB7933">
            <v>44293</v>
          </cell>
        </row>
        <row r="7934">
          <cell r="K7934">
            <v>259</v>
          </cell>
          <cell r="AB7934">
            <v>44293</v>
          </cell>
        </row>
        <row r="7935">
          <cell r="K7935">
            <v>307</v>
          </cell>
          <cell r="AB7935">
            <v>44293</v>
          </cell>
        </row>
        <row r="7936">
          <cell r="K7936">
            <v>307</v>
          </cell>
          <cell r="AB7936">
            <v>44293</v>
          </cell>
        </row>
        <row r="7937">
          <cell r="K7937">
            <v>307</v>
          </cell>
          <cell r="AB7937">
            <v>44293</v>
          </cell>
        </row>
        <row r="7938">
          <cell r="K7938">
            <v>310</v>
          </cell>
          <cell r="AB7938">
            <v>44293</v>
          </cell>
        </row>
        <row r="7939">
          <cell r="K7939">
            <v>311</v>
          </cell>
          <cell r="AB7939">
            <v>44293</v>
          </cell>
        </row>
        <row r="7940">
          <cell r="K7940">
            <v>319</v>
          </cell>
          <cell r="AB7940">
            <v>44293</v>
          </cell>
        </row>
        <row r="7941">
          <cell r="K7941">
            <v>319</v>
          </cell>
          <cell r="AB7941">
            <v>44293</v>
          </cell>
        </row>
        <row r="7942">
          <cell r="K7942">
            <v>5</v>
          </cell>
          <cell r="AB7942">
            <v>44293</v>
          </cell>
        </row>
        <row r="7943">
          <cell r="K7943">
            <v>5</v>
          </cell>
          <cell r="AB7943">
            <v>44293</v>
          </cell>
        </row>
        <row r="7944">
          <cell r="K7944">
            <v>35</v>
          </cell>
          <cell r="AB7944">
            <v>44293</v>
          </cell>
        </row>
        <row r="7945">
          <cell r="K7945">
            <v>35</v>
          </cell>
          <cell r="AB7945">
            <v>44293</v>
          </cell>
        </row>
        <row r="7946">
          <cell r="K7946">
            <v>45</v>
          </cell>
          <cell r="AB7946">
            <v>44293</v>
          </cell>
        </row>
        <row r="7947">
          <cell r="K7947">
            <v>48</v>
          </cell>
          <cell r="AB7947">
            <v>44293</v>
          </cell>
        </row>
        <row r="7948">
          <cell r="K7948">
            <v>48</v>
          </cell>
          <cell r="AB7948">
            <v>44293</v>
          </cell>
        </row>
        <row r="7949">
          <cell r="K7949">
            <v>48</v>
          </cell>
          <cell r="AB7949">
            <v>44293</v>
          </cell>
        </row>
        <row r="7950">
          <cell r="K7950">
            <v>48</v>
          </cell>
          <cell r="AB7950">
            <v>44293</v>
          </cell>
        </row>
        <row r="7951">
          <cell r="K7951">
            <v>67</v>
          </cell>
          <cell r="AB7951">
            <v>44293</v>
          </cell>
        </row>
        <row r="7952">
          <cell r="K7952">
            <v>67</v>
          </cell>
          <cell r="AB7952">
            <v>44293</v>
          </cell>
        </row>
        <row r="7953">
          <cell r="K7953">
            <v>84</v>
          </cell>
          <cell r="AB7953">
            <v>44293</v>
          </cell>
        </row>
        <row r="7954">
          <cell r="K7954">
            <v>84</v>
          </cell>
          <cell r="AB7954">
            <v>44293</v>
          </cell>
        </row>
        <row r="7955">
          <cell r="K7955">
            <v>84</v>
          </cell>
          <cell r="AB7955">
            <v>44293</v>
          </cell>
        </row>
        <row r="7956">
          <cell r="K7956">
            <v>116</v>
          </cell>
          <cell r="AB7956">
            <v>44293</v>
          </cell>
        </row>
        <row r="7957">
          <cell r="K7957">
            <v>136</v>
          </cell>
          <cell r="AB7957">
            <v>44293</v>
          </cell>
        </row>
        <row r="7958">
          <cell r="K7958">
            <v>152</v>
          </cell>
          <cell r="AB7958">
            <v>44293</v>
          </cell>
        </row>
        <row r="7959">
          <cell r="K7959">
            <v>156</v>
          </cell>
          <cell r="AB7959">
            <v>44293</v>
          </cell>
        </row>
        <row r="7960">
          <cell r="K7960">
            <v>192</v>
          </cell>
          <cell r="AB7960">
            <v>44293</v>
          </cell>
        </row>
        <row r="7961">
          <cell r="K7961">
            <v>244</v>
          </cell>
          <cell r="AB7961">
            <v>44293</v>
          </cell>
        </row>
        <row r="7962">
          <cell r="K7962">
            <v>244</v>
          </cell>
          <cell r="AB7962">
            <v>44293</v>
          </cell>
        </row>
        <row r="7963">
          <cell r="K7963">
            <v>244</v>
          </cell>
          <cell r="AB7963">
            <v>44293</v>
          </cell>
        </row>
        <row r="7964">
          <cell r="K7964">
            <v>244</v>
          </cell>
          <cell r="AB7964">
            <v>44293</v>
          </cell>
        </row>
        <row r="7965">
          <cell r="K7965">
            <v>244</v>
          </cell>
          <cell r="AB7965">
            <v>44293</v>
          </cell>
        </row>
        <row r="7966">
          <cell r="K7966">
            <v>261</v>
          </cell>
          <cell r="AB7966">
            <v>44293</v>
          </cell>
        </row>
        <row r="7967">
          <cell r="K7967">
            <v>267</v>
          </cell>
          <cell r="AB7967">
            <v>44293</v>
          </cell>
        </row>
        <row r="7968">
          <cell r="K7968">
            <v>5</v>
          </cell>
          <cell r="AB7968">
            <v>44293</v>
          </cell>
        </row>
        <row r="7969">
          <cell r="K7969">
            <v>5</v>
          </cell>
          <cell r="AB7969">
            <v>44293</v>
          </cell>
        </row>
        <row r="7970">
          <cell r="K7970">
            <v>5</v>
          </cell>
          <cell r="AB7970">
            <v>44293</v>
          </cell>
        </row>
        <row r="7971">
          <cell r="K7971">
            <v>45</v>
          </cell>
          <cell r="AB7971">
            <v>44293</v>
          </cell>
        </row>
        <row r="7972">
          <cell r="K7972">
            <v>45</v>
          </cell>
          <cell r="AB7972">
            <v>44293</v>
          </cell>
        </row>
        <row r="7973">
          <cell r="K7973">
            <v>48</v>
          </cell>
          <cell r="AB7973">
            <v>44293</v>
          </cell>
        </row>
        <row r="7974">
          <cell r="K7974">
            <v>48</v>
          </cell>
          <cell r="AB7974">
            <v>44293</v>
          </cell>
        </row>
        <row r="7975">
          <cell r="K7975">
            <v>48</v>
          </cell>
          <cell r="AB7975">
            <v>44293</v>
          </cell>
        </row>
        <row r="7976">
          <cell r="K7976">
            <v>48</v>
          </cell>
          <cell r="AB7976">
            <v>44293</v>
          </cell>
        </row>
        <row r="7977">
          <cell r="K7977">
            <v>48</v>
          </cell>
          <cell r="AB7977">
            <v>44293</v>
          </cell>
        </row>
        <row r="7978">
          <cell r="K7978">
            <v>56</v>
          </cell>
          <cell r="AB7978">
            <v>44293</v>
          </cell>
        </row>
        <row r="7979">
          <cell r="K7979">
            <v>67</v>
          </cell>
          <cell r="AB7979">
            <v>44293</v>
          </cell>
        </row>
        <row r="7980">
          <cell r="K7980">
            <v>67</v>
          </cell>
          <cell r="AB7980">
            <v>44293</v>
          </cell>
        </row>
        <row r="7981">
          <cell r="K7981">
            <v>84</v>
          </cell>
          <cell r="AB7981">
            <v>44293</v>
          </cell>
        </row>
        <row r="7982">
          <cell r="K7982">
            <v>84</v>
          </cell>
          <cell r="AB7982">
            <v>44293</v>
          </cell>
        </row>
        <row r="7983">
          <cell r="K7983">
            <v>98</v>
          </cell>
          <cell r="AB7983">
            <v>44293</v>
          </cell>
        </row>
        <row r="7984">
          <cell r="K7984">
            <v>98</v>
          </cell>
          <cell r="AB7984">
            <v>44293</v>
          </cell>
        </row>
        <row r="7985">
          <cell r="K7985">
            <v>100</v>
          </cell>
          <cell r="AB7985">
            <v>44293</v>
          </cell>
        </row>
        <row r="7986">
          <cell r="K7986">
            <v>116</v>
          </cell>
          <cell r="AB7986">
            <v>44293</v>
          </cell>
        </row>
        <row r="7987">
          <cell r="K7987">
            <v>151</v>
          </cell>
          <cell r="AB7987">
            <v>44293</v>
          </cell>
        </row>
        <row r="7988">
          <cell r="K7988">
            <v>176</v>
          </cell>
          <cell r="AB7988">
            <v>44293</v>
          </cell>
        </row>
        <row r="7989">
          <cell r="K7989">
            <v>192</v>
          </cell>
          <cell r="AB7989">
            <v>44293</v>
          </cell>
        </row>
        <row r="7990">
          <cell r="K7990">
            <v>192</v>
          </cell>
          <cell r="AB7990">
            <v>44293</v>
          </cell>
        </row>
        <row r="7991">
          <cell r="K7991">
            <v>192</v>
          </cell>
          <cell r="AB7991">
            <v>44293</v>
          </cell>
        </row>
        <row r="7992">
          <cell r="K7992">
            <v>192</v>
          </cell>
          <cell r="AB7992">
            <v>44293</v>
          </cell>
        </row>
        <row r="7993">
          <cell r="K7993">
            <v>206</v>
          </cell>
          <cell r="AB7993">
            <v>44293</v>
          </cell>
        </row>
        <row r="7994">
          <cell r="K7994">
            <v>206</v>
          </cell>
          <cell r="AB7994">
            <v>44293</v>
          </cell>
        </row>
        <row r="7995">
          <cell r="K7995">
            <v>208</v>
          </cell>
          <cell r="AB7995">
            <v>44293</v>
          </cell>
        </row>
        <row r="7996">
          <cell r="K7996">
            <v>214</v>
          </cell>
          <cell r="AB7996">
            <v>44293</v>
          </cell>
        </row>
        <row r="7997">
          <cell r="K7997">
            <v>214</v>
          </cell>
          <cell r="AB7997">
            <v>44293</v>
          </cell>
        </row>
        <row r="7998">
          <cell r="K7998">
            <v>214</v>
          </cell>
          <cell r="AB7998">
            <v>44293</v>
          </cell>
        </row>
        <row r="7999">
          <cell r="K7999">
            <v>214</v>
          </cell>
          <cell r="AB7999">
            <v>44293</v>
          </cell>
        </row>
        <row r="8000">
          <cell r="K8000">
            <v>214</v>
          </cell>
          <cell r="AB8000">
            <v>44293</v>
          </cell>
        </row>
        <row r="8001">
          <cell r="K8001">
            <v>214</v>
          </cell>
          <cell r="AB8001">
            <v>44293</v>
          </cell>
        </row>
        <row r="8002">
          <cell r="K8002">
            <v>214</v>
          </cell>
          <cell r="AB8002">
            <v>44293</v>
          </cell>
        </row>
        <row r="8003">
          <cell r="K8003">
            <v>231</v>
          </cell>
          <cell r="AB8003">
            <v>44293</v>
          </cell>
        </row>
        <row r="8004">
          <cell r="K8004">
            <v>244</v>
          </cell>
          <cell r="AB8004">
            <v>44293</v>
          </cell>
        </row>
        <row r="8005">
          <cell r="K8005">
            <v>266</v>
          </cell>
          <cell r="AB8005">
            <v>44293</v>
          </cell>
        </row>
        <row r="8006">
          <cell r="K8006">
            <v>292</v>
          </cell>
          <cell r="AB8006">
            <v>44293</v>
          </cell>
        </row>
        <row r="8007">
          <cell r="K8007">
            <v>294</v>
          </cell>
          <cell r="AB8007">
            <v>44293</v>
          </cell>
        </row>
        <row r="8008">
          <cell r="K8008">
            <v>294</v>
          </cell>
          <cell r="AB8008">
            <v>44293</v>
          </cell>
        </row>
        <row r="8009">
          <cell r="K8009">
            <v>294</v>
          </cell>
          <cell r="AB8009">
            <v>44293</v>
          </cell>
        </row>
        <row r="8010">
          <cell r="K8010">
            <v>294</v>
          </cell>
          <cell r="AB8010">
            <v>44293</v>
          </cell>
        </row>
        <row r="8011">
          <cell r="K8011">
            <v>310</v>
          </cell>
          <cell r="AB8011">
            <v>44293</v>
          </cell>
        </row>
        <row r="8012">
          <cell r="K8012">
            <v>311</v>
          </cell>
          <cell r="AB8012">
            <v>44293</v>
          </cell>
        </row>
        <row r="8013">
          <cell r="K8013">
            <v>311</v>
          </cell>
          <cell r="AB8013">
            <v>44293</v>
          </cell>
        </row>
        <row r="8014">
          <cell r="K8014">
            <v>319</v>
          </cell>
          <cell r="AB8014">
            <v>44293</v>
          </cell>
        </row>
        <row r="8015">
          <cell r="K8015">
            <v>319</v>
          </cell>
          <cell r="AB8015">
            <v>44293</v>
          </cell>
        </row>
        <row r="8016">
          <cell r="K8016">
            <v>319</v>
          </cell>
          <cell r="AB8016">
            <v>44293</v>
          </cell>
        </row>
        <row r="8017">
          <cell r="K8017">
            <v>5</v>
          </cell>
          <cell r="AB8017">
            <v>44293</v>
          </cell>
        </row>
        <row r="8018">
          <cell r="K8018">
            <v>45</v>
          </cell>
          <cell r="AB8018">
            <v>44293</v>
          </cell>
        </row>
        <row r="8019">
          <cell r="K8019">
            <v>45</v>
          </cell>
          <cell r="AB8019">
            <v>44293</v>
          </cell>
        </row>
        <row r="8020">
          <cell r="K8020">
            <v>48</v>
          </cell>
          <cell r="AB8020">
            <v>44293</v>
          </cell>
        </row>
        <row r="8021">
          <cell r="K8021">
            <v>50</v>
          </cell>
          <cell r="AB8021">
            <v>44293</v>
          </cell>
        </row>
        <row r="8022">
          <cell r="K8022">
            <v>56</v>
          </cell>
          <cell r="AB8022">
            <v>44293</v>
          </cell>
        </row>
        <row r="8023">
          <cell r="K8023">
            <v>74</v>
          </cell>
          <cell r="AB8023">
            <v>44293</v>
          </cell>
        </row>
        <row r="8024">
          <cell r="K8024">
            <v>79</v>
          </cell>
          <cell r="AB8024">
            <v>44293</v>
          </cell>
        </row>
        <row r="8025">
          <cell r="K8025">
            <v>100</v>
          </cell>
          <cell r="AB8025">
            <v>44293</v>
          </cell>
        </row>
        <row r="8026">
          <cell r="K8026">
            <v>100</v>
          </cell>
          <cell r="AB8026">
            <v>44293</v>
          </cell>
        </row>
        <row r="8027">
          <cell r="K8027">
            <v>116</v>
          </cell>
          <cell r="AB8027">
            <v>44293</v>
          </cell>
        </row>
        <row r="8028">
          <cell r="K8028">
            <v>152</v>
          </cell>
          <cell r="AB8028">
            <v>44293</v>
          </cell>
        </row>
        <row r="8029">
          <cell r="K8029">
            <v>154</v>
          </cell>
          <cell r="AB8029">
            <v>44293</v>
          </cell>
        </row>
        <row r="8030">
          <cell r="K8030">
            <v>156</v>
          </cell>
          <cell r="AB8030">
            <v>44293</v>
          </cell>
        </row>
        <row r="8031">
          <cell r="K8031">
            <v>170</v>
          </cell>
          <cell r="AB8031">
            <v>44293</v>
          </cell>
        </row>
        <row r="8032">
          <cell r="K8032">
            <v>176</v>
          </cell>
          <cell r="AB8032">
            <v>44293</v>
          </cell>
        </row>
        <row r="8033">
          <cell r="K8033">
            <v>176</v>
          </cell>
          <cell r="AB8033">
            <v>44293</v>
          </cell>
        </row>
        <row r="8034">
          <cell r="K8034">
            <v>192</v>
          </cell>
          <cell r="AB8034">
            <v>44293</v>
          </cell>
        </row>
        <row r="8035">
          <cell r="K8035">
            <v>198</v>
          </cell>
          <cell r="AB8035">
            <v>44293</v>
          </cell>
        </row>
        <row r="8036">
          <cell r="K8036">
            <v>208</v>
          </cell>
          <cell r="AB8036">
            <v>44293</v>
          </cell>
        </row>
        <row r="8037">
          <cell r="K8037">
            <v>214</v>
          </cell>
          <cell r="AB8037">
            <v>44293</v>
          </cell>
        </row>
        <row r="8038">
          <cell r="K8038">
            <v>214</v>
          </cell>
          <cell r="AB8038">
            <v>44293</v>
          </cell>
        </row>
        <row r="8039">
          <cell r="K8039">
            <v>215</v>
          </cell>
          <cell r="AB8039">
            <v>44293</v>
          </cell>
        </row>
        <row r="8040">
          <cell r="K8040">
            <v>219</v>
          </cell>
          <cell r="AB8040">
            <v>44293</v>
          </cell>
        </row>
        <row r="8041">
          <cell r="K8041">
            <v>232</v>
          </cell>
          <cell r="AB8041">
            <v>44293</v>
          </cell>
        </row>
        <row r="8042">
          <cell r="K8042">
            <v>232</v>
          </cell>
          <cell r="AB8042">
            <v>44293</v>
          </cell>
        </row>
        <row r="8043">
          <cell r="K8043">
            <v>244</v>
          </cell>
          <cell r="AB8043">
            <v>44293</v>
          </cell>
        </row>
        <row r="8044">
          <cell r="K8044">
            <v>259</v>
          </cell>
          <cell r="AB8044">
            <v>44293</v>
          </cell>
        </row>
        <row r="8045">
          <cell r="K8045">
            <v>261</v>
          </cell>
          <cell r="AB8045">
            <v>44293</v>
          </cell>
        </row>
        <row r="8046">
          <cell r="K8046">
            <v>263</v>
          </cell>
          <cell r="AB8046">
            <v>44293</v>
          </cell>
        </row>
        <row r="8047">
          <cell r="K8047">
            <v>263</v>
          </cell>
          <cell r="AB8047">
            <v>44293</v>
          </cell>
        </row>
        <row r="8048">
          <cell r="K8048">
            <v>265</v>
          </cell>
          <cell r="AB8048">
            <v>44293</v>
          </cell>
        </row>
        <row r="8049">
          <cell r="K8049">
            <v>267</v>
          </cell>
          <cell r="AB8049">
            <v>44293</v>
          </cell>
        </row>
        <row r="8050">
          <cell r="K8050">
            <v>310</v>
          </cell>
          <cell r="AB8050">
            <v>44293</v>
          </cell>
        </row>
        <row r="8051">
          <cell r="K8051">
            <v>313</v>
          </cell>
          <cell r="AB8051">
            <v>44293</v>
          </cell>
        </row>
        <row r="8052">
          <cell r="K8052">
            <v>45</v>
          </cell>
          <cell r="AB8052">
            <v>44293</v>
          </cell>
        </row>
        <row r="8053">
          <cell r="K8053">
            <v>45</v>
          </cell>
          <cell r="AB8053">
            <v>44293</v>
          </cell>
        </row>
        <row r="8054">
          <cell r="K8054">
            <v>5</v>
          </cell>
          <cell r="AB8054">
            <v>44293</v>
          </cell>
        </row>
        <row r="8055">
          <cell r="K8055">
            <v>5</v>
          </cell>
          <cell r="AB8055">
            <v>44293</v>
          </cell>
        </row>
        <row r="8056">
          <cell r="K8056">
            <v>56</v>
          </cell>
          <cell r="AB8056">
            <v>44293</v>
          </cell>
        </row>
        <row r="8057">
          <cell r="K8057">
            <v>56</v>
          </cell>
          <cell r="AB8057">
            <v>44293</v>
          </cell>
        </row>
        <row r="8058">
          <cell r="K8058">
            <v>67</v>
          </cell>
          <cell r="AB8058">
            <v>44293</v>
          </cell>
        </row>
        <row r="8059">
          <cell r="K8059">
            <v>84</v>
          </cell>
          <cell r="AB8059">
            <v>44293</v>
          </cell>
        </row>
        <row r="8060">
          <cell r="K8060">
            <v>84</v>
          </cell>
          <cell r="AB8060">
            <v>44293</v>
          </cell>
        </row>
        <row r="8061">
          <cell r="K8061">
            <v>84</v>
          </cell>
          <cell r="AB8061">
            <v>44293</v>
          </cell>
        </row>
        <row r="8062">
          <cell r="K8062">
            <v>84</v>
          </cell>
          <cell r="AB8062">
            <v>44293</v>
          </cell>
        </row>
        <row r="8063">
          <cell r="K8063">
            <v>142</v>
          </cell>
          <cell r="AB8063">
            <v>44293</v>
          </cell>
        </row>
        <row r="8064">
          <cell r="K8064">
            <v>143</v>
          </cell>
          <cell r="AB8064">
            <v>44293</v>
          </cell>
        </row>
        <row r="8065">
          <cell r="K8065">
            <v>150</v>
          </cell>
          <cell r="AB8065">
            <v>44293</v>
          </cell>
        </row>
        <row r="8066">
          <cell r="K8066">
            <v>150</v>
          </cell>
          <cell r="AB8066">
            <v>44293</v>
          </cell>
        </row>
        <row r="8067">
          <cell r="K8067">
            <v>192</v>
          </cell>
          <cell r="AB8067">
            <v>44293</v>
          </cell>
        </row>
        <row r="8068">
          <cell r="K8068">
            <v>192</v>
          </cell>
          <cell r="AB8068">
            <v>44293</v>
          </cell>
        </row>
        <row r="8069">
          <cell r="K8069">
            <v>206</v>
          </cell>
          <cell r="AB8069">
            <v>44293</v>
          </cell>
        </row>
        <row r="8070">
          <cell r="K8070">
            <v>206</v>
          </cell>
          <cell r="AB8070">
            <v>44293</v>
          </cell>
        </row>
        <row r="8071">
          <cell r="K8071">
            <v>231</v>
          </cell>
          <cell r="AB8071">
            <v>44293</v>
          </cell>
        </row>
        <row r="8072">
          <cell r="K8072">
            <v>244</v>
          </cell>
          <cell r="AB8072">
            <v>44293</v>
          </cell>
        </row>
        <row r="8073">
          <cell r="K8073">
            <v>259</v>
          </cell>
          <cell r="AB8073">
            <v>44293</v>
          </cell>
        </row>
        <row r="8074">
          <cell r="K8074">
            <v>261</v>
          </cell>
          <cell r="AB8074">
            <v>44293</v>
          </cell>
        </row>
        <row r="8075">
          <cell r="K8075">
            <v>310</v>
          </cell>
          <cell r="AB8075">
            <v>44293</v>
          </cell>
        </row>
        <row r="8076">
          <cell r="K8076">
            <v>319</v>
          </cell>
          <cell r="AB8076">
            <v>44293</v>
          </cell>
        </row>
        <row r="8077">
          <cell r="K8077">
            <v>5</v>
          </cell>
          <cell r="AB8077">
            <v>44293</v>
          </cell>
        </row>
        <row r="8078">
          <cell r="K8078">
            <v>5</v>
          </cell>
          <cell r="AB8078">
            <v>44293</v>
          </cell>
        </row>
        <row r="8079">
          <cell r="K8079">
            <v>56</v>
          </cell>
          <cell r="AB8079">
            <v>44293</v>
          </cell>
        </row>
        <row r="8080">
          <cell r="K8080">
            <v>56</v>
          </cell>
          <cell r="AB8080">
            <v>44293</v>
          </cell>
        </row>
        <row r="8081">
          <cell r="K8081">
            <v>67</v>
          </cell>
          <cell r="AB8081">
            <v>44293</v>
          </cell>
        </row>
        <row r="8082">
          <cell r="K8082">
            <v>84</v>
          </cell>
          <cell r="AB8082">
            <v>44293</v>
          </cell>
        </row>
        <row r="8083">
          <cell r="K8083">
            <v>84</v>
          </cell>
          <cell r="AB8083">
            <v>44293</v>
          </cell>
        </row>
        <row r="8084">
          <cell r="K8084">
            <v>84</v>
          </cell>
          <cell r="AB8084">
            <v>44293</v>
          </cell>
        </row>
        <row r="8085">
          <cell r="K8085">
            <v>84</v>
          </cell>
          <cell r="AB8085">
            <v>44293</v>
          </cell>
        </row>
        <row r="8086">
          <cell r="K8086">
            <v>142</v>
          </cell>
          <cell r="AB8086">
            <v>44293</v>
          </cell>
        </row>
        <row r="8087">
          <cell r="K8087">
            <v>143</v>
          </cell>
          <cell r="AB8087">
            <v>44293</v>
          </cell>
        </row>
        <row r="8088">
          <cell r="K8088">
            <v>150</v>
          </cell>
          <cell r="AB8088">
            <v>44293</v>
          </cell>
        </row>
        <row r="8089">
          <cell r="K8089">
            <v>150</v>
          </cell>
          <cell r="AB8089">
            <v>44293</v>
          </cell>
        </row>
        <row r="8090">
          <cell r="K8090">
            <v>192</v>
          </cell>
          <cell r="AB8090">
            <v>44293</v>
          </cell>
        </row>
        <row r="8091">
          <cell r="K8091">
            <v>192</v>
          </cell>
          <cell r="AB8091">
            <v>44293</v>
          </cell>
        </row>
        <row r="8092">
          <cell r="K8092">
            <v>206</v>
          </cell>
          <cell r="AB8092">
            <v>44293</v>
          </cell>
        </row>
        <row r="8093">
          <cell r="K8093">
            <v>206</v>
          </cell>
          <cell r="AB8093">
            <v>44293</v>
          </cell>
        </row>
        <row r="8094">
          <cell r="K8094">
            <v>231</v>
          </cell>
          <cell r="AB8094">
            <v>44293</v>
          </cell>
        </row>
        <row r="8095">
          <cell r="K8095">
            <v>244</v>
          </cell>
          <cell r="AB8095">
            <v>44293</v>
          </cell>
        </row>
        <row r="8096">
          <cell r="K8096">
            <v>259</v>
          </cell>
          <cell r="AB8096">
            <v>44293</v>
          </cell>
        </row>
        <row r="8097">
          <cell r="K8097">
            <v>261</v>
          </cell>
          <cell r="AB8097">
            <v>44293</v>
          </cell>
        </row>
        <row r="8098">
          <cell r="K8098">
            <v>310</v>
          </cell>
          <cell r="AB8098">
            <v>44293</v>
          </cell>
        </row>
        <row r="8099">
          <cell r="K8099">
            <v>319</v>
          </cell>
          <cell r="AB8099">
            <v>44293</v>
          </cell>
        </row>
        <row r="8100">
          <cell r="K8100">
            <v>48</v>
          </cell>
          <cell r="AB8100">
            <v>44293</v>
          </cell>
        </row>
        <row r="8101">
          <cell r="K8101">
            <v>56</v>
          </cell>
          <cell r="AB8101">
            <v>44293</v>
          </cell>
        </row>
        <row r="8102">
          <cell r="K8102">
            <v>79</v>
          </cell>
          <cell r="AB8102">
            <v>44293</v>
          </cell>
        </row>
        <row r="8103">
          <cell r="K8103">
            <v>84</v>
          </cell>
          <cell r="AB8103">
            <v>44293</v>
          </cell>
        </row>
        <row r="8104">
          <cell r="K8104">
            <v>143</v>
          </cell>
          <cell r="AB8104">
            <v>44293</v>
          </cell>
        </row>
        <row r="8105">
          <cell r="K8105">
            <v>150</v>
          </cell>
          <cell r="AB8105">
            <v>44293</v>
          </cell>
        </row>
        <row r="8106">
          <cell r="K8106">
            <v>171</v>
          </cell>
          <cell r="AB8106">
            <v>44293</v>
          </cell>
        </row>
        <row r="8107">
          <cell r="K8107">
            <v>192</v>
          </cell>
          <cell r="AB8107">
            <v>44293</v>
          </cell>
        </row>
        <row r="8108">
          <cell r="K8108">
            <v>218</v>
          </cell>
          <cell r="AB8108">
            <v>44293</v>
          </cell>
        </row>
        <row r="8109">
          <cell r="K8109">
            <v>244</v>
          </cell>
          <cell r="AB8109">
            <v>44293</v>
          </cell>
        </row>
        <row r="8110">
          <cell r="K8110">
            <v>257</v>
          </cell>
          <cell r="AB8110">
            <v>44293</v>
          </cell>
        </row>
        <row r="8111">
          <cell r="K8111">
            <v>257</v>
          </cell>
          <cell r="AB8111">
            <v>44293</v>
          </cell>
        </row>
        <row r="8112">
          <cell r="K8112">
            <v>259</v>
          </cell>
          <cell r="AB8112">
            <v>44293</v>
          </cell>
        </row>
        <row r="8113">
          <cell r="K8113">
            <v>261</v>
          </cell>
          <cell r="AB8113">
            <v>44293</v>
          </cell>
        </row>
        <row r="8114">
          <cell r="K8114">
            <v>263</v>
          </cell>
          <cell r="AB8114">
            <v>44293</v>
          </cell>
        </row>
        <row r="8115">
          <cell r="K8115">
            <v>263</v>
          </cell>
          <cell r="AB8115">
            <v>44293</v>
          </cell>
        </row>
        <row r="8116">
          <cell r="K8116">
            <v>265</v>
          </cell>
          <cell r="AB8116">
            <v>44293</v>
          </cell>
        </row>
        <row r="8117">
          <cell r="K8117">
            <v>281</v>
          </cell>
          <cell r="AB8117">
            <v>44293</v>
          </cell>
        </row>
        <row r="8118">
          <cell r="K8118">
            <v>310</v>
          </cell>
          <cell r="AB8118">
            <v>44293</v>
          </cell>
        </row>
        <row r="8119">
          <cell r="K8119">
            <v>313</v>
          </cell>
          <cell r="AB8119">
            <v>44293</v>
          </cell>
        </row>
        <row r="8120">
          <cell r="K8120">
            <v>318</v>
          </cell>
          <cell r="AB8120">
            <v>44293</v>
          </cell>
        </row>
        <row r="8121">
          <cell r="K8121">
            <v>318</v>
          </cell>
          <cell r="AB8121">
            <v>44293</v>
          </cell>
        </row>
        <row r="8122">
          <cell r="K8122">
            <v>5</v>
          </cell>
          <cell r="AB8122">
            <v>44293</v>
          </cell>
        </row>
        <row r="8123">
          <cell r="K8123">
            <v>48</v>
          </cell>
          <cell r="AB8123">
            <v>44293</v>
          </cell>
        </row>
        <row r="8124">
          <cell r="K8124">
            <v>56</v>
          </cell>
          <cell r="AB8124">
            <v>44293</v>
          </cell>
        </row>
        <row r="8125">
          <cell r="K8125">
            <v>79</v>
          </cell>
          <cell r="AB8125">
            <v>44293</v>
          </cell>
        </row>
        <row r="8126">
          <cell r="K8126">
            <v>84</v>
          </cell>
          <cell r="AB8126">
            <v>44293</v>
          </cell>
        </row>
        <row r="8127">
          <cell r="K8127">
            <v>143</v>
          </cell>
          <cell r="AB8127">
            <v>44293</v>
          </cell>
        </row>
        <row r="8128">
          <cell r="K8128">
            <v>150</v>
          </cell>
          <cell r="AB8128">
            <v>44293</v>
          </cell>
        </row>
        <row r="8129">
          <cell r="K8129">
            <v>171</v>
          </cell>
          <cell r="AB8129">
            <v>44293</v>
          </cell>
        </row>
        <row r="8130">
          <cell r="K8130">
            <v>192</v>
          </cell>
          <cell r="AB8130">
            <v>44293</v>
          </cell>
        </row>
        <row r="8131">
          <cell r="K8131">
            <v>218</v>
          </cell>
          <cell r="AB8131">
            <v>44293</v>
          </cell>
        </row>
        <row r="8132">
          <cell r="K8132">
            <v>244</v>
          </cell>
          <cell r="AB8132">
            <v>44293</v>
          </cell>
        </row>
        <row r="8133">
          <cell r="K8133">
            <v>257</v>
          </cell>
          <cell r="AB8133">
            <v>44293</v>
          </cell>
        </row>
        <row r="8134">
          <cell r="K8134">
            <v>257</v>
          </cell>
          <cell r="AB8134">
            <v>44293</v>
          </cell>
        </row>
        <row r="8135">
          <cell r="K8135">
            <v>259</v>
          </cell>
          <cell r="AB8135">
            <v>44293</v>
          </cell>
        </row>
        <row r="8136">
          <cell r="K8136">
            <v>261</v>
          </cell>
          <cell r="AB8136">
            <v>44293</v>
          </cell>
        </row>
        <row r="8137">
          <cell r="K8137">
            <v>263</v>
          </cell>
          <cell r="AB8137">
            <v>44293</v>
          </cell>
        </row>
        <row r="8138">
          <cell r="K8138">
            <v>263</v>
          </cell>
          <cell r="AB8138">
            <v>44293</v>
          </cell>
        </row>
        <row r="8139">
          <cell r="K8139">
            <v>265</v>
          </cell>
          <cell r="AB8139">
            <v>44293</v>
          </cell>
        </row>
        <row r="8140">
          <cell r="K8140">
            <v>281</v>
          </cell>
          <cell r="AB8140">
            <v>44293</v>
          </cell>
        </row>
        <row r="8141">
          <cell r="K8141">
            <v>310</v>
          </cell>
          <cell r="AB8141">
            <v>44293</v>
          </cell>
        </row>
        <row r="8142">
          <cell r="K8142">
            <v>313</v>
          </cell>
          <cell r="AB8142">
            <v>44293</v>
          </cell>
        </row>
        <row r="8143">
          <cell r="K8143">
            <v>318</v>
          </cell>
          <cell r="AB8143">
            <v>44293</v>
          </cell>
        </row>
        <row r="8144">
          <cell r="K8144">
            <v>318</v>
          </cell>
          <cell r="AB8144">
            <v>44293</v>
          </cell>
        </row>
        <row r="8145">
          <cell r="K8145">
            <v>5</v>
          </cell>
          <cell r="AB8145">
            <v>44293</v>
          </cell>
        </row>
        <row r="8146">
          <cell r="K8146">
            <v>56</v>
          </cell>
          <cell r="AB8146">
            <v>44293</v>
          </cell>
        </row>
        <row r="8147">
          <cell r="K8147">
            <v>84</v>
          </cell>
          <cell r="AB8147">
            <v>44293</v>
          </cell>
        </row>
        <row r="8148">
          <cell r="K8148">
            <v>84</v>
          </cell>
          <cell r="AB8148">
            <v>44293</v>
          </cell>
        </row>
        <row r="8149">
          <cell r="K8149">
            <v>143</v>
          </cell>
          <cell r="AB8149">
            <v>44293</v>
          </cell>
        </row>
        <row r="8150">
          <cell r="K8150">
            <v>218</v>
          </cell>
          <cell r="AB8150">
            <v>44293</v>
          </cell>
        </row>
        <row r="8151">
          <cell r="K8151">
            <v>244</v>
          </cell>
          <cell r="AB8151">
            <v>44293</v>
          </cell>
        </row>
        <row r="8152">
          <cell r="K8152">
            <v>5</v>
          </cell>
          <cell r="AB8152">
            <v>44293</v>
          </cell>
        </row>
        <row r="8153">
          <cell r="K8153">
            <v>56</v>
          </cell>
          <cell r="AB8153">
            <v>44293</v>
          </cell>
        </row>
        <row r="8154">
          <cell r="K8154">
            <v>84</v>
          </cell>
          <cell r="AB8154">
            <v>44293</v>
          </cell>
        </row>
        <row r="8155">
          <cell r="K8155">
            <v>84</v>
          </cell>
          <cell r="AB8155">
            <v>44293</v>
          </cell>
        </row>
        <row r="8156">
          <cell r="K8156">
            <v>143</v>
          </cell>
          <cell r="AB8156">
            <v>44293</v>
          </cell>
        </row>
        <row r="8157">
          <cell r="K8157">
            <v>218</v>
          </cell>
          <cell r="AB8157">
            <v>44293</v>
          </cell>
        </row>
        <row r="8158">
          <cell r="K8158">
            <v>244</v>
          </cell>
          <cell r="AB8158">
            <v>44293</v>
          </cell>
        </row>
        <row r="8159">
          <cell r="K8159">
            <v>4</v>
          </cell>
          <cell r="AB8159">
            <v>44293</v>
          </cell>
        </row>
        <row r="8160">
          <cell r="K8160">
            <v>42</v>
          </cell>
          <cell r="AB8160">
            <v>44293</v>
          </cell>
        </row>
        <row r="8161">
          <cell r="K8161">
            <v>48</v>
          </cell>
          <cell r="AB8161">
            <v>44293</v>
          </cell>
        </row>
        <row r="8162">
          <cell r="K8162">
            <v>79</v>
          </cell>
          <cell r="AB8162">
            <v>44293</v>
          </cell>
        </row>
        <row r="8163">
          <cell r="K8163">
            <v>84</v>
          </cell>
          <cell r="AB8163">
            <v>44293</v>
          </cell>
        </row>
        <row r="8164">
          <cell r="K8164">
            <v>121</v>
          </cell>
          <cell r="AB8164">
            <v>44293</v>
          </cell>
        </row>
        <row r="8165">
          <cell r="K8165">
            <v>152</v>
          </cell>
          <cell r="AB8165">
            <v>44293</v>
          </cell>
        </row>
        <row r="8166">
          <cell r="K8166">
            <v>192</v>
          </cell>
          <cell r="AB8166">
            <v>44293</v>
          </cell>
        </row>
        <row r="8167">
          <cell r="K8167">
            <v>208</v>
          </cell>
          <cell r="AB8167">
            <v>44293</v>
          </cell>
        </row>
        <row r="8168">
          <cell r="K8168">
            <v>237</v>
          </cell>
          <cell r="AB8168">
            <v>44293</v>
          </cell>
        </row>
        <row r="8169">
          <cell r="K8169">
            <v>244</v>
          </cell>
          <cell r="AB8169">
            <v>44293</v>
          </cell>
        </row>
        <row r="8170">
          <cell r="K8170">
            <v>259</v>
          </cell>
          <cell r="AB8170">
            <v>44293</v>
          </cell>
        </row>
        <row r="8171">
          <cell r="K8171">
            <v>261</v>
          </cell>
          <cell r="AB8171">
            <v>44293</v>
          </cell>
        </row>
        <row r="8172">
          <cell r="K8172">
            <v>265</v>
          </cell>
          <cell r="AB8172">
            <v>44293</v>
          </cell>
        </row>
        <row r="8173">
          <cell r="K8173">
            <v>307</v>
          </cell>
          <cell r="AB8173">
            <v>44293</v>
          </cell>
        </row>
        <row r="8174">
          <cell r="K8174">
            <v>307</v>
          </cell>
          <cell r="AB8174">
            <v>44293</v>
          </cell>
        </row>
        <row r="8175">
          <cell r="K8175">
            <v>310</v>
          </cell>
          <cell r="AB8175">
            <v>44293</v>
          </cell>
        </row>
        <row r="8176">
          <cell r="K8176">
            <v>313</v>
          </cell>
          <cell r="AB8176">
            <v>44293</v>
          </cell>
        </row>
        <row r="8177">
          <cell r="K8177">
            <v>4</v>
          </cell>
          <cell r="AB8177">
            <v>44293</v>
          </cell>
        </row>
        <row r="8178">
          <cell r="K8178">
            <v>42</v>
          </cell>
          <cell r="AB8178">
            <v>44293</v>
          </cell>
        </row>
        <row r="8179">
          <cell r="K8179">
            <v>48</v>
          </cell>
          <cell r="AB8179">
            <v>44293</v>
          </cell>
        </row>
        <row r="8180">
          <cell r="K8180">
            <v>79</v>
          </cell>
          <cell r="AB8180">
            <v>44293</v>
          </cell>
        </row>
        <row r="8181">
          <cell r="K8181">
            <v>84</v>
          </cell>
          <cell r="AB8181">
            <v>44293</v>
          </cell>
        </row>
        <row r="8182">
          <cell r="K8182">
            <v>121</v>
          </cell>
          <cell r="AB8182">
            <v>44293</v>
          </cell>
        </row>
        <row r="8183">
          <cell r="K8183">
            <v>152</v>
          </cell>
          <cell r="AB8183">
            <v>44293</v>
          </cell>
        </row>
        <row r="8184">
          <cell r="K8184">
            <v>192</v>
          </cell>
          <cell r="AB8184">
            <v>44293</v>
          </cell>
        </row>
        <row r="8185">
          <cell r="K8185">
            <v>208</v>
          </cell>
          <cell r="AB8185">
            <v>44293</v>
          </cell>
        </row>
        <row r="8186">
          <cell r="K8186">
            <v>237</v>
          </cell>
          <cell r="AB8186">
            <v>44293</v>
          </cell>
        </row>
        <row r="8187">
          <cell r="K8187">
            <v>244</v>
          </cell>
          <cell r="AB8187">
            <v>44293</v>
          </cell>
        </row>
        <row r="8188">
          <cell r="K8188">
            <v>259</v>
          </cell>
          <cell r="AB8188">
            <v>44293</v>
          </cell>
        </row>
        <row r="8189">
          <cell r="K8189">
            <v>261</v>
          </cell>
          <cell r="AB8189">
            <v>44293</v>
          </cell>
        </row>
        <row r="8190">
          <cell r="K8190">
            <v>265</v>
          </cell>
          <cell r="AB8190">
            <v>44293</v>
          </cell>
        </row>
        <row r="8191">
          <cell r="K8191">
            <v>307</v>
          </cell>
          <cell r="AB8191">
            <v>44293</v>
          </cell>
        </row>
        <row r="8192">
          <cell r="K8192">
            <v>307</v>
          </cell>
          <cell r="AB8192">
            <v>44293</v>
          </cell>
        </row>
        <row r="8193">
          <cell r="K8193">
            <v>310</v>
          </cell>
          <cell r="AB8193">
            <v>44293</v>
          </cell>
        </row>
        <row r="8194">
          <cell r="K8194">
            <v>313</v>
          </cell>
          <cell r="AB8194">
            <v>44293</v>
          </cell>
        </row>
        <row r="8195">
          <cell r="K8195">
            <v>4</v>
          </cell>
          <cell r="AB8195">
            <v>44293</v>
          </cell>
        </row>
        <row r="8196">
          <cell r="K8196">
            <v>42</v>
          </cell>
          <cell r="AB8196">
            <v>44293</v>
          </cell>
        </row>
        <row r="8197">
          <cell r="K8197">
            <v>48</v>
          </cell>
          <cell r="AB8197">
            <v>44293</v>
          </cell>
        </row>
        <row r="8198">
          <cell r="K8198">
            <v>84</v>
          </cell>
          <cell r="AB8198">
            <v>44293</v>
          </cell>
        </row>
        <row r="8199">
          <cell r="K8199">
            <v>84</v>
          </cell>
          <cell r="AB8199">
            <v>44293</v>
          </cell>
        </row>
        <row r="8200">
          <cell r="K8200">
            <v>84</v>
          </cell>
          <cell r="AB8200">
            <v>44293</v>
          </cell>
        </row>
        <row r="8201">
          <cell r="K8201">
            <v>121</v>
          </cell>
          <cell r="AB8201">
            <v>44293</v>
          </cell>
        </row>
        <row r="8202">
          <cell r="K8202">
            <v>192</v>
          </cell>
          <cell r="AB8202">
            <v>44293</v>
          </cell>
        </row>
        <row r="8203">
          <cell r="K8203">
            <v>192</v>
          </cell>
          <cell r="AB8203">
            <v>44293</v>
          </cell>
        </row>
        <row r="8204">
          <cell r="K8204">
            <v>192</v>
          </cell>
          <cell r="AB8204">
            <v>44293</v>
          </cell>
        </row>
        <row r="8205">
          <cell r="K8205">
            <v>206</v>
          </cell>
          <cell r="AB8205">
            <v>44293</v>
          </cell>
        </row>
        <row r="8206">
          <cell r="K8206">
            <v>206</v>
          </cell>
          <cell r="AB8206">
            <v>44293</v>
          </cell>
        </row>
        <row r="8207">
          <cell r="K8207">
            <v>237</v>
          </cell>
          <cell r="AB8207">
            <v>44293</v>
          </cell>
        </row>
        <row r="8208">
          <cell r="K8208">
            <v>244</v>
          </cell>
          <cell r="AB8208">
            <v>44293</v>
          </cell>
        </row>
        <row r="8209">
          <cell r="K8209">
            <v>259</v>
          </cell>
          <cell r="AB8209">
            <v>44293</v>
          </cell>
        </row>
        <row r="8210">
          <cell r="K8210">
            <v>307</v>
          </cell>
          <cell r="AB8210">
            <v>44293</v>
          </cell>
        </row>
        <row r="8211">
          <cell r="K8211">
            <v>307</v>
          </cell>
          <cell r="AB8211">
            <v>44293</v>
          </cell>
        </row>
        <row r="8212">
          <cell r="K8212">
            <v>307</v>
          </cell>
          <cell r="AB8212">
            <v>44293</v>
          </cell>
        </row>
        <row r="8213">
          <cell r="K8213">
            <v>310</v>
          </cell>
          <cell r="AB8213">
            <v>44293</v>
          </cell>
        </row>
        <row r="8214">
          <cell r="K8214">
            <v>311</v>
          </cell>
          <cell r="AB8214">
            <v>44293</v>
          </cell>
        </row>
        <row r="8215">
          <cell r="K8215">
            <v>319</v>
          </cell>
          <cell r="AB8215">
            <v>44293</v>
          </cell>
        </row>
        <row r="8216">
          <cell r="K8216">
            <v>319</v>
          </cell>
          <cell r="AB8216">
            <v>44293</v>
          </cell>
        </row>
        <row r="8217">
          <cell r="K8217">
            <v>4</v>
          </cell>
          <cell r="AB8217">
            <v>44293</v>
          </cell>
        </row>
        <row r="8218">
          <cell r="K8218">
            <v>42</v>
          </cell>
          <cell r="AB8218">
            <v>44293</v>
          </cell>
        </row>
        <row r="8219">
          <cell r="K8219">
            <v>48</v>
          </cell>
          <cell r="AB8219">
            <v>44293</v>
          </cell>
        </row>
        <row r="8220">
          <cell r="K8220">
            <v>84</v>
          </cell>
          <cell r="AB8220">
            <v>44293</v>
          </cell>
        </row>
        <row r="8221">
          <cell r="K8221">
            <v>84</v>
          </cell>
          <cell r="AB8221">
            <v>44293</v>
          </cell>
        </row>
        <row r="8222">
          <cell r="K8222">
            <v>84</v>
          </cell>
          <cell r="AB8222">
            <v>44293</v>
          </cell>
        </row>
        <row r="8223">
          <cell r="K8223">
            <v>121</v>
          </cell>
          <cell r="AB8223">
            <v>44293</v>
          </cell>
        </row>
        <row r="8224">
          <cell r="K8224">
            <v>192</v>
          </cell>
          <cell r="AB8224">
            <v>44293</v>
          </cell>
        </row>
        <row r="8225">
          <cell r="K8225">
            <v>192</v>
          </cell>
          <cell r="AB8225">
            <v>44293</v>
          </cell>
        </row>
        <row r="8226">
          <cell r="K8226">
            <v>192</v>
          </cell>
          <cell r="AB8226">
            <v>44293</v>
          </cell>
        </row>
        <row r="8227">
          <cell r="K8227">
            <v>206</v>
          </cell>
          <cell r="AB8227">
            <v>44293</v>
          </cell>
        </row>
        <row r="8228">
          <cell r="K8228">
            <v>206</v>
          </cell>
          <cell r="AB8228">
            <v>44293</v>
          </cell>
        </row>
        <row r="8229">
          <cell r="K8229">
            <v>237</v>
          </cell>
          <cell r="AB8229">
            <v>44293</v>
          </cell>
        </row>
        <row r="8230">
          <cell r="K8230">
            <v>244</v>
          </cell>
          <cell r="AB8230">
            <v>44293</v>
          </cell>
        </row>
        <row r="8231">
          <cell r="K8231">
            <v>259</v>
          </cell>
          <cell r="AB8231">
            <v>44293</v>
          </cell>
        </row>
        <row r="8232">
          <cell r="K8232">
            <v>307</v>
          </cell>
          <cell r="AB8232">
            <v>44293</v>
          </cell>
        </row>
        <row r="8233">
          <cell r="K8233">
            <v>307</v>
          </cell>
          <cell r="AB8233">
            <v>44293</v>
          </cell>
        </row>
        <row r="8234">
          <cell r="K8234">
            <v>307</v>
          </cell>
          <cell r="AB8234">
            <v>44293</v>
          </cell>
        </row>
        <row r="8235">
          <cell r="K8235">
            <v>310</v>
          </cell>
          <cell r="AB8235">
            <v>44293</v>
          </cell>
        </row>
        <row r="8236">
          <cell r="K8236">
            <v>311</v>
          </cell>
          <cell r="AB8236">
            <v>44293</v>
          </cell>
        </row>
        <row r="8237">
          <cell r="K8237">
            <v>319</v>
          </cell>
          <cell r="AB8237">
            <v>44293</v>
          </cell>
        </row>
        <row r="8238">
          <cell r="K8238">
            <v>319</v>
          </cell>
          <cell r="AB8238">
            <v>44293</v>
          </cell>
        </row>
        <row r="8239">
          <cell r="K8239">
            <v>5</v>
          </cell>
          <cell r="AB8239">
            <v>44293</v>
          </cell>
        </row>
        <row r="8240">
          <cell r="K8240">
            <v>5</v>
          </cell>
          <cell r="AB8240">
            <v>44293</v>
          </cell>
        </row>
        <row r="8241">
          <cell r="K8241">
            <v>45</v>
          </cell>
          <cell r="AB8241">
            <v>44293</v>
          </cell>
        </row>
        <row r="8242">
          <cell r="K8242">
            <v>48</v>
          </cell>
          <cell r="AB8242">
            <v>44293</v>
          </cell>
        </row>
        <row r="8243">
          <cell r="K8243">
            <v>48</v>
          </cell>
          <cell r="AB8243">
            <v>44293</v>
          </cell>
        </row>
        <row r="8244">
          <cell r="K8244">
            <v>48</v>
          </cell>
          <cell r="AB8244">
            <v>44293</v>
          </cell>
        </row>
        <row r="8245">
          <cell r="K8245">
            <v>48</v>
          </cell>
          <cell r="AB8245">
            <v>44293</v>
          </cell>
        </row>
        <row r="8246">
          <cell r="K8246">
            <v>67</v>
          </cell>
          <cell r="AB8246">
            <v>44293</v>
          </cell>
        </row>
        <row r="8247">
          <cell r="K8247">
            <v>67</v>
          </cell>
          <cell r="AB8247">
            <v>44293</v>
          </cell>
        </row>
        <row r="8248">
          <cell r="K8248">
            <v>84</v>
          </cell>
          <cell r="AB8248">
            <v>44293</v>
          </cell>
        </row>
        <row r="8249">
          <cell r="K8249">
            <v>84</v>
          </cell>
          <cell r="AB8249">
            <v>44293</v>
          </cell>
        </row>
        <row r="8250">
          <cell r="K8250">
            <v>84</v>
          </cell>
          <cell r="AB8250">
            <v>44293</v>
          </cell>
        </row>
        <row r="8251">
          <cell r="K8251">
            <v>116</v>
          </cell>
          <cell r="AB8251">
            <v>44293</v>
          </cell>
        </row>
        <row r="8252">
          <cell r="K8252">
            <v>136</v>
          </cell>
          <cell r="AB8252">
            <v>44293</v>
          </cell>
        </row>
        <row r="8253">
          <cell r="K8253">
            <v>152</v>
          </cell>
          <cell r="AB8253">
            <v>44293</v>
          </cell>
        </row>
        <row r="8254">
          <cell r="K8254">
            <v>156</v>
          </cell>
          <cell r="AB8254">
            <v>44293</v>
          </cell>
        </row>
        <row r="8255">
          <cell r="K8255">
            <v>192</v>
          </cell>
          <cell r="AB8255">
            <v>44293</v>
          </cell>
        </row>
        <row r="8256">
          <cell r="K8256">
            <v>244</v>
          </cell>
          <cell r="AB8256">
            <v>44293</v>
          </cell>
        </row>
        <row r="8257">
          <cell r="K8257">
            <v>244</v>
          </cell>
          <cell r="AB8257">
            <v>44293</v>
          </cell>
        </row>
        <row r="8258">
          <cell r="K8258">
            <v>244</v>
          </cell>
          <cell r="AB8258">
            <v>44293</v>
          </cell>
        </row>
        <row r="8259">
          <cell r="K8259">
            <v>244</v>
          </cell>
          <cell r="AB8259">
            <v>44293</v>
          </cell>
        </row>
        <row r="8260">
          <cell r="K8260">
            <v>244</v>
          </cell>
          <cell r="AB8260">
            <v>44293</v>
          </cell>
        </row>
        <row r="8261">
          <cell r="K8261">
            <v>261</v>
          </cell>
          <cell r="AB8261">
            <v>44293</v>
          </cell>
        </row>
        <row r="8262">
          <cell r="K8262">
            <v>267</v>
          </cell>
          <cell r="AB8262">
            <v>44293</v>
          </cell>
        </row>
        <row r="8263">
          <cell r="K8263">
            <v>5</v>
          </cell>
          <cell r="AB8263">
            <v>44293</v>
          </cell>
        </row>
        <row r="8264">
          <cell r="K8264">
            <v>5</v>
          </cell>
          <cell r="AB8264">
            <v>44293</v>
          </cell>
        </row>
        <row r="8265">
          <cell r="K8265">
            <v>45</v>
          </cell>
          <cell r="AB8265">
            <v>44293</v>
          </cell>
        </row>
        <row r="8266">
          <cell r="K8266">
            <v>48</v>
          </cell>
          <cell r="AB8266">
            <v>44293</v>
          </cell>
        </row>
        <row r="8267">
          <cell r="K8267">
            <v>48</v>
          </cell>
          <cell r="AB8267">
            <v>44293</v>
          </cell>
        </row>
        <row r="8268">
          <cell r="K8268">
            <v>48</v>
          </cell>
          <cell r="AB8268">
            <v>44293</v>
          </cell>
        </row>
        <row r="8269">
          <cell r="K8269">
            <v>48</v>
          </cell>
          <cell r="AB8269">
            <v>44293</v>
          </cell>
        </row>
        <row r="8270">
          <cell r="K8270">
            <v>67</v>
          </cell>
          <cell r="AB8270">
            <v>44293</v>
          </cell>
        </row>
        <row r="8271">
          <cell r="K8271">
            <v>67</v>
          </cell>
          <cell r="AB8271">
            <v>44293</v>
          </cell>
        </row>
        <row r="8272">
          <cell r="K8272">
            <v>84</v>
          </cell>
          <cell r="AB8272">
            <v>44293</v>
          </cell>
        </row>
        <row r="8273">
          <cell r="K8273">
            <v>84</v>
          </cell>
          <cell r="AB8273">
            <v>44293</v>
          </cell>
        </row>
        <row r="8274">
          <cell r="K8274">
            <v>84</v>
          </cell>
          <cell r="AB8274">
            <v>44293</v>
          </cell>
        </row>
        <row r="8275">
          <cell r="K8275">
            <v>116</v>
          </cell>
          <cell r="AB8275">
            <v>44293</v>
          </cell>
        </row>
        <row r="8276">
          <cell r="K8276">
            <v>136</v>
          </cell>
          <cell r="AB8276">
            <v>44293</v>
          </cell>
        </row>
        <row r="8277">
          <cell r="K8277">
            <v>152</v>
          </cell>
          <cell r="AB8277">
            <v>44293</v>
          </cell>
        </row>
        <row r="8278">
          <cell r="K8278">
            <v>156</v>
          </cell>
          <cell r="AB8278">
            <v>44293</v>
          </cell>
        </row>
        <row r="8279">
          <cell r="K8279">
            <v>192</v>
          </cell>
          <cell r="AB8279">
            <v>44293</v>
          </cell>
        </row>
        <row r="8280">
          <cell r="K8280">
            <v>244</v>
          </cell>
          <cell r="AB8280">
            <v>44293</v>
          </cell>
        </row>
        <row r="8281">
          <cell r="K8281">
            <v>244</v>
          </cell>
          <cell r="AB8281">
            <v>44293</v>
          </cell>
        </row>
        <row r="8282">
          <cell r="K8282">
            <v>244</v>
          </cell>
          <cell r="AB8282">
            <v>44293</v>
          </cell>
        </row>
        <row r="8283">
          <cell r="K8283">
            <v>244</v>
          </cell>
          <cell r="AB8283">
            <v>44293</v>
          </cell>
        </row>
        <row r="8284">
          <cell r="K8284">
            <v>244</v>
          </cell>
          <cell r="AB8284">
            <v>44293</v>
          </cell>
        </row>
        <row r="8285">
          <cell r="K8285">
            <v>261</v>
          </cell>
          <cell r="AB8285">
            <v>44293</v>
          </cell>
        </row>
        <row r="8286">
          <cell r="K8286">
            <v>267</v>
          </cell>
          <cell r="AB8286">
            <v>44293</v>
          </cell>
        </row>
        <row r="8287">
          <cell r="K8287">
            <v>5</v>
          </cell>
          <cell r="AB8287">
            <v>44293</v>
          </cell>
        </row>
        <row r="8288">
          <cell r="K8288">
            <v>5</v>
          </cell>
          <cell r="AB8288">
            <v>44293</v>
          </cell>
        </row>
        <row r="8289">
          <cell r="K8289">
            <v>5</v>
          </cell>
          <cell r="AB8289">
            <v>44293</v>
          </cell>
        </row>
        <row r="8290">
          <cell r="K8290">
            <v>45</v>
          </cell>
          <cell r="AB8290">
            <v>44293</v>
          </cell>
        </row>
        <row r="8291">
          <cell r="K8291">
            <v>45</v>
          </cell>
          <cell r="AB8291">
            <v>44293</v>
          </cell>
        </row>
        <row r="8292">
          <cell r="K8292">
            <v>48</v>
          </cell>
          <cell r="AB8292">
            <v>44293</v>
          </cell>
        </row>
        <row r="8293">
          <cell r="K8293">
            <v>48</v>
          </cell>
          <cell r="AB8293">
            <v>44293</v>
          </cell>
        </row>
        <row r="8294">
          <cell r="K8294">
            <v>48</v>
          </cell>
          <cell r="AB8294">
            <v>44293</v>
          </cell>
        </row>
        <row r="8295">
          <cell r="K8295">
            <v>48</v>
          </cell>
          <cell r="AB8295">
            <v>44293</v>
          </cell>
        </row>
        <row r="8296">
          <cell r="K8296">
            <v>48</v>
          </cell>
          <cell r="AB8296">
            <v>44293</v>
          </cell>
        </row>
        <row r="8297">
          <cell r="K8297">
            <v>56</v>
          </cell>
          <cell r="AB8297">
            <v>44293</v>
          </cell>
        </row>
        <row r="8298">
          <cell r="K8298">
            <v>67</v>
          </cell>
          <cell r="AB8298">
            <v>44293</v>
          </cell>
        </row>
        <row r="8299">
          <cell r="K8299">
            <v>67</v>
          </cell>
          <cell r="AB8299">
            <v>44293</v>
          </cell>
        </row>
        <row r="8300">
          <cell r="K8300">
            <v>84</v>
          </cell>
          <cell r="AB8300">
            <v>44293</v>
          </cell>
        </row>
        <row r="8301">
          <cell r="K8301">
            <v>84</v>
          </cell>
          <cell r="AB8301">
            <v>44293</v>
          </cell>
        </row>
        <row r="8302">
          <cell r="K8302">
            <v>98</v>
          </cell>
          <cell r="AB8302">
            <v>44293</v>
          </cell>
        </row>
        <row r="8303">
          <cell r="K8303">
            <v>98</v>
          </cell>
          <cell r="AB8303">
            <v>44293</v>
          </cell>
        </row>
        <row r="8304">
          <cell r="K8304">
            <v>100</v>
          </cell>
          <cell r="AB8304">
            <v>44293</v>
          </cell>
        </row>
        <row r="8305">
          <cell r="K8305">
            <v>116</v>
          </cell>
          <cell r="AB8305">
            <v>44293</v>
          </cell>
        </row>
        <row r="8306">
          <cell r="K8306">
            <v>151</v>
          </cell>
          <cell r="AB8306">
            <v>44293</v>
          </cell>
        </row>
        <row r="8307">
          <cell r="K8307">
            <v>176</v>
          </cell>
          <cell r="AB8307">
            <v>44293</v>
          </cell>
        </row>
        <row r="8308">
          <cell r="K8308">
            <v>192</v>
          </cell>
          <cell r="AB8308">
            <v>44293</v>
          </cell>
        </row>
        <row r="8309">
          <cell r="K8309">
            <v>192</v>
          </cell>
          <cell r="AB8309">
            <v>44293</v>
          </cell>
        </row>
        <row r="8310">
          <cell r="K8310">
            <v>192</v>
          </cell>
          <cell r="AB8310">
            <v>44293</v>
          </cell>
        </row>
        <row r="8311">
          <cell r="K8311">
            <v>192</v>
          </cell>
          <cell r="AB8311">
            <v>44293</v>
          </cell>
        </row>
        <row r="8312">
          <cell r="K8312">
            <v>206</v>
          </cell>
          <cell r="AB8312">
            <v>44293</v>
          </cell>
        </row>
        <row r="8313">
          <cell r="K8313">
            <v>206</v>
          </cell>
          <cell r="AB8313">
            <v>44293</v>
          </cell>
        </row>
        <row r="8314">
          <cell r="K8314">
            <v>208</v>
          </cell>
          <cell r="AB8314">
            <v>44293</v>
          </cell>
        </row>
        <row r="8315">
          <cell r="K8315">
            <v>214</v>
          </cell>
          <cell r="AB8315">
            <v>44293</v>
          </cell>
        </row>
        <row r="8316">
          <cell r="K8316">
            <v>214</v>
          </cell>
          <cell r="AB8316">
            <v>44293</v>
          </cell>
        </row>
        <row r="8317">
          <cell r="K8317">
            <v>214</v>
          </cell>
          <cell r="AB8317">
            <v>44293</v>
          </cell>
        </row>
        <row r="8318">
          <cell r="K8318">
            <v>214</v>
          </cell>
          <cell r="AB8318">
            <v>44293</v>
          </cell>
        </row>
        <row r="8319">
          <cell r="K8319">
            <v>214</v>
          </cell>
          <cell r="AB8319">
            <v>44293</v>
          </cell>
        </row>
        <row r="8320">
          <cell r="K8320">
            <v>214</v>
          </cell>
          <cell r="AB8320">
            <v>44293</v>
          </cell>
        </row>
        <row r="8321">
          <cell r="K8321">
            <v>214</v>
          </cell>
          <cell r="AB8321">
            <v>44293</v>
          </cell>
        </row>
        <row r="8322">
          <cell r="K8322">
            <v>231</v>
          </cell>
          <cell r="AB8322">
            <v>44293</v>
          </cell>
        </row>
        <row r="8323">
          <cell r="K8323">
            <v>244</v>
          </cell>
          <cell r="AB8323">
            <v>44293</v>
          </cell>
        </row>
        <row r="8324">
          <cell r="K8324">
            <v>266</v>
          </cell>
          <cell r="AB8324">
            <v>44293</v>
          </cell>
        </row>
        <row r="8325">
          <cell r="K8325">
            <v>292</v>
          </cell>
          <cell r="AB8325">
            <v>44293</v>
          </cell>
        </row>
        <row r="8326">
          <cell r="K8326">
            <v>294</v>
          </cell>
          <cell r="AB8326">
            <v>44293</v>
          </cell>
        </row>
        <row r="8327">
          <cell r="K8327">
            <v>294</v>
          </cell>
          <cell r="AB8327">
            <v>44293</v>
          </cell>
        </row>
        <row r="8328">
          <cell r="K8328">
            <v>294</v>
          </cell>
          <cell r="AB8328">
            <v>44293</v>
          </cell>
        </row>
        <row r="8329">
          <cell r="K8329">
            <v>294</v>
          </cell>
          <cell r="AB8329">
            <v>44293</v>
          </cell>
        </row>
        <row r="8330">
          <cell r="K8330">
            <v>310</v>
          </cell>
          <cell r="AB8330">
            <v>44293</v>
          </cell>
        </row>
        <row r="8331">
          <cell r="K8331">
            <v>311</v>
          </cell>
          <cell r="AB8331">
            <v>44293</v>
          </cell>
        </row>
        <row r="8332">
          <cell r="K8332">
            <v>311</v>
          </cell>
          <cell r="AB8332">
            <v>44293</v>
          </cell>
        </row>
        <row r="8333">
          <cell r="K8333">
            <v>319</v>
          </cell>
          <cell r="AB8333">
            <v>44293</v>
          </cell>
        </row>
        <row r="8334">
          <cell r="K8334">
            <v>319</v>
          </cell>
          <cell r="AB8334">
            <v>44293</v>
          </cell>
        </row>
        <row r="8335">
          <cell r="K8335">
            <v>319</v>
          </cell>
          <cell r="AB8335">
            <v>44293</v>
          </cell>
        </row>
        <row r="8336">
          <cell r="K8336">
            <v>5</v>
          </cell>
          <cell r="AB8336">
            <v>44293</v>
          </cell>
        </row>
        <row r="8337">
          <cell r="K8337">
            <v>5</v>
          </cell>
          <cell r="AB8337">
            <v>44293</v>
          </cell>
        </row>
        <row r="8338">
          <cell r="K8338">
            <v>5</v>
          </cell>
          <cell r="AB8338">
            <v>44293</v>
          </cell>
        </row>
        <row r="8339">
          <cell r="K8339">
            <v>45</v>
          </cell>
          <cell r="AB8339">
            <v>44293</v>
          </cell>
        </row>
        <row r="8340">
          <cell r="K8340">
            <v>45</v>
          </cell>
          <cell r="AB8340">
            <v>44293</v>
          </cell>
        </row>
        <row r="8341">
          <cell r="K8341">
            <v>48</v>
          </cell>
          <cell r="AB8341">
            <v>44293</v>
          </cell>
        </row>
        <row r="8342">
          <cell r="K8342">
            <v>48</v>
          </cell>
          <cell r="AB8342">
            <v>44293</v>
          </cell>
        </row>
        <row r="8343">
          <cell r="K8343">
            <v>48</v>
          </cell>
          <cell r="AB8343">
            <v>44293</v>
          </cell>
        </row>
        <row r="8344">
          <cell r="K8344">
            <v>48</v>
          </cell>
          <cell r="AB8344">
            <v>44293</v>
          </cell>
        </row>
        <row r="8345">
          <cell r="K8345">
            <v>48</v>
          </cell>
          <cell r="AB8345">
            <v>44293</v>
          </cell>
        </row>
        <row r="8346">
          <cell r="K8346">
            <v>56</v>
          </cell>
          <cell r="AB8346">
            <v>44293</v>
          </cell>
        </row>
        <row r="8347">
          <cell r="K8347">
            <v>67</v>
          </cell>
          <cell r="AB8347">
            <v>44293</v>
          </cell>
        </row>
        <row r="8348">
          <cell r="K8348">
            <v>67</v>
          </cell>
          <cell r="AB8348">
            <v>44293</v>
          </cell>
        </row>
        <row r="8349">
          <cell r="K8349">
            <v>84</v>
          </cell>
          <cell r="AB8349">
            <v>44293</v>
          </cell>
        </row>
        <row r="8350">
          <cell r="K8350">
            <v>84</v>
          </cell>
          <cell r="AB8350">
            <v>44293</v>
          </cell>
        </row>
        <row r="8351">
          <cell r="K8351">
            <v>98</v>
          </cell>
          <cell r="AB8351">
            <v>44293</v>
          </cell>
        </row>
        <row r="8352">
          <cell r="K8352">
            <v>98</v>
          </cell>
          <cell r="AB8352">
            <v>44293</v>
          </cell>
        </row>
        <row r="8353">
          <cell r="K8353">
            <v>100</v>
          </cell>
          <cell r="AB8353">
            <v>44293</v>
          </cell>
        </row>
        <row r="8354">
          <cell r="K8354">
            <v>116</v>
          </cell>
          <cell r="AB8354">
            <v>44293</v>
          </cell>
        </row>
        <row r="8355">
          <cell r="K8355">
            <v>151</v>
          </cell>
          <cell r="AB8355">
            <v>44293</v>
          </cell>
        </row>
        <row r="8356">
          <cell r="K8356">
            <v>176</v>
          </cell>
          <cell r="AB8356">
            <v>44293</v>
          </cell>
        </row>
        <row r="8357">
          <cell r="K8357">
            <v>192</v>
          </cell>
          <cell r="AB8357">
            <v>44293</v>
          </cell>
        </row>
        <row r="8358">
          <cell r="K8358">
            <v>192</v>
          </cell>
          <cell r="AB8358">
            <v>44293</v>
          </cell>
        </row>
        <row r="8359">
          <cell r="K8359">
            <v>192</v>
          </cell>
          <cell r="AB8359">
            <v>44293</v>
          </cell>
        </row>
        <row r="8360">
          <cell r="K8360">
            <v>192</v>
          </cell>
          <cell r="AB8360">
            <v>44293</v>
          </cell>
        </row>
        <row r="8361">
          <cell r="K8361">
            <v>206</v>
          </cell>
          <cell r="AB8361">
            <v>44293</v>
          </cell>
        </row>
        <row r="8362">
          <cell r="K8362">
            <v>206</v>
          </cell>
          <cell r="AB8362">
            <v>44293</v>
          </cell>
        </row>
        <row r="8363">
          <cell r="K8363">
            <v>208</v>
          </cell>
          <cell r="AB8363">
            <v>44293</v>
          </cell>
        </row>
        <row r="8364">
          <cell r="K8364">
            <v>214</v>
          </cell>
          <cell r="AB8364">
            <v>44293</v>
          </cell>
        </row>
        <row r="8365">
          <cell r="K8365">
            <v>214</v>
          </cell>
          <cell r="AB8365">
            <v>44293</v>
          </cell>
        </row>
        <row r="8366">
          <cell r="K8366">
            <v>214</v>
          </cell>
          <cell r="AB8366">
            <v>44293</v>
          </cell>
        </row>
        <row r="8367">
          <cell r="K8367">
            <v>214</v>
          </cell>
          <cell r="AB8367">
            <v>44293</v>
          </cell>
        </row>
        <row r="8368">
          <cell r="K8368">
            <v>214</v>
          </cell>
          <cell r="AB8368">
            <v>44293</v>
          </cell>
        </row>
        <row r="8369">
          <cell r="K8369">
            <v>214</v>
          </cell>
          <cell r="AB8369">
            <v>44293</v>
          </cell>
        </row>
        <row r="8370">
          <cell r="K8370">
            <v>214</v>
          </cell>
          <cell r="AB8370">
            <v>44293</v>
          </cell>
        </row>
        <row r="8371">
          <cell r="K8371">
            <v>231</v>
          </cell>
          <cell r="AB8371">
            <v>44293</v>
          </cell>
        </row>
        <row r="8372">
          <cell r="K8372">
            <v>244</v>
          </cell>
          <cell r="AB8372">
            <v>44293</v>
          </cell>
        </row>
        <row r="8373">
          <cell r="K8373">
            <v>266</v>
          </cell>
          <cell r="AB8373">
            <v>44293</v>
          </cell>
        </row>
        <row r="8374">
          <cell r="K8374">
            <v>292</v>
          </cell>
          <cell r="AB8374">
            <v>44293</v>
          </cell>
        </row>
        <row r="8375">
          <cell r="K8375">
            <v>294</v>
          </cell>
          <cell r="AB8375">
            <v>44293</v>
          </cell>
        </row>
        <row r="8376">
          <cell r="K8376">
            <v>294</v>
          </cell>
          <cell r="AB8376">
            <v>44293</v>
          </cell>
        </row>
        <row r="8377">
          <cell r="K8377">
            <v>294</v>
          </cell>
          <cell r="AB8377">
            <v>44293</v>
          </cell>
        </row>
        <row r="8378">
          <cell r="K8378">
            <v>294</v>
          </cell>
          <cell r="AB8378">
            <v>44293</v>
          </cell>
        </row>
        <row r="8379">
          <cell r="K8379">
            <v>310</v>
          </cell>
          <cell r="AB8379">
            <v>44293</v>
          </cell>
        </row>
        <row r="8380">
          <cell r="K8380">
            <v>311</v>
          </cell>
          <cell r="AB8380">
            <v>44293</v>
          </cell>
        </row>
        <row r="8381">
          <cell r="K8381">
            <v>311</v>
          </cell>
          <cell r="AB8381">
            <v>44293</v>
          </cell>
        </row>
        <row r="8382">
          <cell r="K8382">
            <v>319</v>
          </cell>
          <cell r="AB8382">
            <v>44293</v>
          </cell>
        </row>
        <row r="8383">
          <cell r="K8383">
            <v>319</v>
          </cell>
          <cell r="AB8383">
            <v>44293</v>
          </cell>
        </row>
        <row r="8384">
          <cell r="K8384">
            <v>319</v>
          </cell>
          <cell r="AB8384">
            <v>44293</v>
          </cell>
        </row>
        <row r="8385">
          <cell r="K8385">
            <v>45</v>
          </cell>
          <cell r="AB8385">
            <v>44293</v>
          </cell>
        </row>
        <row r="8386">
          <cell r="K8386">
            <v>45</v>
          </cell>
          <cell r="AB8386">
            <v>44293</v>
          </cell>
        </row>
        <row r="8387">
          <cell r="K8387">
            <v>48</v>
          </cell>
          <cell r="AB8387">
            <v>44293</v>
          </cell>
        </row>
        <row r="8388">
          <cell r="K8388">
            <v>50</v>
          </cell>
          <cell r="AB8388">
            <v>44293</v>
          </cell>
        </row>
        <row r="8389">
          <cell r="K8389">
            <v>56</v>
          </cell>
          <cell r="AB8389">
            <v>44293</v>
          </cell>
        </row>
        <row r="8390">
          <cell r="K8390">
            <v>79</v>
          </cell>
          <cell r="AB8390">
            <v>44293</v>
          </cell>
        </row>
        <row r="8391">
          <cell r="K8391">
            <v>100</v>
          </cell>
          <cell r="AB8391">
            <v>44293</v>
          </cell>
        </row>
        <row r="8392">
          <cell r="K8392">
            <v>100</v>
          </cell>
          <cell r="AB8392">
            <v>44293</v>
          </cell>
        </row>
        <row r="8393">
          <cell r="K8393">
            <v>116</v>
          </cell>
          <cell r="AB8393">
            <v>44293</v>
          </cell>
        </row>
        <row r="8394">
          <cell r="K8394">
            <v>152</v>
          </cell>
          <cell r="AB8394">
            <v>44293</v>
          </cell>
        </row>
        <row r="8395">
          <cell r="K8395">
            <v>154</v>
          </cell>
          <cell r="AB8395">
            <v>44293</v>
          </cell>
        </row>
        <row r="8396">
          <cell r="K8396">
            <v>156</v>
          </cell>
          <cell r="AB8396">
            <v>44293</v>
          </cell>
        </row>
        <row r="8397">
          <cell r="K8397">
            <v>170</v>
          </cell>
          <cell r="AB8397">
            <v>44293</v>
          </cell>
        </row>
        <row r="8398">
          <cell r="K8398">
            <v>176</v>
          </cell>
          <cell r="AB8398">
            <v>44293</v>
          </cell>
        </row>
        <row r="8399">
          <cell r="K8399">
            <v>176</v>
          </cell>
          <cell r="AB8399">
            <v>44293</v>
          </cell>
        </row>
        <row r="8400">
          <cell r="K8400">
            <v>192</v>
          </cell>
          <cell r="AB8400">
            <v>44293</v>
          </cell>
        </row>
        <row r="8401">
          <cell r="K8401">
            <v>198</v>
          </cell>
          <cell r="AB8401">
            <v>44293</v>
          </cell>
        </row>
        <row r="8402">
          <cell r="K8402">
            <v>208</v>
          </cell>
          <cell r="AB8402">
            <v>44293</v>
          </cell>
        </row>
        <row r="8403">
          <cell r="K8403">
            <v>214</v>
          </cell>
          <cell r="AB8403">
            <v>44293</v>
          </cell>
        </row>
        <row r="8404">
          <cell r="K8404">
            <v>214</v>
          </cell>
          <cell r="AB8404">
            <v>44293</v>
          </cell>
        </row>
        <row r="8405">
          <cell r="K8405">
            <v>215</v>
          </cell>
          <cell r="AB8405">
            <v>44293</v>
          </cell>
        </row>
        <row r="8406">
          <cell r="K8406">
            <v>219</v>
          </cell>
          <cell r="AB8406">
            <v>44293</v>
          </cell>
        </row>
        <row r="8407">
          <cell r="K8407">
            <v>232</v>
          </cell>
          <cell r="AB8407">
            <v>44293</v>
          </cell>
        </row>
        <row r="8408">
          <cell r="K8408">
            <v>232</v>
          </cell>
          <cell r="AB8408">
            <v>44293</v>
          </cell>
        </row>
        <row r="8409">
          <cell r="K8409">
            <v>244</v>
          </cell>
          <cell r="AB8409">
            <v>44293</v>
          </cell>
        </row>
        <row r="8410">
          <cell r="K8410">
            <v>259</v>
          </cell>
          <cell r="AB8410">
            <v>44293</v>
          </cell>
        </row>
        <row r="8411">
          <cell r="K8411">
            <v>261</v>
          </cell>
          <cell r="AB8411">
            <v>44293</v>
          </cell>
        </row>
        <row r="8412">
          <cell r="K8412">
            <v>263</v>
          </cell>
          <cell r="AB8412">
            <v>44293</v>
          </cell>
        </row>
        <row r="8413">
          <cell r="K8413">
            <v>263</v>
          </cell>
          <cell r="AB8413">
            <v>44293</v>
          </cell>
        </row>
        <row r="8414">
          <cell r="K8414">
            <v>265</v>
          </cell>
          <cell r="AB8414">
            <v>44293</v>
          </cell>
        </row>
        <row r="8415">
          <cell r="K8415">
            <v>267</v>
          </cell>
          <cell r="AB8415">
            <v>44293</v>
          </cell>
        </row>
        <row r="8416">
          <cell r="K8416">
            <v>310</v>
          </cell>
          <cell r="AB8416">
            <v>44293</v>
          </cell>
        </row>
        <row r="8417">
          <cell r="K8417">
            <v>313</v>
          </cell>
          <cell r="AB8417">
            <v>44293</v>
          </cell>
        </row>
        <row r="8418">
          <cell r="K8418">
            <v>5</v>
          </cell>
          <cell r="AB8418">
            <v>44293</v>
          </cell>
        </row>
        <row r="8419">
          <cell r="K8419">
            <v>45</v>
          </cell>
          <cell r="AB8419">
            <v>44293</v>
          </cell>
        </row>
        <row r="8420">
          <cell r="K8420">
            <v>45</v>
          </cell>
          <cell r="AB8420">
            <v>44293</v>
          </cell>
        </row>
        <row r="8421">
          <cell r="K8421">
            <v>48</v>
          </cell>
          <cell r="AB8421">
            <v>44293</v>
          </cell>
        </row>
        <row r="8422">
          <cell r="K8422">
            <v>50</v>
          </cell>
          <cell r="AB8422">
            <v>44293</v>
          </cell>
        </row>
        <row r="8423">
          <cell r="K8423">
            <v>56</v>
          </cell>
          <cell r="AB8423">
            <v>44293</v>
          </cell>
        </row>
        <row r="8424">
          <cell r="K8424">
            <v>74</v>
          </cell>
          <cell r="AB8424">
            <v>44293</v>
          </cell>
        </row>
        <row r="8425">
          <cell r="K8425">
            <v>79</v>
          </cell>
          <cell r="AB8425">
            <v>44293</v>
          </cell>
        </row>
        <row r="8426">
          <cell r="K8426">
            <v>100</v>
          </cell>
          <cell r="AB8426">
            <v>44293</v>
          </cell>
        </row>
        <row r="8427">
          <cell r="K8427">
            <v>100</v>
          </cell>
          <cell r="AB8427">
            <v>44293</v>
          </cell>
        </row>
        <row r="8428">
          <cell r="K8428">
            <v>116</v>
          </cell>
          <cell r="AB8428">
            <v>44293</v>
          </cell>
        </row>
        <row r="8429">
          <cell r="K8429">
            <v>152</v>
          </cell>
          <cell r="AB8429">
            <v>44293</v>
          </cell>
        </row>
        <row r="8430">
          <cell r="K8430">
            <v>154</v>
          </cell>
          <cell r="AB8430">
            <v>44293</v>
          </cell>
        </row>
        <row r="8431">
          <cell r="K8431">
            <v>156</v>
          </cell>
          <cell r="AB8431">
            <v>44293</v>
          </cell>
        </row>
        <row r="8432">
          <cell r="K8432">
            <v>170</v>
          </cell>
          <cell r="AB8432">
            <v>44293</v>
          </cell>
        </row>
        <row r="8433">
          <cell r="K8433">
            <v>176</v>
          </cell>
          <cell r="AB8433">
            <v>44293</v>
          </cell>
        </row>
        <row r="8434">
          <cell r="K8434">
            <v>176</v>
          </cell>
          <cell r="AB8434">
            <v>44293</v>
          </cell>
        </row>
        <row r="8435">
          <cell r="K8435">
            <v>192</v>
          </cell>
          <cell r="AB8435">
            <v>44293</v>
          </cell>
        </row>
        <row r="8436">
          <cell r="K8436">
            <v>198</v>
          </cell>
          <cell r="AB8436">
            <v>44293</v>
          </cell>
        </row>
        <row r="8437">
          <cell r="K8437">
            <v>208</v>
          </cell>
          <cell r="AB8437">
            <v>44293</v>
          </cell>
        </row>
        <row r="8438">
          <cell r="K8438">
            <v>214</v>
          </cell>
          <cell r="AB8438">
            <v>44293</v>
          </cell>
        </row>
        <row r="8439">
          <cell r="K8439">
            <v>214</v>
          </cell>
          <cell r="AB8439">
            <v>44293</v>
          </cell>
        </row>
        <row r="8440">
          <cell r="K8440">
            <v>215</v>
          </cell>
          <cell r="AB8440">
            <v>44293</v>
          </cell>
        </row>
        <row r="8441">
          <cell r="K8441">
            <v>219</v>
          </cell>
          <cell r="AB8441">
            <v>44293</v>
          </cell>
        </row>
        <row r="8442">
          <cell r="K8442">
            <v>232</v>
          </cell>
          <cell r="AB8442">
            <v>44293</v>
          </cell>
        </row>
        <row r="8443">
          <cell r="K8443">
            <v>232</v>
          </cell>
          <cell r="AB8443">
            <v>44293</v>
          </cell>
        </row>
        <row r="8444">
          <cell r="K8444">
            <v>244</v>
          </cell>
          <cell r="AB8444">
            <v>44293</v>
          </cell>
        </row>
        <row r="8445">
          <cell r="K8445">
            <v>259</v>
          </cell>
          <cell r="AB8445">
            <v>44293</v>
          </cell>
        </row>
        <row r="8446">
          <cell r="K8446">
            <v>261</v>
          </cell>
          <cell r="AB8446">
            <v>44293</v>
          </cell>
        </row>
        <row r="8447">
          <cell r="K8447">
            <v>263</v>
          </cell>
          <cell r="AB8447">
            <v>44293</v>
          </cell>
        </row>
        <row r="8448">
          <cell r="K8448">
            <v>263</v>
          </cell>
          <cell r="AB8448">
            <v>44293</v>
          </cell>
        </row>
        <row r="8449">
          <cell r="K8449">
            <v>265</v>
          </cell>
          <cell r="AB8449">
            <v>44293</v>
          </cell>
        </row>
        <row r="8450">
          <cell r="K8450">
            <v>267</v>
          </cell>
          <cell r="AB8450">
            <v>44293</v>
          </cell>
        </row>
        <row r="8451">
          <cell r="K8451">
            <v>310</v>
          </cell>
          <cell r="AB8451">
            <v>44293</v>
          </cell>
        </row>
        <row r="8452">
          <cell r="K8452">
            <v>313</v>
          </cell>
          <cell r="AB8452">
            <v>44293</v>
          </cell>
        </row>
        <row r="8453">
          <cell r="K8453">
            <v>45</v>
          </cell>
          <cell r="AB8453">
            <v>44293</v>
          </cell>
        </row>
        <row r="8454">
          <cell r="K8454">
            <v>45</v>
          </cell>
          <cell r="AB8454">
            <v>44293</v>
          </cell>
        </row>
        <row r="8455">
          <cell r="K8455">
            <v>45</v>
          </cell>
          <cell r="AB8455">
            <v>44293</v>
          </cell>
        </row>
        <row r="8456">
          <cell r="K8456">
            <v>45</v>
          </cell>
          <cell r="AB8456">
            <v>44293</v>
          </cell>
        </row>
        <row r="8457">
          <cell r="K8457">
            <v>5</v>
          </cell>
          <cell r="AB8457">
            <v>44293</v>
          </cell>
        </row>
        <row r="8458">
          <cell r="K8458">
            <v>5</v>
          </cell>
          <cell r="AB8458">
            <v>44293</v>
          </cell>
        </row>
        <row r="8459">
          <cell r="K8459">
            <v>56</v>
          </cell>
          <cell r="AB8459">
            <v>44293</v>
          </cell>
        </row>
        <row r="8460">
          <cell r="K8460">
            <v>56</v>
          </cell>
          <cell r="AB8460">
            <v>44293</v>
          </cell>
        </row>
        <row r="8461">
          <cell r="K8461">
            <v>67</v>
          </cell>
          <cell r="AB8461">
            <v>44293</v>
          </cell>
        </row>
        <row r="8462">
          <cell r="K8462">
            <v>84</v>
          </cell>
          <cell r="AB8462">
            <v>44293</v>
          </cell>
        </row>
        <row r="8463">
          <cell r="K8463">
            <v>84</v>
          </cell>
          <cell r="AB8463">
            <v>44293</v>
          </cell>
        </row>
        <row r="8464">
          <cell r="K8464">
            <v>84</v>
          </cell>
          <cell r="AB8464">
            <v>44293</v>
          </cell>
        </row>
        <row r="8465">
          <cell r="K8465">
            <v>84</v>
          </cell>
          <cell r="AB8465">
            <v>44293</v>
          </cell>
        </row>
        <row r="8466">
          <cell r="K8466">
            <v>142</v>
          </cell>
          <cell r="AB8466">
            <v>44293</v>
          </cell>
        </row>
        <row r="8467">
          <cell r="K8467">
            <v>143</v>
          </cell>
          <cell r="AB8467">
            <v>44293</v>
          </cell>
        </row>
        <row r="8468">
          <cell r="K8468">
            <v>150</v>
          </cell>
          <cell r="AB8468">
            <v>44293</v>
          </cell>
        </row>
        <row r="8469">
          <cell r="K8469">
            <v>150</v>
          </cell>
          <cell r="AB8469">
            <v>44293</v>
          </cell>
        </row>
        <row r="8470">
          <cell r="K8470">
            <v>157</v>
          </cell>
          <cell r="AB8470">
            <v>44293</v>
          </cell>
        </row>
        <row r="8471">
          <cell r="K8471">
            <v>192</v>
          </cell>
          <cell r="AB8471">
            <v>44293</v>
          </cell>
        </row>
        <row r="8472">
          <cell r="K8472">
            <v>192</v>
          </cell>
          <cell r="AB8472">
            <v>44293</v>
          </cell>
        </row>
        <row r="8473">
          <cell r="K8473">
            <v>206</v>
          </cell>
          <cell r="AB8473">
            <v>44293</v>
          </cell>
        </row>
        <row r="8474">
          <cell r="K8474">
            <v>206</v>
          </cell>
          <cell r="AB8474">
            <v>44293</v>
          </cell>
        </row>
        <row r="8475">
          <cell r="K8475">
            <v>231</v>
          </cell>
          <cell r="AB8475">
            <v>44293</v>
          </cell>
        </row>
        <row r="8476">
          <cell r="K8476">
            <v>244</v>
          </cell>
          <cell r="AB8476">
            <v>44293</v>
          </cell>
        </row>
        <row r="8477">
          <cell r="K8477">
            <v>259</v>
          </cell>
          <cell r="AB8477">
            <v>44293</v>
          </cell>
        </row>
        <row r="8478">
          <cell r="K8478">
            <v>261</v>
          </cell>
          <cell r="AB8478">
            <v>44293</v>
          </cell>
        </row>
        <row r="8479">
          <cell r="K8479">
            <v>310</v>
          </cell>
          <cell r="AB8479">
            <v>44293</v>
          </cell>
        </row>
        <row r="8480">
          <cell r="K8480">
            <v>319</v>
          </cell>
          <cell r="AB8480">
            <v>44293</v>
          </cell>
        </row>
        <row r="8481">
          <cell r="K8481">
            <v>5</v>
          </cell>
          <cell r="AB8481">
            <v>44293</v>
          </cell>
        </row>
        <row r="8482">
          <cell r="K8482">
            <v>48</v>
          </cell>
          <cell r="AB8482">
            <v>44293</v>
          </cell>
        </row>
        <row r="8483">
          <cell r="K8483">
            <v>56</v>
          </cell>
          <cell r="AB8483">
            <v>44293</v>
          </cell>
        </row>
        <row r="8484">
          <cell r="K8484">
            <v>79</v>
          </cell>
          <cell r="AB8484">
            <v>44293</v>
          </cell>
        </row>
        <row r="8485">
          <cell r="K8485">
            <v>84</v>
          </cell>
          <cell r="AB8485">
            <v>44293</v>
          </cell>
        </row>
        <row r="8486">
          <cell r="K8486">
            <v>143</v>
          </cell>
          <cell r="AB8486">
            <v>44293</v>
          </cell>
        </row>
        <row r="8487">
          <cell r="K8487">
            <v>150</v>
          </cell>
          <cell r="AB8487">
            <v>44293</v>
          </cell>
        </row>
        <row r="8488">
          <cell r="K8488">
            <v>171</v>
          </cell>
          <cell r="AB8488">
            <v>44293</v>
          </cell>
        </row>
        <row r="8489">
          <cell r="K8489">
            <v>192</v>
          </cell>
          <cell r="AB8489">
            <v>44293</v>
          </cell>
        </row>
        <row r="8490">
          <cell r="K8490">
            <v>218</v>
          </cell>
          <cell r="AB8490">
            <v>44293</v>
          </cell>
        </row>
        <row r="8491">
          <cell r="K8491">
            <v>244</v>
          </cell>
          <cell r="AB8491">
            <v>44293</v>
          </cell>
        </row>
        <row r="8492">
          <cell r="K8492">
            <v>257</v>
          </cell>
          <cell r="AB8492">
            <v>44293</v>
          </cell>
        </row>
        <row r="8493">
          <cell r="K8493">
            <v>257</v>
          </cell>
          <cell r="AB8493">
            <v>44293</v>
          </cell>
        </row>
        <row r="8494">
          <cell r="K8494">
            <v>259</v>
          </cell>
          <cell r="AB8494">
            <v>44293</v>
          </cell>
        </row>
        <row r="8495">
          <cell r="K8495">
            <v>261</v>
          </cell>
          <cell r="AB8495">
            <v>44293</v>
          </cell>
        </row>
        <row r="8496">
          <cell r="K8496">
            <v>263</v>
          </cell>
          <cell r="AB8496">
            <v>44293</v>
          </cell>
        </row>
        <row r="8497">
          <cell r="K8497">
            <v>263</v>
          </cell>
          <cell r="AB8497">
            <v>44293</v>
          </cell>
        </row>
        <row r="8498">
          <cell r="K8498">
            <v>265</v>
          </cell>
          <cell r="AB8498">
            <v>44293</v>
          </cell>
        </row>
        <row r="8499">
          <cell r="K8499">
            <v>281</v>
          </cell>
          <cell r="AB8499">
            <v>44293</v>
          </cell>
        </row>
        <row r="8500">
          <cell r="K8500">
            <v>310</v>
          </cell>
          <cell r="AB8500">
            <v>44293</v>
          </cell>
        </row>
        <row r="8501">
          <cell r="K8501">
            <v>313</v>
          </cell>
          <cell r="AB8501">
            <v>44293</v>
          </cell>
        </row>
        <row r="8502">
          <cell r="K8502">
            <v>318</v>
          </cell>
          <cell r="AB8502">
            <v>44293</v>
          </cell>
        </row>
        <row r="8503">
          <cell r="K8503">
            <v>318</v>
          </cell>
          <cell r="AB8503">
            <v>44293</v>
          </cell>
        </row>
        <row r="8504">
          <cell r="K8504">
            <v>5</v>
          </cell>
          <cell r="AB8504">
            <v>44293</v>
          </cell>
        </row>
        <row r="8505">
          <cell r="K8505">
            <v>56</v>
          </cell>
          <cell r="AB8505">
            <v>44293</v>
          </cell>
        </row>
        <row r="8506">
          <cell r="K8506">
            <v>84</v>
          </cell>
          <cell r="AB8506">
            <v>44293</v>
          </cell>
        </row>
        <row r="8507">
          <cell r="K8507">
            <v>84</v>
          </cell>
          <cell r="AB8507">
            <v>44293</v>
          </cell>
        </row>
        <row r="8508">
          <cell r="K8508">
            <v>143</v>
          </cell>
          <cell r="AB8508">
            <v>44293</v>
          </cell>
        </row>
        <row r="8509">
          <cell r="K8509">
            <v>218</v>
          </cell>
          <cell r="AB8509">
            <v>44293</v>
          </cell>
        </row>
        <row r="8510">
          <cell r="K8510">
            <v>244</v>
          </cell>
          <cell r="AB8510">
            <v>44293</v>
          </cell>
        </row>
        <row r="8511">
          <cell r="K8511">
            <v>4</v>
          </cell>
          <cell r="AB8511">
            <v>44293</v>
          </cell>
        </row>
        <row r="8512">
          <cell r="K8512">
            <v>42</v>
          </cell>
          <cell r="AB8512">
            <v>44293</v>
          </cell>
        </row>
        <row r="8513">
          <cell r="K8513">
            <v>48</v>
          </cell>
          <cell r="AB8513">
            <v>44293</v>
          </cell>
        </row>
        <row r="8514">
          <cell r="K8514">
            <v>79</v>
          </cell>
          <cell r="AB8514">
            <v>44293</v>
          </cell>
        </row>
        <row r="8515">
          <cell r="K8515">
            <v>84</v>
          </cell>
          <cell r="AB8515">
            <v>44293</v>
          </cell>
        </row>
        <row r="8516">
          <cell r="K8516">
            <v>121</v>
          </cell>
          <cell r="AB8516">
            <v>44293</v>
          </cell>
        </row>
        <row r="8517">
          <cell r="K8517">
            <v>152</v>
          </cell>
          <cell r="AB8517">
            <v>44293</v>
          </cell>
        </row>
        <row r="8518">
          <cell r="K8518">
            <v>192</v>
          </cell>
          <cell r="AB8518">
            <v>44293</v>
          </cell>
        </row>
        <row r="8519">
          <cell r="K8519">
            <v>208</v>
          </cell>
          <cell r="AB8519">
            <v>44293</v>
          </cell>
        </row>
        <row r="8520">
          <cell r="K8520">
            <v>237</v>
          </cell>
          <cell r="AB8520">
            <v>44293</v>
          </cell>
        </row>
        <row r="8521">
          <cell r="K8521">
            <v>244</v>
          </cell>
          <cell r="AB8521">
            <v>44293</v>
          </cell>
        </row>
        <row r="8522">
          <cell r="K8522">
            <v>259</v>
          </cell>
          <cell r="AB8522">
            <v>44293</v>
          </cell>
        </row>
        <row r="8523">
          <cell r="K8523">
            <v>261</v>
          </cell>
          <cell r="AB8523">
            <v>44293</v>
          </cell>
        </row>
        <row r="8524">
          <cell r="K8524">
            <v>265</v>
          </cell>
          <cell r="AB8524">
            <v>44293</v>
          </cell>
        </row>
        <row r="8525">
          <cell r="K8525">
            <v>307</v>
          </cell>
          <cell r="AB8525">
            <v>44293</v>
          </cell>
        </row>
        <row r="8526">
          <cell r="K8526">
            <v>307</v>
          </cell>
          <cell r="AB8526">
            <v>44293</v>
          </cell>
        </row>
        <row r="8527">
          <cell r="K8527">
            <v>310</v>
          </cell>
          <cell r="AB8527">
            <v>44293</v>
          </cell>
        </row>
        <row r="8528">
          <cell r="K8528">
            <v>313</v>
          </cell>
          <cell r="AB8528">
            <v>44293</v>
          </cell>
        </row>
        <row r="8529">
          <cell r="K8529">
            <v>4</v>
          </cell>
          <cell r="AB8529">
            <v>44293</v>
          </cell>
        </row>
        <row r="8530">
          <cell r="K8530">
            <v>42</v>
          </cell>
          <cell r="AB8530">
            <v>44293</v>
          </cell>
        </row>
        <row r="8531">
          <cell r="K8531">
            <v>48</v>
          </cell>
          <cell r="AB8531">
            <v>44293</v>
          </cell>
        </row>
        <row r="8532">
          <cell r="K8532">
            <v>67</v>
          </cell>
          <cell r="AB8532">
            <v>44293</v>
          </cell>
        </row>
        <row r="8533">
          <cell r="K8533">
            <v>84</v>
          </cell>
          <cell r="AB8533">
            <v>44293</v>
          </cell>
        </row>
        <row r="8534">
          <cell r="K8534">
            <v>84</v>
          </cell>
          <cell r="AB8534">
            <v>44293</v>
          </cell>
        </row>
        <row r="8535">
          <cell r="K8535">
            <v>84</v>
          </cell>
          <cell r="AB8535">
            <v>44293</v>
          </cell>
        </row>
        <row r="8536">
          <cell r="K8536">
            <v>121</v>
          </cell>
          <cell r="AB8536">
            <v>44293</v>
          </cell>
        </row>
        <row r="8537">
          <cell r="K8537">
            <v>192</v>
          </cell>
          <cell r="AB8537">
            <v>44293</v>
          </cell>
        </row>
        <row r="8538">
          <cell r="K8538">
            <v>192</v>
          </cell>
          <cell r="AB8538">
            <v>44293</v>
          </cell>
        </row>
        <row r="8539">
          <cell r="K8539">
            <v>192</v>
          </cell>
          <cell r="AB8539">
            <v>44293</v>
          </cell>
        </row>
        <row r="8540">
          <cell r="K8540">
            <v>206</v>
          </cell>
          <cell r="AB8540">
            <v>44293</v>
          </cell>
        </row>
        <row r="8541">
          <cell r="K8541">
            <v>206</v>
          </cell>
          <cell r="AB8541">
            <v>44293</v>
          </cell>
        </row>
        <row r="8542">
          <cell r="K8542">
            <v>237</v>
          </cell>
          <cell r="AB8542">
            <v>44293</v>
          </cell>
        </row>
        <row r="8543">
          <cell r="K8543">
            <v>244</v>
          </cell>
          <cell r="AB8543">
            <v>44293</v>
          </cell>
        </row>
        <row r="8544">
          <cell r="K8544">
            <v>259</v>
          </cell>
          <cell r="AB8544">
            <v>44293</v>
          </cell>
        </row>
        <row r="8545">
          <cell r="K8545">
            <v>307</v>
          </cell>
          <cell r="AB8545">
            <v>44293</v>
          </cell>
        </row>
        <row r="8546">
          <cell r="K8546">
            <v>307</v>
          </cell>
          <cell r="AB8546">
            <v>44293</v>
          </cell>
        </row>
        <row r="8547">
          <cell r="K8547">
            <v>307</v>
          </cell>
          <cell r="AB8547">
            <v>44293</v>
          </cell>
        </row>
        <row r="8548">
          <cell r="K8548">
            <v>310</v>
          </cell>
          <cell r="AB8548">
            <v>44293</v>
          </cell>
        </row>
        <row r="8549">
          <cell r="K8549">
            <v>311</v>
          </cell>
          <cell r="AB8549">
            <v>44293</v>
          </cell>
        </row>
        <row r="8550">
          <cell r="K8550">
            <v>319</v>
          </cell>
          <cell r="AB8550">
            <v>44293</v>
          </cell>
        </row>
        <row r="8551">
          <cell r="K8551">
            <v>319</v>
          </cell>
          <cell r="AB8551">
            <v>44293</v>
          </cell>
        </row>
        <row r="8552">
          <cell r="K8552">
            <v>5</v>
          </cell>
          <cell r="AB8552">
            <v>44293</v>
          </cell>
        </row>
        <row r="8553">
          <cell r="K8553">
            <v>5</v>
          </cell>
          <cell r="AB8553">
            <v>44293</v>
          </cell>
        </row>
        <row r="8554">
          <cell r="K8554">
            <v>35</v>
          </cell>
          <cell r="AB8554">
            <v>44293</v>
          </cell>
        </row>
        <row r="8555">
          <cell r="K8555">
            <v>35</v>
          </cell>
          <cell r="AB8555">
            <v>44293</v>
          </cell>
        </row>
        <row r="8556">
          <cell r="K8556">
            <v>45</v>
          </cell>
          <cell r="AB8556">
            <v>44293</v>
          </cell>
        </row>
        <row r="8557">
          <cell r="K8557">
            <v>48</v>
          </cell>
          <cell r="AB8557">
            <v>44293</v>
          </cell>
        </row>
        <row r="8558">
          <cell r="K8558">
            <v>48</v>
          </cell>
          <cell r="AB8558">
            <v>44293</v>
          </cell>
        </row>
        <row r="8559">
          <cell r="K8559">
            <v>48</v>
          </cell>
          <cell r="AB8559">
            <v>44293</v>
          </cell>
        </row>
        <row r="8560">
          <cell r="K8560">
            <v>48</v>
          </cell>
          <cell r="AB8560">
            <v>44293</v>
          </cell>
        </row>
        <row r="8561">
          <cell r="K8561">
            <v>67</v>
          </cell>
          <cell r="AB8561">
            <v>44293</v>
          </cell>
        </row>
        <row r="8562">
          <cell r="K8562">
            <v>67</v>
          </cell>
          <cell r="AB8562">
            <v>44293</v>
          </cell>
        </row>
        <row r="8563">
          <cell r="K8563">
            <v>84</v>
          </cell>
          <cell r="AB8563">
            <v>44293</v>
          </cell>
        </row>
        <row r="8564">
          <cell r="K8564">
            <v>84</v>
          </cell>
          <cell r="AB8564">
            <v>44293</v>
          </cell>
        </row>
        <row r="8565">
          <cell r="K8565">
            <v>84</v>
          </cell>
          <cell r="AB8565">
            <v>44293</v>
          </cell>
        </row>
        <row r="8566">
          <cell r="K8566">
            <v>116</v>
          </cell>
          <cell r="AB8566">
            <v>44293</v>
          </cell>
        </row>
        <row r="8567">
          <cell r="K8567">
            <v>136</v>
          </cell>
          <cell r="AB8567">
            <v>44293</v>
          </cell>
        </row>
        <row r="8568">
          <cell r="K8568">
            <v>152</v>
          </cell>
          <cell r="AB8568">
            <v>44293</v>
          </cell>
        </row>
        <row r="8569">
          <cell r="K8569">
            <v>156</v>
          </cell>
          <cell r="AB8569">
            <v>44293</v>
          </cell>
        </row>
        <row r="8570">
          <cell r="K8570">
            <v>192</v>
          </cell>
          <cell r="AB8570">
            <v>44293</v>
          </cell>
        </row>
        <row r="8571">
          <cell r="K8571">
            <v>244</v>
          </cell>
          <cell r="AB8571">
            <v>44293</v>
          </cell>
        </row>
        <row r="8572">
          <cell r="K8572">
            <v>244</v>
          </cell>
          <cell r="AB8572">
            <v>44293</v>
          </cell>
        </row>
        <row r="8573">
          <cell r="K8573">
            <v>244</v>
          </cell>
          <cell r="AB8573">
            <v>44293</v>
          </cell>
        </row>
        <row r="8574">
          <cell r="K8574">
            <v>244</v>
          </cell>
          <cell r="AB8574">
            <v>44293</v>
          </cell>
        </row>
        <row r="8575">
          <cell r="K8575">
            <v>244</v>
          </cell>
          <cell r="AB8575">
            <v>44293</v>
          </cell>
        </row>
        <row r="8576">
          <cell r="K8576">
            <v>261</v>
          </cell>
          <cell r="AB8576">
            <v>44293</v>
          </cell>
        </row>
        <row r="8577">
          <cell r="K8577">
            <v>267</v>
          </cell>
          <cell r="AB8577">
            <v>44293</v>
          </cell>
        </row>
        <row r="8578">
          <cell r="K8578">
            <v>5</v>
          </cell>
          <cell r="AB8578">
            <v>44293</v>
          </cell>
        </row>
        <row r="8579">
          <cell r="K8579">
            <v>5</v>
          </cell>
          <cell r="AB8579">
            <v>44293</v>
          </cell>
        </row>
        <row r="8580">
          <cell r="K8580">
            <v>5</v>
          </cell>
          <cell r="AB8580">
            <v>44293</v>
          </cell>
        </row>
        <row r="8581">
          <cell r="K8581">
            <v>45</v>
          </cell>
          <cell r="AB8581">
            <v>44293</v>
          </cell>
        </row>
        <row r="8582">
          <cell r="K8582">
            <v>45</v>
          </cell>
          <cell r="AB8582">
            <v>44293</v>
          </cell>
        </row>
        <row r="8583">
          <cell r="K8583">
            <v>48</v>
          </cell>
          <cell r="AB8583">
            <v>44293</v>
          </cell>
        </row>
        <row r="8584">
          <cell r="K8584">
            <v>48</v>
          </cell>
          <cell r="AB8584">
            <v>44293</v>
          </cell>
        </row>
        <row r="8585">
          <cell r="K8585">
            <v>48</v>
          </cell>
          <cell r="AB8585">
            <v>44293</v>
          </cell>
        </row>
        <row r="8586">
          <cell r="K8586">
            <v>48</v>
          </cell>
          <cell r="AB8586">
            <v>44293</v>
          </cell>
        </row>
        <row r="8587">
          <cell r="K8587">
            <v>48</v>
          </cell>
          <cell r="AB8587">
            <v>44293</v>
          </cell>
        </row>
        <row r="8588">
          <cell r="K8588">
            <v>56</v>
          </cell>
          <cell r="AB8588">
            <v>44293</v>
          </cell>
        </row>
        <row r="8589">
          <cell r="K8589">
            <v>67</v>
          </cell>
          <cell r="AB8589">
            <v>44293</v>
          </cell>
        </row>
        <row r="8590">
          <cell r="K8590">
            <v>67</v>
          </cell>
          <cell r="AB8590">
            <v>44293</v>
          </cell>
        </row>
        <row r="8591">
          <cell r="K8591">
            <v>84</v>
          </cell>
          <cell r="AB8591">
            <v>44293</v>
          </cell>
        </row>
        <row r="8592">
          <cell r="K8592">
            <v>84</v>
          </cell>
          <cell r="AB8592">
            <v>44293</v>
          </cell>
        </row>
        <row r="8593">
          <cell r="K8593">
            <v>98</v>
          </cell>
          <cell r="AB8593">
            <v>44293</v>
          </cell>
        </row>
        <row r="8594">
          <cell r="K8594">
            <v>98</v>
          </cell>
          <cell r="AB8594">
            <v>44293</v>
          </cell>
        </row>
        <row r="8595">
          <cell r="K8595">
            <v>100</v>
          </cell>
          <cell r="AB8595">
            <v>44293</v>
          </cell>
        </row>
        <row r="8596">
          <cell r="K8596">
            <v>116</v>
          </cell>
          <cell r="AB8596">
            <v>44293</v>
          </cell>
        </row>
        <row r="8597">
          <cell r="K8597">
            <v>151</v>
          </cell>
          <cell r="AB8597">
            <v>44293</v>
          </cell>
        </row>
        <row r="8598">
          <cell r="K8598">
            <v>176</v>
          </cell>
          <cell r="AB8598">
            <v>44293</v>
          </cell>
        </row>
        <row r="8599">
          <cell r="K8599">
            <v>192</v>
          </cell>
          <cell r="AB8599">
            <v>44293</v>
          </cell>
        </row>
        <row r="8600">
          <cell r="K8600">
            <v>192</v>
          </cell>
          <cell r="AB8600">
            <v>44293</v>
          </cell>
        </row>
        <row r="8601">
          <cell r="K8601">
            <v>192</v>
          </cell>
          <cell r="AB8601">
            <v>44293</v>
          </cell>
        </row>
        <row r="8602">
          <cell r="K8602">
            <v>192</v>
          </cell>
          <cell r="AB8602">
            <v>44293</v>
          </cell>
        </row>
        <row r="8603">
          <cell r="K8603">
            <v>206</v>
          </cell>
          <cell r="AB8603">
            <v>44293</v>
          </cell>
        </row>
        <row r="8604">
          <cell r="K8604">
            <v>206</v>
          </cell>
          <cell r="AB8604">
            <v>44293</v>
          </cell>
        </row>
        <row r="8605">
          <cell r="K8605">
            <v>208</v>
          </cell>
          <cell r="AB8605">
            <v>44293</v>
          </cell>
        </row>
        <row r="8606">
          <cell r="K8606">
            <v>214</v>
          </cell>
          <cell r="AB8606">
            <v>44293</v>
          </cell>
        </row>
        <row r="8607">
          <cell r="K8607">
            <v>214</v>
          </cell>
          <cell r="AB8607">
            <v>44293</v>
          </cell>
        </row>
        <row r="8608">
          <cell r="K8608">
            <v>214</v>
          </cell>
          <cell r="AB8608">
            <v>44293</v>
          </cell>
        </row>
        <row r="8609">
          <cell r="K8609">
            <v>214</v>
          </cell>
          <cell r="AB8609">
            <v>44293</v>
          </cell>
        </row>
        <row r="8610">
          <cell r="K8610">
            <v>214</v>
          </cell>
          <cell r="AB8610">
            <v>44293</v>
          </cell>
        </row>
        <row r="8611">
          <cell r="K8611">
            <v>214</v>
          </cell>
          <cell r="AB8611">
            <v>44293</v>
          </cell>
        </row>
        <row r="8612">
          <cell r="K8612">
            <v>214</v>
          </cell>
          <cell r="AB8612">
            <v>44293</v>
          </cell>
        </row>
        <row r="8613">
          <cell r="K8613">
            <v>231</v>
          </cell>
          <cell r="AB8613">
            <v>44293</v>
          </cell>
        </row>
        <row r="8614">
          <cell r="K8614">
            <v>244</v>
          </cell>
          <cell r="AB8614">
            <v>44293</v>
          </cell>
        </row>
        <row r="8615">
          <cell r="K8615">
            <v>266</v>
          </cell>
          <cell r="AB8615">
            <v>44293</v>
          </cell>
        </row>
        <row r="8616">
          <cell r="K8616">
            <v>292</v>
          </cell>
          <cell r="AB8616">
            <v>44293</v>
          </cell>
        </row>
        <row r="8617">
          <cell r="K8617">
            <v>294</v>
          </cell>
          <cell r="AB8617">
            <v>44293</v>
          </cell>
        </row>
        <row r="8618">
          <cell r="K8618">
            <v>294</v>
          </cell>
          <cell r="AB8618">
            <v>44293</v>
          </cell>
        </row>
        <row r="8619">
          <cell r="K8619">
            <v>294</v>
          </cell>
          <cell r="AB8619">
            <v>44293</v>
          </cell>
        </row>
        <row r="8620">
          <cell r="K8620">
            <v>294</v>
          </cell>
          <cell r="AB8620">
            <v>44293</v>
          </cell>
        </row>
        <row r="8621">
          <cell r="K8621">
            <v>310</v>
          </cell>
          <cell r="AB8621">
            <v>44293</v>
          </cell>
        </row>
        <row r="8622">
          <cell r="K8622">
            <v>311</v>
          </cell>
          <cell r="AB8622">
            <v>44293</v>
          </cell>
        </row>
        <row r="8623">
          <cell r="K8623">
            <v>311</v>
          </cell>
          <cell r="AB8623">
            <v>44293</v>
          </cell>
        </row>
        <row r="8624">
          <cell r="K8624">
            <v>319</v>
          </cell>
          <cell r="AB8624">
            <v>44293</v>
          </cell>
        </row>
        <row r="8625">
          <cell r="K8625">
            <v>319</v>
          </cell>
          <cell r="AB8625">
            <v>44293</v>
          </cell>
        </row>
        <row r="8626">
          <cell r="K8626">
            <v>319</v>
          </cell>
          <cell r="AB8626">
            <v>44293</v>
          </cell>
        </row>
        <row r="8627">
          <cell r="K8627">
            <v>5</v>
          </cell>
          <cell r="AB8627">
            <v>44293</v>
          </cell>
        </row>
        <row r="8628">
          <cell r="K8628">
            <v>45</v>
          </cell>
          <cell r="AB8628">
            <v>44293</v>
          </cell>
        </row>
        <row r="8629">
          <cell r="K8629">
            <v>45</v>
          </cell>
          <cell r="AB8629">
            <v>44293</v>
          </cell>
        </row>
        <row r="8630">
          <cell r="K8630">
            <v>48</v>
          </cell>
          <cell r="AB8630">
            <v>44293</v>
          </cell>
        </row>
        <row r="8631">
          <cell r="K8631">
            <v>50</v>
          </cell>
          <cell r="AB8631">
            <v>44293</v>
          </cell>
        </row>
        <row r="8632">
          <cell r="K8632">
            <v>56</v>
          </cell>
          <cell r="AB8632">
            <v>44293</v>
          </cell>
        </row>
        <row r="8633">
          <cell r="K8633">
            <v>74</v>
          </cell>
          <cell r="AB8633">
            <v>44293</v>
          </cell>
        </row>
        <row r="8634">
          <cell r="K8634">
            <v>79</v>
          </cell>
          <cell r="AB8634">
            <v>44293</v>
          </cell>
        </row>
        <row r="8635">
          <cell r="K8635">
            <v>100</v>
          </cell>
          <cell r="AB8635">
            <v>44293</v>
          </cell>
        </row>
        <row r="8636">
          <cell r="K8636">
            <v>100</v>
          </cell>
          <cell r="AB8636">
            <v>44293</v>
          </cell>
        </row>
        <row r="8637">
          <cell r="K8637">
            <v>116</v>
          </cell>
          <cell r="AB8637">
            <v>44293</v>
          </cell>
        </row>
        <row r="8638">
          <cell r="K8638">
            <v>152</v>
          </cell>
          <cell r="AB8638">
            <v>44293</v>
          </cell>
        </row>
        <row r="8639">
          <cell r="K8639">
            <v>154</v>
          </cell>
          <cell r="AB8639">
            <v>44293</v>
          </cell>
        </row>
        <row r="8640">
          <cell r="K8640">
            <v>156</v>
          </cell>
          <cell r="AB8640">
            <v>44293</v>
          </cell>
        </row>
        <row r="8641">
          <cell r="K8641">
            <v>156</v>
          </cell>
          <cell r="AB8641">
            <v>44293</v>
          </cell>
        </row>
        <row r="8642">
          <cell r="K8642">
            <v>170</v>
          </cell>
          <cell r="AB8642">
            <v>44293</v>
          </cell>
        </row>
        <row r="8643">
          <cell r="K8643">
            <v>176</v>
          </cell>
          <cell r="AB8643">
            <v>44293</v>
          </cell>
        </row>
        <row r="8644">
          <cell r="K8644">
            <v>176</v>
          </cell>
          <cell r="AB8644">
            <v>44293</v>
          </cell>
        </row>
        <row r="8645">
          <cell r="K8645">
            <v>192</v>
          </cell>
          <cell r="AB8645">
            <v>44293</v>
          </cell>
        </row>
        <row r="8646">
          <cell r="K8646">
            <v>198</v>
          </cell>
          <cell r="AB8646">
            <v>44293</v>
          </cell>
        </row>
        <row r="8647">
          <cell r="K8647">
            <v>208</v>
          </cell>
          <cell r="AB8647">
            <v>44293</v>
          </cell>
        </row>
        <row r="8648">
          <cell r="K8648">
            <v>214</v>
          </cell>
          <cell r="AB8648">
            <v>44293</v>
          </cell>
        </row>
        <row r="8649">
          <cell r="K8649">
            <v>214</v>
          </cell>
          <cell r="AB8649">
            <v>44293</v>
          </cell>
        </row>
        <row r="8650">
          <cell r="K8650">
            <v>215</v>
          </cell>
          <cell r="AB8650">
            <v>44293</v>
          </cell>
        </row>
        <row r="8651">
          <cell r="K8651">
            <v>219</v>
          </cell>
          <cell r="AB8651">
            <v>44293</v>
          </cell>
        </row>
        <row r="8652">
          <cell r="K8652">
            <v>232</v>
          </cell>
          <cell r="AB8652">
            <v>44293</v>
          </cell>
        </row>
        <row r="8653">
          <cell r="K8653">
            <v>232</v>
          </cell>
          <cell r="AB8653">
            <v>44293</v>
          </cell>
        </row>
        <row r="8654">
          <cell r="K8654">
            <v>244</v>
          </cell>
          <cell r="AB8654">
            <v>44293</v>
          </cell>
        </row>
        <row r="8655">
          <cell r="K8655">
            <v>259</v>
          </cell>
          <cell r="AB8655">
            <v>44293</v>
          </cell>
        </row>
        <row r="8656">
          <cell r="K8656">
            <v>261</v>
          </cell>
          <cell r="AB8656">
            <v>44293</v>
          </cell>
        </row>
        <row r="8657">
          <cell r="K8657">
            <v>263</v>
          </cell>
          <cell r="AB8657">
            <v>44293</v>
          </cell>
        </row>
        <row r="8658">
          <cell r="K8658">
            <v>263</v>
          </cell>
          <cell r="AB8658">
            <v>44293</v>
          </cell>
        </row>
        <row r="8659">
          <cell r="K8659">
            <v>265</v>
          </cell>
          <cell r="AB8659">
            <v>44293</v>
          </cell>
        </row>
        <row r="8660">
          <cell r="K8660">
            <v>267</v>
          </cell>
          <cell r="AB8660">
            <v>44293</v>
          </cell>
        </row>
        <row r="8661">
          <cell r="K8661">
            <v>310</v>
          </cell>
          <cell r="AB8661">
            <v>44293</v>
          </cell>
        </row>
        <row r="8662">
          <cell r="K8662">
            <v>313</v>
          </cell>
          <cell r="AB8662">
            <v>44293</v>
          </cell>
        </row>
        <row r="8663">
          <cell r="K8663">
            <v>45</v>
          </cell>
          <cell r="AB8663">
            <v>44293</v>
          </cell>
        </row>
        <row r="8664">
          <cell r="K8664">
            <v>45</v>
          </cell>
          <cell r="AB8664">
            <v>44293</v>
          </cell>
        </row>
        <row r="8665">
          <cell r="K8665">
            <v>5</v>
          </cell>
          <cell r="AB8665">
            <v>44293</v>
          </cell>
        </row>
        <row r="8666">
          <cell r="K8666">
            <v>5</v>
          </cell>
          <cell r="AB8666">
            <v>44293</v>
          </cell>
        </row>
        <row r="8667">
          <cell r="K8667">
            <v>56</v>
          </cell>
          <cell r="AB8667">
            <v>44293</v>
          </cell>
        </row>
        <row r="8668">
          <cell r="K8668">
            <v>56</v>
          </cell>
          <cell r="AB8668">
            <v>44293</v>
          </cell>
        </row>
        <row r="8669">
          <cell r="K8669">
            <v>67</v>
          </cell>
          <cell r="AB8669">
            <v>44293</v>
          </cell>
        </row>
        <row r="8670">
          <cell r="K8670">
            <v>84</v>
          </cell>
          <cell r="AB8670">
            <v>44293</v>
          </cell>
        </row>
        <row r="8671">
          <cell r="K8671">
            <v>84</v>
          </cell>
          <cell r="AB8671">
            <v>44293</v>
          </cell>
        </row>
        <row r="8672">
          <cell r="K8672">
            <v>84</v>
          </cell>
          <cell r="AB8672">
            <v>44293</v>
          </cell>
        </row>
        <row r="8673">
          <cell r="K8673">
            <v>84</v>
          </cell>
          <cell r="AB8673">
            <v>44293</v>
          </cell>
        </row>
        <row r="8674">
          <cell r="K8674">
            <v>142</v>
          </cell>
          <cell r="AB8674">
            <v>44293</v>
          </cell>
        </row>
        <row r="8675">
          <cell r="K8675">
            <v>143</v>
          </cell>
          <cell r="AB8675">
            <v>44293</v>
          </cell>
        </row>
        <row r="8676">
          <cell r="K8676">
            <v>150</v>
          </cell>
          <cell r="AB8676">
            <v>44293</v>
          </cell>
        </row>
        <row r="8677">
          <cell r="K8677">
            <v>150</v>
          </cell>
          <cell r="AB8677">
            <v>44293</v>
          </cell>
        </row>
        <row r="8678">
          <cell r="K8678">
            <v>192</v>
          </cell>
          <cell r="AB8678">
            <v>44293</v>
          </cell>
        </row>
        <row r="8679">
          <cell r="K8679">
            <v>192</v>
          </cell>
          <cell r="AB8679">
            <v>44293</v>
          </cell>
        </row>
        <row r="8680">
          <cell r="K8680">
            <v>206</v>
          </cell>
          <cell r="AB8680">
            <v>44293</v>
          </cell>
        </row>
        <row r="8681">
          <cell r="K8681">
            <v>206</v>
          </cell>
          <cell r="AB8681">
            <v>44293</v>
          </cell>
        </row>
        <row r="8682">
          <cell r="K8682">
            <v>231</v>
          </cell>
          <cell r="AB8682">
            <v>44293</v>
          </cell>
        </row>
        <row r="8683">
          <cell r="K8683">
            <v>244</v>
          </cell>
          <cell r="AB8683">
            <v>44293</v>
          </cell>
        </row>
        <row r="8684">
          <cell r="K8684">
            <v>259</v>
          </cell>
          <cell r="AB8684">
            <v>44293</v>
          </cell>
        </row>
        <row r="8685">
          <cell r="K8685">
            <v>261</v>
          </cell>
          <cell r="AB8685">
            <v>44293</v>
          </cell>
        </row>
        <row r="8686">
          <cell r="K8686">
            <v>310</v>
          </cell>
          <cell r="AB8686">
            <v>44293</v>
          </cell>
        </row>
        <row r="8687">
          <cell r="K8687">
            <v>319</v>
          </cell>
          <cell r="AB8687">
            <v>44293</v>
          </cell>
        </row>
        <row r="8688">
          <cell r="K8688">
            <v>5</v>
          </cell>
          <cell r="AB8688">
            <v>44293</v>
          </cell>
        </row>
        <row r="8689">
          <cell r="K8689">
            <v>5</v>
          </cell>
          <cell r="AB8689">
            <v>44293</v>
          </cell>
        </row>
        <row r="8690">
          <cell r="K8690">
            <v>56</v>
          </cell>
          <cell r="AB8690">
            <v>44293</v>
          </cell>
        </row>
        <row r="8691">
          <cell r="K8691">
            <v>56</v>
          </cell>
          <cell r="AB8691">
            <v>44293</v>
          </cell>
        </row>
        <row r="8692">
          <cell r="K8692">
            <v>67</v>
          </cell>
          <cell r="AB8692">
            <v>44293</v>
          </cell>
        </row>
        <row r="8693">
          <cell r="K8693">
            <v>84</v>
          </cell>
          <cell r="AB8693">
            <v>44293</v>
          </cell>
        </row>
        <row r="8694">
          <cell r="K8694">
            <v>84</v>
          </cell>
          <cell r="AB8694">
            <v>44293</v>
          </cell>
        </row>
        <row r="8695">
          <cell r="K8695">
            <v>84</v>
          </cell>
          <cell r="AB8695">
            <v>44293</v>
          </cell>
        </row>
        <row r="8696">
          <cell r="K8696">
            <v>84</v>
          </cell>
          <cell r="AB8696">
            <v>44293</v>
          </cell>
        </row>
        <row r="8697">
          <cell r="K8697">
            <v>142</v>
          </cell>
          <cell r="AB8697">
            <v>44293</v>
          </cell>
        </row>
        <row r="8698">
          <cell r="K8698">
            <v>143</v>
          </cell>
          <cell r="AB8698">
            <v>44293</v>
          </cell>
        </row>
        <row r="8699">
          <cell r="K8699">
            <v>150</v>
          </cell>
          <cell r="AB8699">
            <v>44293</v>
          </cell>
        </row>
        <row r="8700">
          <cell r="K8700">
            <v>150</v>
          </cell>
          <cell r="AB8700">
            <v>44293</v>
          </cell>
        </row>
        <row r="8701">
          <cell r="K8701">
            <v>192</v>
          </cell>
          <cell r="AB8701">
            <v>44293</v>
          </cell>
        </row>
        <row r="8702">
          <cell r="K8702">
            <v>192</v>
          </cell>
          <cell r="AB8702">
            <v>44293</v>
          </cell>
        </row>
        <row r="8703">
          <cell r="K8703">
            <v>206</v>
          </cell>
          <cell r="AB8703">
            <v>44293</v>
          </cell>
        </row>
        <row r="8704">
          <cell r="K8704">
            <v>206</v>
          </cell>
          <cell r="AB8704">
            <v>44293</v>
          </cell>
        </row>
        <row r="8705">
          <cell r="K8705">
            <v>231</v>
          </cell>
          <cell r="AB8705">
            <v>44293</v>
          </cell>
        </row>
        <row r="8706">
          <cell r="K8706">
            <v>244</v>
          </cell>
          <cell r="AB8706">
            <v>44293</v>
          </cell>
        </row>
        <row r="8707">
          <cell r="K8707">
            <v>259</v>
          </cell>
          <cell r="AB8707">
            <v>44293</v>
          </cell>
        </row>
        <row r="8708">
          <cell r="K8708">
            <v>261</v>
          </cell>
          <cell r="AB8708">
            <v>44293</v>
          </cell>
        </row>
        <row r="8709">
          <cell r="K8709">
            <v>310</v>
          </cell>
          <cell r="AB8709">
            <v>44293</v>
          </cell>
        </row>
        <row r="8710">
          <cell r="K8710">
            <v>319</v>
          </cell>
          <cell r="AB8710">
            <v>44293</v>
          </cell>
        </row>
        <row r="8711">
          <cell r="K8711">
            <v>48</v>
          </cell>
          <cell r="AB8711">
            <v>44293</v>
          </cell>
        </row>
        <row r="8712">
          <cell r="K8712">
            <v>56</v>
          </cell>
          <cell r="AB8712">
            <v>44293</v>
          </cell>
        </row>
        <row r="8713">
          <cell r="K8713">
            <v>79</v>
          </cell>
          <cell r="AB8713">
            <v>44293</v>
          </cell>
        </row>
        <row r="8714">
          <cell r="K8714">
            <v>84</v>
          </cell>
          <cell r="AB8714">
            <v>44293</v>
          </cell>
        </row>
        <row r="8715">
          <cell r="K8715">
            <v>143</v>
          </cell>
          <cell r="AB8715">
            <v>44293</v>
          </cell>
        </row>
        <row r="8716">
          <cell r="K8716">
            <v>150</v>
          </cell>
          <cell r="AB8716">
            <v>44293</v>
          </cell>
        </row>
        <row r="8717">
          <cell r="K8717">
            <v>171</v>
          </cell>
          <cell r="AB8717">
            <v>44293</v>
          </cell>
        </row>
        <row r="8718">
          <cell r="K8718">
            <v>192</v>
          </cell>
          <cell r="AB8718">
            <v>44293</v>
          </cell>
        </row>
        <row r="8719">
          <cell r="K8719">
            <v>218</v>
          </cell>
          <cell r="AB8719">
            <v>44293</v>
          </cell>
        </row>
        <row r="8720">
          <cell r="K8720">
            <v>244</v>
          </cell>
          <cell r="AB8720">
            <v>44293</v>
          </cell>
        </row>
        <row r="8721">
          <cell r="K8721">
            <v>257</v>
          </cell>
          <cell r="AB8721">
            <v>44293</v>
          </cell>
        </row>
        <row r="8722">
          <cell r="K8722">
            <v>257</v>
          </cell>
          <cell r="AB8722">
            <v>44293</v>
          </cell>
        </row>
        <row r="8723">
          <cell r="K8723">
            <v>259</v>
          </cell>
          <cell r="AB8723">
            <v>44293</v>
          </cell>
        </row>
        <row r="8724">
          <cell r="K8724">
            <v>261</v>
          </cell>
          <cell r="AB8724">
            <v>44293</v>
          </cell>
        </row>
        <row r="8725">
          <cell r="K8725">
            <v>263</v>
          </cell>
          <cell r="AB8725">
            <v>44293</v>
          </cell>
        </row>
        <row r="8726">
          <cell r="K8726">
            <v>263</v>
          </cell>
          <cell r="AB8726">
            <v>44293</v>
          </cell>
        </row>
        <row r="8727">
          <cell r="K8727">
            <v>265</v>
          </cell>
          <cell r="AB8727">
            <v>44293</v>
          </cell>
        </row>
        <row r="8728">
          <cell r="K8728">
            <v>281</v>
          </cell>
          <cell r="AB8728">
            <v>44293</v>
          </cell>
        </row>
        <row r="8729">
          <cell r="K8729">
            <v>310</v>
          </cell>
          <cell r="AB8729">
            <v>44293</v>
          </cell>
        </row>
        <row r="8730">
          <cell r="K8730">
            <v>313</v>
          </cell>
          <cell r="AB8730">
            <v>44293</v>
          </cell>
        </row>
        <row r="8731">
          <cell r="K8731">
            <v>318</v>
          </cell>
          <cell r="AB8731">
            <v>44293</v>
          </cell>
        </row>
        <row r="8732">
          <cell r="K8732">
            <v>318</v>
          </cell>
          <cell r="AB8732">
            <v>44293</v>
          </cell>
        </row>
        <row r="8733">
          <cell r="K8733">
            <v>5</v>
          </cell>
          <cell r="AB8733">
            <v>44293</v>
          </cell>
        </row>
        <row r="8734">
          <cell r="K8734">
            <v>48</v>
          </cell>
          <cell r="AB8734">
            <v>44293</v>
          </cell>
        </row>
        <row r="8735">
          <cell r="K8735">
            <v>56</v>
          </cell>
          <cell r="AB8735">
            <v>44293</v>
          </cell>
        </row>
        <row r="8736">
          <cell r="K8736">
            <v>79</v>
          </cell>
          <cell r="AB8736">
            <v>44293</v>
          </cell>
        </row>
        <row r="8737">
          <cell r="K8737">
            <v>84</v>
          </cell>
          <cell r="AB8737">
            <v>44293</v>
          </cell>
        </row>
        <row r="8738">
          <cell r="K8738">
            <v>143</v>
          </cell>
          <cell r="AB8738">
            <v>44293</v>
          </cell>
        </row>
        <row r="8739">
          <cell r="K8739">
            <v>150</v>
          </cell>
          <cell r="AB8739">
            <v>44293</v>
          </cell>
        </row>
        <row r="8740">
          <cell r="K8740">
            <v>171</v>
          </cell>
          <cell r="AB8740">
            <v>44293</v>
          </cell>
        </row>
        <row r="8741">
          <cell r="K8741">
            <v>192</v>
          </cell>
          <cell r="AB8741">
            <v>44293</v>
          </cell>
        </row>
        <row r="8742">
          <cell r="K8742">
            <v>218</v>
          </cell>
          <cell r="AB8742">
            <v>44293</v>
          </cell>
        </row>
        <row r="8743">
          <cell r="K8743">
            <v>244</v>
          </cell>
          <cell r="AB8743">
            <v>44293</v>
          </cell>
        </row>
        <row r="8744">
          <cell r="K8744">
            <v>257</v>
          </cell>
          <cell r="AB8744">
            <v>44293</v>
          </cell>
        </row>
        <row r="8745">
          <cell r="K8745">
            <v>257</v>
          </cell>
          <cell r="AB8745">
            <v>44293</v>
          </cell>
        </row>
        <row r="8746">
          <cell r="K8746">
            <v>259</v>
          </cell>
          <cell r="AB8746">
            <v>44293</v>
          </cell>
        </row>
        <row r="8747">
          <cell r="K8747">
            <v>261</v>
          </cell>
          <cell r="AB8747">
            <v>44293</v>
          </cell>
        </row>
        <row r="8748">
          <cell r="K8748">
            <v>263</v>
          </cell>
          <cell r="AB8748">
            <v>44293</v>
          </cell>
        </row>
        <row r="8749">
          <cell r="K8749">
            <v>263</v>
          </cell>
          <cell r="AB8749">
            <v>44293</v>
          </cell>
        </row>
        <row r="8750">
          <cell r="K8750">
            <v>265</v>
          </cell>
          <cell r="AB8750">
            <v>44293</v>
          </cell>
        </row>
        <row r="8751">
          <cell r="K8751">
            <v>281</v>
          </cell>
          <cell r="AB8751">
            <v>44293</v>
          </cell>
        </row>
        <row r="8752">
          <cell r="K8752">
            <v>310</v>
          </cell>
          <cell r="AB8752">
            <v>44293</v>
          </cell>
        </row>
        <row r="8753">
          <cell r="K8753">
            <v>313</v>
          </cell>
          <cell r="AB8753">
            <v>44293</v>
          </cell>
        </row>
        <row r="8754">
          <cell r="K8754">
            <v>318</v>
          </cell>
          <cell r="AB8754">
            <v>44293</v>
          </cell>
        </row>
        <row r="8755">
          <cell r="K8755">
            <v>318</v>
          </cell>
          <cell r="AB8755">
            <v>44293</v>
          </cell>
        </row>
        <row r="8756">
          <cell r="K8756">
            <v>5</v>
          </cell>
          <cell r="AB8756">
            <v>44293</v>
          </cell>
        </row>
        <row r="8757">
          <cell r="K8757">
            <v>56</v>
          </cell>
          <cell r="AB8757">
            <v>44293</v>
          </cell>
        </row>
        <row r="8758">
          <cell r="K8758">
            <v>84</v>
          </cell>
          <cell r="AB8758">
            <v>44293</v>
          </cell>
        </row>
        <row r="8759">
          <cell r="K8759">
            <v>84</v>
          </cell>
          <cell r="AB8759">
            <v>44293</v>
          </cell>
        </row>
        <row r="8760">
          <cell r="K8760">
            <v>143</v>
          </cell>
          <cell r="AB8760">
            <v>44293</v>
          </cell>
        </row>
        <row r="8761">
          <cell r="K8761">
            <v>218</v>
          </cell>
          <cell r="AB8761">
            <v>44293</v>
          </cell>
        </row>
        <row r="8762">
          <cell r="K8762">
            <v>244</v>
          </cell>
          <cell r="AB8762">
            <v>44293</v>
          </cell>
        </row>
        <row r="8763">
          <cell r="K8763">
            <v>5</v>
          </cell>
          <cell r="AB8763">
            <v>44293</v>
          </cell>
        </row>
        <row r="8764">
          <cell r="K8764">
            <v>56</v>
          </cell>
          <cell r="AB8764">
            <v>44293</v>
          </cell>
        </row>
        <row r="8765">
          <cell r="K8765">
            <v>84</v>
          </cell>
          <cell r="AB8765">
            <v>44293</v>
          </cell>
        </row>
        <row r="8766">
          <cell r="K8766">
            <v>84</v>
          </cell>
          <cell r="AB8766">
            <v>44293</v>
          </cell>
        </row>
        <row r="8767">
          <cell r="K8767">
            <v>143</v>
          </cell>
          <cell r="AB8767">
            <v>44293</v>
          </cell>
        </row>
        <row r="8768">
          <cell r="K8768">
            <v>218</v>
          </cell>
          <cell r="AB8768">
            <v>44293</v>
          </cell>
        </row>
        <row r="8769">
          <cell r="K8769">
            <v>244</v>
          </cell>
          <cell r="AB8769">
            <v>44293</v>
          </cell>
        </row>
        <row r="8770">
          <cell r="K8770">
            <v>4</v>
          </cell>
          <cell r="AB8770">
            <v>44293</v>
          </cell>
        </row>
        <row r="8771">
          <cell r="K8771">
            <v>42</v>
          </cell>
          <cell r="AB8771">
            <v>44293</v>
          </cell>
        </row>
        <row r="8772">
          <cell r="K8772">
            <v>48</v>
          </cell>
          <cell r="AB8772">
            <v>44293</v>
          </cell>
        </row>
        <row r="8773">
          <cell r="K8773">
            <v>79</v>
          </cell>
          <cell r="AB8773">
            <v>44293</v>
          </cell>
        </row>
        <row r="8774">
          <cell r="K8774">
            <v>84</v>
          </cell>
          <cell r="AB8774">
            <v>44293</v>
          </cell>
        </row>
        <row r="8775">
          <cell r="K8775">
            <v>121</v>
          </cell>
          <cell r="AB8775">
            <v>44293</v>
          </cell>
        </row>
        <row r="8776">
          <cell r="K8776">
            <v>152</v>
          </cell>
          <cell r="AB8776">
            <v>44293</v>
          </cell>
        </row>
        <row r="8777">
          <cell r="K8777">
            <v>192</v>
          </cell>
          <cell r="AB8777">
            <v>44293</v>
          </cell>
        </row>
        <row r="8778">
          <cell r="K8778">
            <v>208</v>
          </cell>
          <cell r="AB8778">
            <v>44293</v>
          </cell>
        </row>
        <row r="8779">
          <cell r="K8779">
            <v>237</v>
          </cell>
          <cell r="AB8779">
            <v>44293</v>
          </cell>
        </row>
        <row r="8780">
          <cell r="K8780">
            <v>244</v>
          </cell>
          <cell r="AB8780">
            <v>44293</v>
          </cell>
        </row>
        <row r="8781">
          <cell r="K8781">
            <v>259</v>
          </cell>
          <cell r="AB8781">
            <v>44293</v>
          </cell>
        </row>
        <row r="8782">
          <cell r="K8782">
            <v>261</v>
          </cell>
          <cell r="AB8782">
            <v>44293</v>
          </cell>
        </row>
        <row r="8783">
          <cell r="K8783">
            <v>265</v>
          </cell>
          <cell r="AB8783">
            <v>44293</v>
          </cell>
        </row>
        <row r="8784">
          <cell r="K8784">
            <v>307</v>
          </cell>
          <cell r="AB8784">
            <v>44293</v>
          </cell>
        </row>
        <row r="8785">
          <cell r="K8785">
            <v>307</v>
          </cell>
          <cell r="AB8785">
            <v>44293</v>
          </cell>
        </row>
        <row r="8786">
          <cell r="K8786">
            <v>310</v>
          </cell>
          <cell r="AB8786">
            <v>44293</v>
          </cell>
        </row>
        <row r="8787">
          <cell r="K8787">
            <v>313</v>
          </cell>
          <cell r="AB8787">
            <v>44293</v>
          </cell>
        </row>
        <row r="8788">
          <cell r="K8788">
            <v>4</v>
          </cell>
          <cell r="AB8788">
            <v>44293</v>
          </cell>
        </row>
        <row r="8789">
          <cell r="K8789">
            <v>42</v>
          </cell>
          <cell r="AB8789">
            <v>44293</v>
          </cell>
        </row>
        <row r="8790">
          <cell r="K8790">
            <v>48</v>
          </cell>
          <cell r="AB8790">
            <v>44293</v>
          </cell>
        </row>
        <row r="8791">
          <cell r="K8791">
            <v>79</v>
          </cell>
          <cell r="AB8791">
            <v>44293</v>
          </cell>
        </row>
        <row r="8792">
          <cell r="K8792">
            <v>84</v>
          </cell>
          <cell r="AB8792">
            <v>44293</v>
          </cell>
        </row>
        <row r="8793">
          <cell r="K8793">
            <v>121</v>
          </cell>
          <cell r="AB8793">
            <v>44293</v>
          </cell>
        </row>
        <row r="8794">
          <cell r="K8794">
            <v>152</v>
          </cell>
          <cell r="AB8794">
            <v>44293</v>
          </cell>
        </row>
        <row r="8795">
          <cell r="K8795">
            <v>192</v>
          </cell>
          <cell r="AB8795">
            <v>44293</v>
          </cell>
        </row>
        <row r="8796">
          <cell r="K8796">
            <v>208</v>
          </cell>
          <cell r="AB8796">
            <v>44293</v>
          </cell>
        </row>
        <row r="8797">
          <cell r="K8797">
            <v>237</v>
          </cell>
          <cell r="AB8797">
            <v>44293</v>
          </cell>
        </row>
        <row r="8798">
          <cell r="K8798">
            <v>244</v>
          </cell>
          <cell r="AB8798">
            <v>44293</v>
          </cell>
        </row>
        <row r="8799">
          <cell r="K8799">
            <v>259</v>
          </cell>
          <cell r="AB8799">
            <v>44293</v>
          </cell>
        </row>
        <row r="8800">
          <cell r="K8800">
            <v>261</v>
          </cell>
          <cell r="AB8800">
            <v>44293</v>
          </cell>
        </row>
        <row r="8801">
          <cell r="K8801">
            <v>265</v>
          </cell>
          <cell r="AB8801">
            <v>44293</v>
          </cell>
        </row>
        <row r="8802">
          <cell r="K8802">
            <v>307</v>
          </cell>
          <cell r="AB8802">
            <v>44293</v>
          </cell>
        </row>
        <row r="8803">
          <cell r="K8803">
            <v>307</v>
          </cell>
          <cell r="AB8803">
            <v>44293</v>
          </cell>
        </row>
        <row r="8804">
          <cell r="K8804">
            <v>310</v>
          </cell>
          <cell r="AB8804">
            <v>44293</v>
          </cell>
        </row>
        <row r="8805">
          <cell r="K8805">
            <v>313</v>
          </cell>
          <cell r="AB8805">
            <v>44293</v>
          </cell>
        </row>
        <row r="8806">
          <cell r="K8806">
            <v>4</v>
          </cell>
          <cell r="AB8806">
            <v>44293</v>
          </cell>
        </row>
        <row r="8807">
          <cell r="K8807">
            <v>42</v>
          </cell>
          <cell r="AB8807">
            <v>44293</v>
          </cell>
        </row>
        <row r="8808">
          <cell r="K8808">
            <v>48</v>
          </cell>
          <cell r="AB8808">
            <v>44293</v>
          </cell>
        </row>
        <row r="8809">
          <cell r="K8809">
            <v>84</v>
          </cell>
          <cell r="AB8809">
            <v>44293</v>
          </cell>
        </row>
        <row r="8810">
          <cell r="K8810">
            <v>84</v>
          </cell>
          <cell r="AB8810">
            <v>44293</v>
          </cell>
        </row>
        <row r="8811">
          <cell r="K8811">
            <v>84</v>
          </cell>
          <cell r="AB8811">
            <v>44293</v>
          </cell>
        </row>
        <row r="8812">
          <cell r="K8812">
            <v>121</v>
          </cell>
          <cell r="AB8812">
            <v>44293</v>
          </cell>
        </row>
        <row r="8813">
          <cell r="K8813">
            <v>192</v>
          </cell>
          <cell r="AB8813">
            <v>44293</v>
          </cell>
        </row>
        <row r="8814">
          <cell r="K8814">
            <v>192</v>
          </cell>
          <cell r="AB8814">
            <v>44293</v>
          </cell>
        </row>
        <row r="8815">
          <cell r="K8815">
            <v>192</v>
          </cell>
          <cell r="AB8815">
            <v>44293</v>
          </cell>
        </row>
        <row r="8816">
          <cell r="K8816">
            <v>206</v>
          </cell>
          <cell r="AB8816">
            <v>44293</v>
          </cell>
        </row>
        <row r="8817">
          <cell r="K8817">
            <v>206</v>
          </cell>
          <cell r="AB8817">
            <v>44293</v>
          </cell>
        </row>
        <row r="8818">
          <cell r="K8818">
            <v>237</v>
          </cell>
          <cell r="AB8818">
            <v>44293</v>
          </cell>
        </row>
        <row r="8819">
          <cell r="K8819">
            <v>244</v>
          </cell>
          <cell r="AB8819">
            <v>44293</v>
          </cell>
        </row>
        <row r="8820">
          <cell r="K8820">
            <v>259</v>
          </cell>
          <cell r="AB8820">
            <v>44293</v>
          </cell>
        </row>
        <row r="8821">
          <cell r="K8821">
            <v>307</v>
          </cell>
          <cell r="AB8821">
            <v>44293</v>
          </cell>
        </row>
        <row r="8822">
          <cell r="K8822">
            <v>307</v>
          </cell>
          <cell r="AB8822">
            <v>44293</v>
          </cell>
        </row>
        <row r="8823">
          <cell r="K8823">
            <v>307</v>
          </cell>
          <cell r="AB8823">
            <v>44293</v>
          </cell>
        </row>
        <row r="8824">
          <cell r="K8824">
            <v>310</v>
          </cell>
          <cell r="AB8824">
            <v>44293</v>
          </cell>
        </row>
        <row r="8825">
          <cell r="K8825">
            <v>311</v>
          </cell>
          <cell r="AB8825">
            <v>44293</v>
          </cell>
        </row>
        <row r="8826">
          <cell r="K8826">
            <v>319</v>
          </cell>
          <cell r="AB8826">
            <v>44293</v>
          </cell>
        </row>
        <row r="8827">
          <cell r="K8827">
            <v>319</v>
          </cell>
          <cell r="AB8827">
            <v>44293</v>
          </cell>
        </row>
        <row r="8828">
          <cell r="K8828">
            <v>4</v>
          </cell>
          <cell r="AB8828">
            <v>44293</v>
          </cell>
        </row>
        <row r="8829">
          <cell r="K8829">
            <v>42</v>
          </cell>
          <cell r="AB8829">
            <v>44293</v>
          </cell>
        </row>
        <row r="8830">
          <cell r="K8830">
            <v>48</v>
          </cell>
          <cell r="AB8830">
            <v>44293</v>
          </cell>
        </row>
        <row r="8831">
          <cell r="K8831">
            <v>84</v>
          </cell>
          <cell r="AB8831">
            <v>44293</v>
          </cell>
        </row>
        <row r="8832">
          <cell r="K8832">
            <v>84</v>
          </cell>
          <cell r="AB8832">
            <v>44293</v>
          </cell>
        </row>
        <row r="8833">
          <cell r="K8833">
            <v>84</v>
          </cell>
          <cell r="AB8833">
            <v>44293</v>
          </cell>
        </row>
        <row r="8834">
          <cell r="K8834">
            <v>121</v>
          </cell>
          <cell r="AB8834">
            <v>44293</v>
          </cell>
        </row>
        <row r="8835">
          <cell r="K8835">
            <v>192</v>
          </cell>
          <cell r="AB8835">
            <v>44293</v>
          </cell>
        </row>
        <row r="8836">
          <cell r="K8836">
            <v>192</v>
          </cell>
          <cell r="AB8836">
            <v>44293</v>
          </cell>
        </row>
        <row r="8837">
          <cell r="K8837">
            <v>192</v>
          </cell>
          <cell r="AB8837">
            <v>44293</v>
          </cell>
        </row>
        <row r="8838">
          <cell r="K8838">
            <v>206</v>
          </cell>
          <cell r="AB8838">
            <v>44293</v>
          </cell>
        </row>
        <row r="8839">
          <cell r="K8839">
            <v>206</v>
          </cell>
          <cell r="AB8839">
            <v>44293</v>
          </cell>
        </row>
        <row r="8840">
          <cell r="K8840">
            <v>237</v>
          </cell>
          <cell r="AB8840">
            <v>44293</v>
          </cell>
        </row>
        <row r="8841">
          <cell r="K8841">
            <v>244</v>
          </cell>
          <cell r="AB8841">
            <v>44293</v>
          </cell>
        </row>
        <row r="8842">
          <cell r="K8842">
            <v>259</v>
          </cell>
          <cell r="AB8842">
            <v>44293</v>
          </cell>
        </row>
        <row r="8843">
          <cell r="K8843">
            <v>307</v>
          </cell>
          <cell r="AB8843">
            <v>44293</v>
          </cell>
        </row>
        <row r="8844">
          <cell r="K8844">
            <v>307</v>
          </cell>
          <cell r="AB8844">
            <v>44293</v>
          </cell>
        </row>
        <row r="8845">
          <cell r="K8845">
            <v>307</v>
          </cell>
          <cell r="AB8845">
            <v>44293</v>
          </cell>
        </row>
        <row r="8846">
          <cell r="K8846">
            <v>310</v>
          </cell>
          <cell r="AB8846">
            <v>44293</v>
          </cell>
        </row>
        <row r="8847">
          <cell r="K8847">
            <v>311</v>
          </cell>
          <cell r="AB8847">
            <v>44293</v>
          </cell>
        </row>
        <row r="8848">
          <cell r="K8848">
            <v>319</v>
          </cell>
          <cell r="AB8848">
            <v>44293</v>
          </cell>
        </row>
        <row r="8849">
          <cell r="K8849">
            <v>319</v>
          </cell>
          <cell r="AB8849">
            <v>44293</v>
          </cell>
        </row>
        <row r="8850">
          <cell r="K8850">
            <v>5</v>
          </cell>
          <cell r="AB8850">
            <v>44293</v>
          </cell>
        </row>
        <row r="8851">
          <cell r="K8851">
            <v>5</v>
          </cell>
          <cell r="AB8851">
            <v>44293</v>
          </cell>
        </row>
        <row r="8852">
          <cell r="K8852">
            <v>45</v>
          </cell>
          <cell r="AB8852">
            <v>44293</v>
          </cell>
        </row>
        <row r="8853">
          <cell r="K8853">
            <v>48</v>
          </cell>
          <cell r="AB8853">
            <v>44293</v>
          </cell>
        </row>
        <row r="8854">
          <cell r="K8854">
            <v>48</v>
          </cell>
          <cell r="AB8854">
            <v>44293</v>
          </cell>
        </row>
        <row r="8855">
          <cell r="K8855">
            <v>48</v>
          </cell>
          <cell r="AB8855">
            <v>44293</v>
          </cell>
        </row>
        <row r="8856">
          <cell r="K8856">
            <v>48</v>
          </cell>
          <cell r="AB8856">
            <v>44293</v>
          </cell>
        </row>
        <row r="8857">
          <cell r="K8857">
            <v>67</v>
          </cell>
          <cell r="AB8857">
            <v>44293</v>
          </cell>
        </row>
        <row r="8858">
          <cell r="K8858">
            <v>67</v>
          </cell>
          <cell r="AB8858">
            <v>44293</v>
          </cell>
        </row>
        <row r="8859">
          <cell r="K8859">
            <v>84</v>
          </cell>
          <cell r="AB8859">
            <v>44293</v>
          </cell>
        </row>
        <row r="8860">
          <cell r="K8860">
            <v>84</v>
          </cell>
          <cell r="AB8860">
            <v>44293</v>
          </cell>
        </row>
        <row r="8861">
          <cell r="K8861">
            <v>84</v>
          </cell>
          <cell r="AB8861">
            <v>44293</v>
          </cell>
        </row>
        <row r="8862">
          <cell r="K8862">
            <v>116</v>
          </cell>
          <cell r="AB8862">
            <v>44293</v>
          </cell>
        </row>
        <row r="8863">
          <cell r="K8863">
            <v>136</v>
          </cell>
          <cell r="AB8863">
            <v>44293</v>
          </cell>
        </row>
        <row r="8864">
          <cell r="K8864">
            <v>152</v>
          </cell>
          <cell r="AB8864">
            <v>44293</v>
          </cell>
        </row>
        <row r="8865">
          <cell r="K8865">
            <v>156</v>
          </cell>
          <cell r="AB8865">
            <v>44293</v>
          </cell>
        </row>
        <row r="8866">
          <cell r="K8866">
            <v>192</v>
          </cell>
          <cell r="AB8866">
            <v>44293</v>
          </cell>
        </row>
        <row r="8867">
          <cell r="K8867">
            <v>244</v>
          </cell>
          <cell r="AB8867">
            <v>44293</v>
          </cell>
        </row>
        <row r="8868">
          <cell r="K8868">
            <v>244</v>
          </cell>
          <cell r="AB8868">
            <v>44293</v>
          </cell>
        </row>
        <row r="8869">
          <cell r="K8869">
            <v>244</v>
          </cell>
          <cell r="AB8869">
            <v>44293</v>
          </cell>
        </row>
        <row r="8870">
          <cell r="K8870">
            <v>244</v>
          </cell>
          <cell r="AB8870">
            <v>44293</v>
          </cell>
        </row>
        <row r="8871">
          <cell r="K8871">
            <v>244</v>
          </cell>
          <cell r="AB8871">
            <v>44293</v>
          </cell>
        </row>
        <row r="8872">
          <cell r="K8872">
            <v>261</v>
          </cell>
          <cell r="AB8872">
            <v>44293</v>
          </cell>
        </row>
        <row r="8873">
          <cell r="K8873">
            <v>267</v>
          </cell>
          <cell r="AB8873">
            <v>44293</v>
          </cell>
        </row>
        <row r="8874">
          <cell r="K8874">
            <v>5</v>
          </cell>
          <cell r="AB8874">
            <v>44293</v>
          </cell>
        </row>
        <row r="8875">
          <cell r="K8875">
            <v>5</v>
          </cell>
          <cell r="AB8875">
            <v>44293</v>
          </cell>
        </row>
        <row r="8876">
          <cell r="K8876">
            <v>45</v>
          </cell>
          <cell r="AB8876">
            <v>44293</v>
          </cell>
        </row>
        <row r="8877">
          <cell r="K8877">
            <v>48</v>
          </cell>
          <cell r="AB8877">
            <v>44293</v>
          </cell>
        </row>
        <row r="8878">
          <cell r="K8878">
            <v>48</v>
          </cell>
          <cell r="AB8878">
            <v>44293</v>
          </cell>
        </row>
        <row r="8879">
          <cell r="K8879">
            <v>48</v>
          </cell>
          <cell r="AB8879">
            <v>44293</v>
          </cell>
        </row>
        <row r="8880">
          <cell r="K8880">
            <v>48</v>
          </cell>
          <cell r="AB8880">
            <v>44293</v>
          </cell>
        </row>
        <row r="8881">
          <cell r="K8881">
            <v>67</v>
          </cell>
          <cell r="AB8881">
            <v>44293</v>
          </cell>
        </row>
        <row r="8882">
          <cell r="K8882">
            <v>67</v>
          </cell>
          <cell r="AB8882">
            <v>44293</v>
          </cell>
        </row>
        <row r="8883">
          <cell r="K8883">
            <v>84</v>
          </cell>
          <cell r="AB8883">
            <v>44293</v>
          </cell>
        </row>
        <row r="8884">
          <cell r="K8884">
            <v>84</v>
          </cell>
          <cell r="AB8884">
            <v>44293</v>
          </cell>
        </row>
        <row r="8885">
          <cell r="K8885">
            <v>84</v>
          </cell>
          <cell r="AB8885">
            <v>44293</v>
          </cell>
        </row>
        <row r="8886">
          <cell r="K8886">
            <v>116</v>
          </cell>
          <cell r="AB8886">
            <v>44293</v>
          </cell>
        </row>
        <row r="8887">
          <cell r="K8887">
            <v>136</v>
          </cell>
          <cell r="AB8887">
            <v>44293</v>
          </cell>
        </row>
        <row r="8888">
          <cell r="K8888">
            <v>152</v>
          </cell>
          <cell r="AB8888">
            <v>44293</v>
          </cell>
        </row>
        <row r="8889">
          <cell r="K8889">
            <v>156</v>
          </cell>
          <cell r="AB8889">
            <v>44293</v>
          </cell>
        </row>
        <row r="8890">
          <cell r="K8890">
            <v>192</v>
          </cell>
          <cell r="AB8890">
            <v>44293</v>
          </cell>
        </row>
        <row r="8891">
          <cell r="K8891">
            <v>244</v>
          </cell>
          <cell r="AB8891">
            <v>44293</v>
          </cell>
        </row>
        <row r="8892">
          <cell r="K8892">
            <v>244</v>
          </cell>
          <cell r="AB8892">
            <v>44293</v>
          </cell>
        </row>
        <row r="8893">
          <cell r="K8893">
            <v>244</v>
          </cell>
          <cell r="AB8893">
            <v>44293</v>
          </cell>
        </row>
        <row r="8894">
          <cell r="K8894">
            <v>244</v>
          </cell>
          <cell r="AB8894">
            <v>44293</v>
          </cell>
        </row>
        <row r="8895">
          <cell r="K8895">
            <v>244</v>
          </cell>
          <cell r="AB8895">
            <v>44293</v>
          </cell>
        </row>
        <row r="8896">
          <cell r="K8896">
            <v>261</v>
          </cell>
          <cell r="AB8896">
            <v>44293</v>
          </cell>
        </row>
        <row r="8897">
          <cell r="K8897">
            <v>267</v>
          </cell>
          <cell r="AB8897">
            <v>44293</v>
          </cell>
        </row>
        <row r="8898">
          <cell r="K8898">
            <v>5</v>
          </cell>
          <cell r="AB8898">
            <v>44293</v>
          </cell>
        </row>
        <row r="8899">
          <cell r="K8899">
            <v>5</v>
          </cell>
          <cell r="AB8899">
            <v>44293</v>
          </cell>
        </row>
        <row r="8900">
          <cell r="K8900">
            <v>5</v>
          </cell>
          <cell r="AB8900">
            <v>44293</v>
          </cell>
        </row>
        <row r="8901">
          <cell r="K8901">
            <v>45</v>
          </cell>
          <cell r="AB8901">
            <v>44293</v>
          </cell>
        </row>
        <row r="8902">
          <cell r="K8902">
            <v>45</v>
          </cell>
          <cell r="AB8902">
            <v>44293</v>
          </cell>
        </row>
        <row r="8903">
          <cell r="K8903">
            <v>48</v>
          </cell>
          <cell r="AB8903">
            <v>44293</v>
          </cell>
        </row>
        <row r="8904">
          <cell r="K8904">
            <v>48</v>
          </cell>
          <cell r="AB8904">
            <v>44293</v>
          </cell>
        </row>
        <row r="8905">
          <cell r="K8905">
            <v>48</v>
          </cell>
          <cell r="AB8905">
            <v>44293</v>
          </cell>
        </row>
        <row r="8906">
          <cell r="K8906">
            <v>48</v>
          </cell>
          <cell r="AB8906">
            <v>44293</v>
          </cell>
        </row>
        <row r="8907">
          <cell r="K8907">
            <v>48</v>
          </cell>
          <cell r="AB8907">
            <v>44293</v>
          </cell>
        </row>
        <row r="8908">
          <cell r="K8908">
            <v>56</v>
          </cell>
          <cell r="AB8908">
            <v>44293</v>
          </cell>
        </row>
        <row r="8909">
          <cell r="K8909">
            <v>67</v>
          </cell>
          <cell r="AB8909">
            <v>44293</v>
          </cell>
        </row>
        <row r="8910">
          <cell r="K8910">
            <v>67</v>
          </cell>
          <cell r="AB8910">
            <v>44293</v>
          </cell>
        </row>
        <row r="8911">
          <cell r="K8911">
            <v>84</v>
          </cell>
          <cell r="AB8911">
            <v>44293</v>
          </cell>
        </row>
        <row r="8912">
          <cell r="K8912">
            <v>84</v>
          </cell>
          <cell r="AB8912">
            <v>44293</v>
          </cell>
        </row>
        <row r="8913">
          <cell r="K8913">
            <v>98</v>
          </cell>
          <cell r="AB8913">
            <v>44293</v>
          </cell>
        </row>
        <row r="8914">
          <cell r="K8914">
            <v>98</v>
          </cell>
          <cell r="AB8914">
            <v>44293</v>
          </cell>
        </row>
        <row r="8915">
          <cell r="K8915">
            <v>100</v>
          </cell>
          <cell r="AB8915">
            <v>44293</v>
          </cell>
        </row>
        <row r="8916">
          <cell r="K8916">
            <v>116</v>
          </cell>
          <cell r="AB8916">
            <v>44293</v>
          </cell>
        </row>
        <row r="8917">
          <cell r="K8917">
            <v>151</v>
          </cell>
          <cell r="AB8917">
            <v>44293</v>
          </cell>
        </row>
        <row r="8918">
          <cell r="K8918">
            <v>176</v>
          </cell>
          <cell r="AB8918">
            <v>44293</v>
          </cell>
        </row>
        <row r="8919">
          <cell r="K8919">
            <v>192</v>
          </cell>
          <cell r="AB8919">
            <v>44293</v>
          </cell>
        </row>
        <row r="8920">
          <cell r="K8920">
            <v>192</v>
          </cell>
          <cell r="AB8920">
            <v>44293</v>
          </cell>
        </row>
        <row r="8921">
          <cell r="K8921">
            <v>192</v>
          </cell>
          <cell r="AB8921">
            <v>44293</v>
          </cell>
        </row>
        <row r="8922">
          <cell r="K8922">
            <v>192</v>
          </cell>
          <cell r="AB8922">
            <v>44293</v>
          </cell>
        </row>
        <row r="8923">
          <cell r="K8923">
            <v>206</v>
          </cell>
          <cell r="AB8923">
            <v>44293</v>
          </cell>
        </row>
        <row r="8924">
          <cell r="K8924">
            <v>206</v>
          </cell>
          <cell r="AB8924">
            <v>44293</v>
          </cell>
        </row>
        <row r="8925">
          <cell r="K8925">
            <v>208</v>
          </cell>
          <cell r="AB8925">
            <v>44293</v>
          </cell>
        </row>
        <row r="8926">
          <cell r="K8926">
            <v>214</v>
          </cell>
          <cell r="AB8926">
            <v>44293</v>
          </cell>
        </row>
        <row r="8927">
          <cell r="K8927">
            <v>214</v>
          </cell>
          <cell r="AB8927">
            <v>44293</v>
          </cell>
        </row>
        <row r="8928">
          <cell r="K8928">
            <v>214</v>
          </cell>
          <cell r="AB8928">
            <v>44293</v>
          </cell>
        </row>
        <row r="8929">
          <cell r="K8929">
            <v>214</v>
          </cell>
          <cell r="AB8929">
            <v>44293</v>
          </cell>
        </row>
        <row r="8930">
          <cell r="K8930">
            <v>214</v>
          </cell>
          <cell r="AB8930">
            <v>44293</v>
          </cell>
        </row>
        <row r="8931">
          <cell r="K8931">
            <v>214</v>
          </cell>
          <cell r="AB8931">
            <v>44293</v>
          </cell>
        </row>
        <row r="8932">
          <cell r="K8932">
            <v>214</v>
          </cell>
          <cell r="AB8932">
            <v>44293</v>
          </cell>
        </row>
        <row r="8933">
          <cell r="K8933">
            <v>231</v>
          </cell>
          <cell r="AB8933">
            <v>44293</v>
          </cell>
        </row>
        <row r="8934">
          <cell r="K8934">
            <v>244</v>
          </cell>
          <cell r="AB8934">
            <v>44293</v>
          </cell>
        </row>
        <row r="8935">
          <cell r="K8935">
            <v>266</v>
          </cell>
          <cell r="AB8935">
            <v>44293</v>
          </cell>
        </row>
        <row r="8936">
          <cell r="K8936">
            <v>292</v>
          </cell>
          <cell r="AB8936">
            <v>44293</v>
          </cell>
        </row>
        <row r="8937">
          <cell r="K8937">
            <v>294</v>
          </cell>
          <cell r="AB8937">
            <v>44293</v>
          </cell>
        </row>
        <row r="8938">
          <cell r="K8938">
            <v>294</v>
          </cell>
          <cell r="AB8938">
            <v>44293</v>
          </cell>
        </row>
        <row r="8939">
          <cell r="K8939">
            <v>294</v>
          </cell>
          <cell r="AB8939">
            <v>44293</v>
          </cell>
        </row>
        <row r="8940">
          <cell r="K8940">
            <v>294</v>
          </cell>
          <cell r="AB8940">
            <v>44293</v>
          </cell>
        </row>
        <row r="8941">
          <cell r="K8941">
            <v>310</v>
          </cell>
          <cell r="AB8941">
            <v>44293</v>
          </cell>
        </row>
        <row r="8942">
          <cell r="K8942">
            <v>311</v>
          </cell>
          <cell r="AB8942">
            <v>44293</v>
          </cell>
        </row>
        <row r="8943">
          <cell r="K8943">
            <v>311</v>
          </cell>
          <cell r="AB8943">
            <v>44293</v>
          </cell>
        </row>
        <row r="8944">
          <cell r="K8944">
            <v>319</v>
          </cell>
          <cell r="AB8944">
            <v>44293</v>
          </cell>
        </row>
        <row r="8945">
          <cell r="K8945">
            <v>319</v>
          </cell>
          <cell r="AB8945">
            <v>44293</v>
          </cell>
        </row>
        <row r="8946">
          <cell r="K8946">
            <v>319</v>
          </cell>
          <cell r="AB8946">
            <v>44293</v>
          </cell>
        </row>
        <row r="8947">
          <cell r="K8947">
            <v>5</v>
          </cell>
          <cell r="AB8947">
            <v>44293</v>
          </cell>
        </row>
        <row r="8948">
          <cell r="K8948">
            <v>5</v>
          </cell>
          <cell r="AB8948">
            <v>44293</v>
          </cell>
        </row>
        <row r="8949">
          <cell r="K8949">
            <v>5</v>
          </cell>
          <cell r="AB8949">
            <v>44293</v>
          </cell>
        </row>
        <row r="8950">
          <cell r="K8950">
            <v>45</v>
          </cell>
          <cell r="AB8950">
            <v>44293</v>
          </cell>
        </row>
        <row r="8951">
          <cell r="K8951">
            <v>45</v>
          </cell>
          <cell r="AB8951">
            <v>44293</v>
          </cell>
        </row>
        <row r="8952">
          <cell r="K8952">
            <v>48</v>
          </cell>
          <cell r="AB8952">
            <v>44293</v>
          </cell>
        </row>
        <row r="8953">
          <cell r="K8953">
            <v>48</v>
          </cell>
          <cell r="AB8953">
            <v>44293</v>
          </cell>
        </row>
        <row r="8954">
          <cell r="K8954">
            <v>48</v>
          </cell>
          <cell r="AB8954">
            <v>44293</v>
          </cell>
        </row>
        <row r="8955">
          <cell r="K8955">
            <v>48</v>
          </cell>
          <cell r="AB8955">
            <v>44293</v>
          </cell>
        </row>
        <row r="8956">
          <cell r="K8956">
            <v>48</v>
          </cell>
          <cell r="AB8956">
            <v>44293</v>
          </cell>
        </row>
        <row r="8957">
          <cell r="K8957">
            <v>56</v>
          </cell>
          <cell r="AB8957">
            <v>44293</v>
          </cell>
        </row>
        <row r="8958">
          <cell r="K8958">
            <v>67</v>
          </cell>
          <cell r="AB8958">
            <v>44293</v>
          </cell>
        </row>
        <row r="8959">
          <cell r="K8959">
            <v>67</v>
          </cell>
          <cell r="AB8959">
            <v>44293</v>
          </cell>
        </row>
        <row r="8960">
          <cell r="K8960">
            <v>84</v>
          </cell>
          <cell r="AB8960">
            <v>44293</v>
          </cell>
        </row>
        <row r="8961">
          <cell r="K8961">
            <v>84</v>
          </cell>
          <cell r="AB8961">
            <v>44293</v>
          </cell>
        </row>
        <row r="8962">
          <cell r="K8962">
            <v>98</v>
          </cell>
          <cell r="AB8962">
            <v>44293</v>
          </cell>
        </row>
        <row r="8963">
          <cell r="K8963">
            <v>98</v>
          </cell>
          <cell r="AB8963">
            <v>44293</v>
          </cell>
        </row>
        <row r="8964">
          <cell r="K8964">
            <v>100</v>
          </cell>
          <cell r="AB8964">
            <v>44293</v>
          </cell>
        </row>
        <row r="8965">
          <cell r="K8965">
            <v>116</v>
          </cell>
          <cell r="AB8965">
            <v>44293</v>
          </cell>
        </row>
        <row r="8966">
          <cell r="K8966">
            <v>151</v>
          </cell>
          <cell r="AB8966">
            <v>44293</v>
          </cell>
        </row>
        <row r="8967">
          <cell r="K8967">
            <v>176</v>
          </cell>
          <cell r="AB8967">
            <v>44293</v>
          </cell>
        </row>
        <row r="8968">
          <cell r="K8968">
            <v>192</v>
          </cell>
          <cell r="AB8968">
            <v>44293</v>
          </cell>
        </row>
        <row r="8969">
          <cell r="K8969">
            <v>192</v>
          </cell>
          <cell r="AB8969">
            <v>44293</v>
          </cell>
        </row>
        <row r="8970">
          <cell r="K8970">
            <v>192</v>
          </cell>
          <cell r="AB8970">
            <v>44293</v>
          </cell>
        </row>
        <row r="8971">
          <cell r="K8971">
            <v>192</v>
          </cell>
          <cell r="AB8971">
            <v>44293</v>
          </cell>
        </row>
        <row r="8972">
          <cell r="K8972">
            <v>206</v>
          </cell>
          <cell r="AB8972">
            <v>44293</v>
          </cell>
        </row>
        <row r="8973">
          <cell r="K8973">
            <v>206</v>
          </cell>
          <cell r="AB8973">
            <v>44293</v>
          </cell>
        </row>
        <row r="8974">
          <cell r="K8974">
            <v>208</v>
          </cell>
          <cell r="AB8974">
            <v>44293</v>
          </cell>
        </row>
        <row r="8975">
          <cell r="K8975">
            <v>214</v>
          </cell>
          <cell r="AB8975">
            <v>44293</v>
          </cell>
        </row>
        <row r="8976">
          <cell r="K8976">
            <v>214</v>
          </cell>
          <cell r="AB8976">
            <v>44293</v>
          </cell>
        </row>
        <row r="8977">
          <cell r="K8977">
            <v>214</v>
          </cell>
          <cell r="AB8977">
            <v>44293</v>
          </cell>
        </row>
        <row r="8978">
          <cell r="K8978">
            <v>214</v>
          </cell>
          <cell r="AB8978">
            <v>44293</v>
          </cell>
        </row>
        <row r="8979">
          <cell r="K8979">
            <v>214</v>
          </cell>
          <cell r="AB8979">
            <v>44293</v>
          </cell>
        </row>
        <row r="8980">
          <cell r="K8980">
            <v>214</v>
          </cell>
          <cell r="AB8980">
            <v>44293</v>
          </cell>
        </row>
        <row r="8981">
          <cell r="K8981">
            <v>214</v>
          </cell>
          <cell r="AB8981">
            <v>44293</v>
          </cell>
        </row>
        <row r="8982">
          <cell r="K8982">
            <v>231</v>
          </cell>
          <cell r="AB8982">
            <v>44293</v>
          </cell>
        </row>
        <row r="8983">
          <cell r="K8983">
            <v>244</v>
          </cell>
          <cell r="AB8983">
            <v>44293</v>
          </cell>
        </row>
        <row r="8984">
          <cell r="K8984">
            <v>266</v>
          </cell>
          <cell r="AB8984">
            <v>44293</v>
          </cell>
        </row>
        <row r="8985">
          <cell r="K8985">
            <v>292</v>
          </cell>
          <cell r="AB8985">
            <v>44293</v>
          </cell>
        </row>
        <row r="8986">
          <cell r="K8986">
            <v>294</v>
          </cell>
          <cell r="AB8986">
            <v>44293</v>
          </cell>
        </row>
        <row r="8987">
          <cell r="K8987">
            <v>294</v>
          </cell>
          <cell r="AB8987">
            <v>44293</v>
          </cell>
        </row>
        <row r="8988">
          <cell r="K8988">
            <v>294</v>
          </cell>
          <cell r="AB8988">
            <v>44293</v>
          </cell>
        </row>
        <row r="8989">
          <cell r="K8989">
            <v>294</v>
          </cell>
          <cell r="AB8989">
            <v>44293</v>
          </cell>
        </row>
        <row r="8990">
          <cell r="K8990">
            <v>310</v>
          </cell>
          <cell r="AB8990">
            <v>44293</v>
          </cell>
        </row>
        <row r="8991">
          <cell r="K8991">
            <v>311</v>
          </cell>
          <cell r="AB8991">
            <v>44293</v>
          </cell>
        </row>
        <row r="8992">
          <cell r="K8992">
            <v>311</v>
          </cell>
          <cell r="AB8992">
            <v>44293</v>
          </cell>
        </row>
        <row r="8993">
          <cell r="K8993">
            <v>319</v>
          </cell>
          <cell r="AB8993">
            <v>44293</v>
          </cell>
        </row>
        <row r="8994">
          <cell r="K8994">
            <v>319</v>
          </cell>
          <cell r="AB8994">
            <v>44293</v>
          </cell>
        </row>
        <row r="8995">
          <cell r="K8995">
            <v>319</v>
          </cell>
          <cell r="AB8995">
            <v>44293</v>
          </cell>
        </row>
        <row r="8996">
          <cell r="K8996">
            <v>45</v>
          </cell>
          <cell r="AB8996">
            <v>44293</v>
          </cell>
        </row>
        <row r="8997">
          <cell r="K8997">
            <v>45</v>
          </cell>
          <cell r="AB8997">
            <v>44293</v>
          </cell>
        </row>
        <row r="8998">
          <cell r="K8998">
            <v>48</v>
          </cell>
          <cell r="AB8998">
            <v>44293</v>
          </cell>
        </row>
        <row r="8999">
          <cell r="K8999">
            <v>50</v>
          </cell>
          <cell r="AB8999">
            <v>44293</v>
          </cell>
        </row>
        <row r="9000">
          <cell r="K9000">
            <v>56</v>
          </cell>
          <cell r="AB9000">
            <v>44293</v>
          </cell>
        </row>
        <row r="9001">
          <cell r="K9001">
            <v>79</v>
          </cell>
          <cell r="AB9001">
            <v>44293</v>
          </cell>
        </row>
        <row r="9002">
          <cell r="K9002">
            <v>100</v>
          </cell>
          <cell r="AB9002">
            <v>44293</v>
          </cell>
        </row>
        <row r="9003">
          <cell r="K9003">
            <v>100</v>
          </cell>
          <cell r="AB9003">
            <v>44293</v>
          </cell>
        </row>
        <row r="9004">
          <cell r="K9004">
            <v>116</v>
          </cell>
          <cell r="AB9004">
            <v>44293</v>
          </cell>
        </row>
        <row r="9005">
          <cell r="K9005">
            <v>152</v>
          </cell>
          <cell r="AB9005">
            <v>44293</v>
          </cell>
        </row>
        <row r="9006">
          <cell r="K9006">
            <v>154</v>
          </cell>
          <cell r="AB9006">
            <v>44293</v>
          </cell>
        </row>
        <row r="9007">
          <cell r="K9007">
            <v>156</v>
          </cell>
          <cell r="AB9007">
            <v>44293</v>
          </cell>
        </row>
        <row r="9008">
          <cell r="K9008">
            <v>170</v>
          </cell>
          <cell r="AB9008">
            <v>44293</v>
          </cell>
        </row>
        <row r="9009">
          <cell r="K9009">
            <v>176</v>
          </cell>
          <cell r="AB9009">
            <v>44293</v>
          </cell>
        </row>
        <row r="9010">
          <cell r="K9010">
            <v>176</v>
          </cell>
          <cell r="AB9010">
            <v>44293</v>
          </cell>
        </row>
        <row r="9011">
          <cell r="K9011">
            <v>192</v>
          </cell>
          <cell r="AB9011">
            <v>44293</v>
          </cell>
        </row>
        <row r="9012">
          <cell r="K9012">
            <v>198</v>
          </cell>
          <cell r="AB9012">
            <v>44293</v>
          </cell>
        </row>
        <row r="9013">
          <cell r="K9013">
            <v>208</v>
          </cell>
          <cell r="AB9013">
            <v>44293</v>
          </cell>
        </row>
        <row r="9014">
          <cell r="K9014">
            <v>214</v>
          </cell>
          <cell r="AB9014">
            <v>44293</v>
          </cell>
        </row>
        <row r="9015">
          <cell r="K9015">
            <v>214</v>
          </cell>
          <cell r="AB9015">
            <v>44293</v>
          </cell>
        </row>
        <row r="9016">
          <cell r="K9016">
            <v>215</v>
          </cell>
          <cell r="AB9016">
            <v>44293</v>
          </cell>
        </row>
        <row r="9017">
          <cell r="K9017">
            <v>219</v>
          </cell>
          <cell r="AB9017">
            <v>44293</v>
          </cell>
        </row>
        <row r="9018">
          <cell r="K9018">
            <v>232</v>
          </cell>
          <cell r="AB9018">
            <v>44293</v>
          </cell>
        </row>
        <row r="9019">
          <cell r="K9019">
            <v>232</v>
          </cell>
          <cell r="AB9019">
            <v>44293</v>
          </cell>
        </row>
        <row r="9020">
          <cell r="K9020">
            <v>244</v>
          </cell>
          <cell r="AB9020">
            <v>44293</v>
          </cell>
        </row>
        <row r="9021">
          <cell r="K9021">
            <v>259</v>
          </cell>
          <cell r="AB9021">
            <v>44293</v>
          </cell>
        </row>
        <row r="9022">
          <cell r="K9022">
            <v>261</v>
          </cell>
          <cell r="AB9022">
            <v>44293</v>
          </cell>
        </row>
        <row r="9023">
          <cell r="K9023">
            <v>263</v>
          </cell>
          <cell r="AB9023">
            <v>44293</v>
          </cell>
        </row>
        <row r="9024">
          <cell r="K9024">
            <v>263</v>
          </cell>
          <cell r="AB9024">
            <v>44293</v>
          </cell>
        </row>
        <row r="9025">
          <cell r="K9025">
            <v>265</v>
          </cell>
          <cell r="AB9025">
            <v>44293</v>
          </cell>
        </row>
        <row r="9026">
          <cell r="K9026">
            <v>267</v>
          </cell>
          <cell r="AB9026">
            <v>44293</v>
          </cell>
        </row>
        <row r="9027">
          <cell r="K9027">
            <v>310</v>
          </cell>
          <cell r="AB9027">
            <v>44293</v>
          </cell>
        </row>
        <row r="9028">
          <cell r="K9028">
            <v>313</v>
          </cell>
          <cell r="AB9028">
            <v>44293</v>
          </cell>
        </row>
        <row r="9029">
          <cell r="K9029">
            <v>5</v>
          </cell>
          <cell r="AB9029">
            <v>44293</v>
          </cell>
        </row>
        <row r="9030">
          <cell r="K9030">
            <v>45</v>
          </cell>
          <cell r="AB9030">
            <v>44293</v>
          </cell>
        </row>
        <row r="9031">
          <cell r="K9031">
            <v>45</v>
          </cell>
          <cell r="AB9031">
            <v>44293</v>
          </cell>
        </row>
        <row r="9032">
          <cell r="K9032">
            <v>48</v>
          </cell>
          <cell r="AB9032">
            <v>44293</v>
          </cell>
        </row>
        <row r="9033">
          <cell r="K9033">
            <v>50</v>
          </cell>
          <cell r="AB9033">
            <v>44293</v>
          </cell>
        </row>
        <row r="9034">
          <cell r="K9034">
            <v>56</v>
          </cell>
          <cell r="AB9034">
            <v>44293</v>
          </cell>
        </row>
        <row r="9035">
          <cell r="K9035">
            <v>74</v>
          </cell>
          <cell r="AB9035">
            <v>44293</v>
          </cell>
        </row>
        <row r="9036">
          <cell r="K9036">
            <v>79</v>
          </cell>
          <cell r="AB9036">
            <v>44293</v>
          </cell>
        </row>
        <row r="9037">
          <cell r="K9037">
            <v>100</v>
          </cell>
          <cell r="AB9037">
            <v>44293</v>
          </cell>
        </row>
        <row r="9038">
          <cell r="K9038">
            <v>100</v>
          </cell>
          <cell r="AB9038">
            <v>44293</v>
          </cell>
        </row>
        <row r="9039">
          <cell r="K9039">
            <v>116</v>
          </cell>
          <cell r="AB9039">
            <v>44293</v>
          </cell>
        </row>
        <row r="9040">
          <cell r="K9040">
            <v>152</v>
          </cell>
          <cell r="AB9040">
            <v>44293</v>
          </cell>
        </row>
        <row r="9041">
          <cell r="K9041">
            <v>154</v>
          </cell>
          <cell r="AB9041">
            <v>44293</v>
          </cell>
        </row>
        <row r="9042">
          <cell r="K9042">
            <v>156</v>
          </cell>
          <cell r="AB9042">
            <v>44293</v>
          </cell>
        </row>
        <row r="9043">
          <cell r="K9043">
            <v>170</v>
          </cell>
          <cell r="AB9043">
            <v>44293</v>
          </cell>
        </row>
        <row r="9044">
          <cell r="K9044">
            <v>176</v>
          </cell>
          <cell r="AB9044">
            <v>44293</v>
          </cell>
        </row>
        <row r="9045">
          <cell r="K9045">
            <v>176</v>
          </cell>
          <cell r="AB9045">
            <v>44293</v>
          </cell>
        </row>
        <row r="9046">
          <cell r="K9046">
            <v>192</v>
          </cell>
          <cell r="AB9046">
            <v>44293</v>
          </cell>
        </row>
        <row r="9047">
          <cell r="K9047">
            <v>198</v>
          </cell>
          <cell r="AB9047">
            <v>44293</v>
          </cell>
        </row>
        <row r="9048">
          <cell r="K9048">
            <v>208</v>
          </cell>
          <cell r="AB9048">
            <v>44293</v>
          </cell>
        </row>
        <row r="9049">
          <cell r="K9049">
            <v>214</v>
          </cell>
          <cell r="AB9049">
            <v>44293</v>
          </cell>
        </row>
        <row r="9050">
          <cell r="K9050">
            <v>214</v>
          </cell>
          <cell r="AB9050">
            <v>44293</v>
          </cell>
        </row>
        <row r="9051">
          <cell r="K9051">
            <v>215</v>
          </cell>
          <cell r="AB9051">
            <v>44293</v>
          </cell>
        </row>
        <row r="9052">
          <cell r="K9052">
            <v>219</v>
          </cell>
          <cell r="AB9052">
            <v>44293</v>
          </cell>
        </row>
        <row r="9053">
          <cell r="K9053">
            <v>232</v>
          </cell>
          <cell r="AB9053">
            <v>44293</v>
          </cell>
        </row>
        <row r="9054">
          <cell r="K9054">
            <v>232</v>
          </cell>
          <cell r="AB9054">
            <v>44293</v>
          </cell>
        </row>
        <row r="9055">
          <cell r="K9055">
            <v>244</v>
          </cell>
          <cell r="AB9055">
            <v>44293</v>
          </cell>
        </row>
        <row r="9056">
          <cell r="K9056">
            <v>259</v>
          </cell>
          <cell r="AB9056">
            <v>44293</v>
          </cell>
        </row>
        <row r="9057">
          <cell r="K9057">
            <v>261</v>
          </cell>
          <cell r="AB9057">
            <v>44293</v>
          </cell>
        </row>
        <row r="9058">
          <cell r="K9058">
            <v>263</v>
          </cell>
          <cell r="AB9058">
            <v>44293</v>
          </cell>
        </row>
        <row r="9059">
          <cell r="K9059">
            <v>263</v>
          </cell>
          <cell r="AB9059">
            <v>44293</v>
          </cell>
        </row>
        <row r="9060">
          <cell r="K9060">
            <v>265</v>
          </cell>
          <cell r="AB9060">
            <v>44293</v>
          </cell>
        </row>
        <row r="9061">
          <cell r="K9061">
            <v>267</v>
          </cell>
          <cell r="AB9061">
            <v>44293</v>
          </cell>
        </row>
        <row r="9062">
          <cell r="K9062">
            <v>310</v>
          </cell>
          <cell r="AB9062">
            <v>44293</v>
          </cell>
        </row>
        <row r="9063">
          <cell r="K9063">
            <v>313</v>
          </cell>
          <cell r="AB9063">
            <v>44293</v>
          </cell>
        </row>
        <row r="9064">
          <cell r="K9064">
            <v>45</v>
          </cell>
          <cell r="AB9064">
            <v>44293</v>
          </cell>
        </row>
        <row r="9065">
          <cell r="K9065">
            <v>45</v>
          </cell>
          <cell r="AB9065">
            <v>44293</v>
          </cell>
        </row>
        <row r="9066">
          <cell r="K9066">
            <v>45</v>
          </cell>
          <cell r="AB9066">
            <v>44293</v>
          </cell>
        </row>
        <row r="9067">
          <cell r="K9067">
            <v>45</v>
          </cell>
          <cell r="AB9067">
            <v>44293</v>
          </cell>
        </row>
        <row r="9068">
          <cell r="K9068">
            <v>5</v>
          </cell>
          <cell r="AB9068">
            <v>44293</v>
          </cell>
        </row>
        <row r="9069">
          <cell r="K9069">
            <v>5</v>
          </cell>
          <cell r="AB9069">
            <v>44293</v>
          </cell>
        </row>
        <row r="9070">
          <cell r="K9070">
            <v>56</v>
          </cell>
          <cell r="AB9070">
            <v>44293</v>
          </cell>
        </row>
        <row r="9071">
          <cell r="K9071">
            <v>56</v>
          </cell>
          <cell r="AB9071">
            <v>44293</v>
          </cell>
        </row>
        <row r="9072">
          <cell r="K9072">
            <v>67</v>
          </cell>
          <cell r="AB9072">
            <v>44293</v>
          </cell>
        </row>
        <row r="9073">
          <cell r="K9073">
            <v>84</v>
          </cell>
          <cell r="AB9073">
            <v>44293</v>
          </cell>
        </row>
        <row r="9074">
          <cell r="K9074">
            <v>84</v>
          </cell>
          <cell r="AB9074">
            <v>44293</v>
          </cell>
        </row>
        <row r="9075">
          <cell r="K9075">
            <v>84</v>
          </cell>
          <cell r="AB9075">
            <v>44293</v>
          </cell>
        </row>
        <row r="9076">
          <cell r="K9076">
            <v>84</v>
          </cell>
          <cell r="AB9076">
            <v>44293</v>
          </cell>
        </row>
        <row r="9077">
          <cell r="K9077">
            <v>142</v>
          </cell>
          <cell r="AB9077">
            <v>44293</v>
          </cell>
        </row>
        <row r="9078">
          <cell r="K9078">
            <v>143</v>
          </cell>
          <cell r="AB9078">
            <v>44293</v>
          </cell>
        </row>
        <row r="9079">
          <cell r="K9079">
            <v>150</v>
          </cell>
          <cell r="AB9079">
            <v>44293</v>
          </cell>
        </row>
        <row r="9080">
          <cell r="K9080">
            <v>150</v>
          </cell>
          <cell r="AB9080">
            <v>44293</v>
          </cell>
        </row>
        <row r="9081">
          <cell r="K9081">
            <v>157</v>
          </cell>
          <cell r="AB9081">
            <v>44293</v>
          </cell>
        </row>
        <row r="9082">
          <cell r="K9082">
            <v>192</v>
          </cell>
          <cell r="AB9082">
            <v>44293</v>
          </cell>
        </row>
        <row r="9083">
          <cell r="K9083">
            <v>192</v>
          </cell>
          <cell r="AB9083">
            <v>44293</v>
          </cell>
        </row>
        <row r="9084">
          <cell r="K9084">
            <v>206</v>
          </cell>
          <cell r="AB9084">
            <v>44293</v>
          </cell>
        </row>
        <row r="9085">
          <cell r="K9085">
            <v>206</v>
          </cell>
          <cell r="AB9085">
            <v>44293</v>
          </cell>
        </row>
        <row r="9086">
          <cell r="K9086">
            <v>231</v>
          </cell>
          <cell r="AB9086">
            <v>44293</v>
          </cell>
        </row>
        <row r="9087">
          <cell r="K9087">
            <v>244</v>
          </cell>
          <cell r="AB9087">
            <v>44293</v>
          </cell>
        </row>
        <row r="9088">
          <cell r="K9088">
            <v>259</v>
          </cell>
          <cell r="AB9088">
            <v>44293</v>
          </cell>
        </row>
        <row r="9089">
          <cell r="K9089">
            <v>261</v>
          </cell>
          <cell r="AB9089">
            <v>44293</v>
          </cell>
        </row>
        <row r="9090">
          <cell r="K9090">
            <v>310</v>
          </cell>
          <cell r="AB9090">
            <v>44293</v>
          </cell>
        </row>
        <row r="9091">
          <cell r="K9091">
            <v>319</v>
          </cell>
          <cell r="AB9091">
            <v>44293</v>
          </cell>
        </row>
        <row r="9092">
          <cell r="K9092">
            <v>5</v>
          </cell>
          <cell r="AB9092">
            <v>44293</v>
          </cell>
        </row>
        <row r="9093">
          <cell r="K9093">
            <v>48</v>
          </cell>
          <cell r="AB9093">
            <v>44293</v>
          </cell>
        </row>
        <row r="9094">
          <cell r="K9094">
            <v>56</v>
          </cell>
          <cell r="AB9094">
            <v>44293</v>
          </cell>
        </row>
        <row r="9095">
          <cell r="K9095">
            <v>79</v>
          </cell>
          <cell r="AB9095">
            <v>44293</v>
          </cell>
        </row>
        <row r="9096">
          <cell r="K9096">
            <v>84</v>
          </cell>
          <cell r="AB9096">
            <v>44293</v>
          </cell>
        </row>
        <row r="9097">
          <cell r="K9097">
            <v>143</v>
          </cell>
          <cell r="AB9097">
            <v>44293</v>
          </cell>
        </row>
        <row r="9098">
          <cell r="K9098">
            <v>150</v>
          </cell>
          <cell r="AB9098">
            <v>44293</v>
          </cell>
        </row>
        <row r="9099">
          <cell r="K9099">
            <v>171</v>
          </cell>
          <cell r="AB9099">
            <v>44293</v>
          </cell>
        </row>
        <row r="9100">
          <cell r="K9100">
            <v>192</v>
          </cell>
          <cell r="AB9100">
            <v>44293</v>
          </cell>
        </row>
        <row r="9101">
          <cell r="K9101">
            <v>218</v>
          </cell>
          <cell r="AB9101">
            <v>44293</v>
          </cell>
        </row>
        <row r="9102">
          <cell r="K9102">
            <v>244</v>
          </cell>
          <cell r="AB9102">
            <v>44293</v>
          </cell>
        </row>
        <row r="9103">
          <cell r="K9103">
            <v>257</v>
          </cell>
          <cell r="AB9103">
            <v>44293</v>
          </cell>
        </row>
        <row r="9104">
          <cell r="K9104">
            <v>257</v>
          </cell>
          <cell r="AB9104">
            <v>44293</v>
          </cell>
        </row>
        <row r="9105">
          <cell r="K9105">
            <v>259</v>
          </cell>
          <cell r="AB9105">
            <v>44293</v>
          </cell>
        </row>
        <row r="9106">
          <cell r="K9106">
            <v>261</v>
          </cell>
          <cell r="AB9106">
            <v>44293</v>
          </cell>
        </row>
        <row r="9107">
          <cell r="K9107">
            <v>263</v>
          </cell>
          <cell r="AB9107">
            <v>44293</v>
          </cell>
        </row>
        <row r="9108">
          <cell r="K9108">
            <v>263</v>
          </cell>
          <cell r="AB9108">
            <v>44293</v>
          </cell>
        </row>
        <row r="9109">
          <cell r="K9109">
            <v>265</v>
          </cell>
          <cell r="AB9109">
            <v>44293</v>
          </cell>
        </row>
        <row r="9110">
          <cell r="K9110">
            <v>281</v>
          </cell>
          <cell r="AB9110">
            <v>44293</v>
          </cell>
        </row>
        <row r="9111">
          <cell r="K9111">
            <v>310</v>
          </cell>
          <cell r="AB9111">
            <v>44293</v>
          </cell>
        </row>
        <row r="9112">
          <cell r="K9112">
            <v>313</v>
          </cell>
          <cell r="AB9112">
            <v>44293</v>
          </cell>
        </row>
        <row r="9113">
          <cell r="K9113">
            <v>318</v>
          </cell>
          <cell r="AB9113">
            <v>44293</v>
          </cell>
        </row>
        <row r="9114">
          <cell r="K9114">
            <v>318</v>
          </cell>
          <cell r="AB9114">
            <v>44293</v>
          </cell>
        </row>
        <row r="9115">
          <cell r="K9115">
            <v>5</v>
          </cell>
          <cell r="AB9115">
            <v>44293</v>
          </cell>
        </row>
        <row r="9116">
          <cell r="K9116">
            <v>56</v>
          </cell>
          <cell r="AB9116">
            <v>44293</v>
          </cell>
        </row>
        <row r="9117">
          <cell r="K9117">
            <v>84</v>
          </cell>
          <cell r="AB9117">
            <v>44293</v>
          </cell>
        </row>
        <row r="9118">
          <cell r="K9118">
            <v>84</v>
          </cell>
          <cell r="AB9118">
            <v>44293</v>
          </cell>
        </row>
        <row r="9119">
          <cell r="K9119">
            <v>143</v>
          </cell>
          <cell r="AB9119">
            <v>44293</v>
          </cell>
        </row>
        <row r="9120">
          <cell r="K9120">
            <v>218</v>
          </cell>
          <cell r="AB9120">
            <v>44293</v>
          </cell>
        </row>
        <row r="9121">
          <cell r="K9121">
            <v>244</v>
          </cell>
          <cell r="AB9121">
            <v>44293</v>
          </cell>
        </row>
        <row r="9122">
          <cell r="K9122">
            <v>4</v>
          </cell>
          <cell r="AB9122">
            <v>44293</v>
          </cell>
        </row>
        <row r="9123">
          <cell r="K9123">
            <v>42</v>
          </cell>
          <cell r="AB9123">
            <v>44293</v>
          </cell>
        </row>
        <row r="9124">
          <cell r="K9124">
            <v>48</v>
          </cell>
          <cell r="AB9124">
            <v>44293</v>
          </cell>
        </row>
        <row r="9125">
          <cell r="K9125">
            <v>79</v>
          </cell>
          <cell r="AB9125">
            <v>44293</v>
          </cell>
        </row>
        <row r="9126">
          <cell r="K9126">
            <v>84</v>
          </cell>
          <cell r="AB9126">
            <v>44293</v>
          </cell>
        </row>
        <row r="9127">
          <cell r="K9127">
            <v>121</v>
          </cell>
          <cell r="AB9127">
            <v>44293</v>
          </cell>
        </row>
        <row r="9128">
          <cell r="K9128">
            <v>152</v>
          </cell>
          <cell r="AB9128">
            <v>44293</v>
          </cell>
        </row>
        <row r="9129">
          <cell r="K9129">
            <v>192</v>
          </cell>
          <cell r="AB9129">
            <v>44293</v>
          </cell>
        </row>
        <row r="9130">
          <cell r="K9130">
            <v>208</v>
          </cell>
          <cell r="AB9130">
            <v>44293</v>
          </cell>
        </row>
        <row r="9131">
          <cell r="K9131">
            <v>237</v>
          </cell>
          <cell r="AB9131">
            <v>44293</v>
          </cell>
        </row>
        <row r="9132">
          <cell r="K9132">
            <v>244</v>
          </cell>
          <cell r="AB9132">
            <v>44293</v>
          </cell>
        </row>
        <row r="9133">
          <cell r="K9133">
            <v>259</v>
          </cell>
          <cell r="AB9133">
            <v>44293</v>
          </cell>
        </row>
        <row r="9134">
          <cell r="K9134">
            <v>261</v>
          </cell>
          <cell r="AB9134">
            <v>44293</v>
          </cell>
        </row>
        <row r="9135">
          <cell r="K9135">
            <v>265</v>
          </cell>
          <cell r="AB9135">
            <v>44293</v>
          </cell>
        </row>
        <row r="9136">
          <cell r="K9136">
            <v>307</v>
          </cell>
          <cell r="AB9136">
            <v>44293</v>
          </cell>
        </row>
        <row r="9137">
          <cell r="K9137">
            <v>307</v>
          </cell>
          <cell r="AB9137">
            <v>44293</v>
          </cell>
        </row>
        <row r="9138">
          <cell r="K9138">
            <v>310</v>
          </cell>
          <cell r="AB9138">
            <v>44293</v>
          </cell>
        </row>
        <row r="9139">
          <cell r="K9139">
            <v>313</v>
          </cell>
          <cell r="AB9139">
            <v>44293</v>
          </cell>
        </row>
        <row r="9140">
          <cell r="K9140">
            <v>4</v>
          </cell>
          <cell r="AB9140">
            <v>44293</v>
          </cell>
        </row>
        <row r="9141">
          <cell r="K9141">
            <v>42</v>
          </cell>
          <cell r="AB9141">
            <v>44293</v>
          </cell>
        </row>
        <row r="9142">
          <cell r="K9142">
            <v>48</v>
          </cell>
          <cell r="AB9142">
            <v>44293</v>
          </cell>
        </row>
        <row r="9143">
          <cell r="K9143">
            <v>67</v>
          </cell>
          <cell r="AB9143">
            <v>44293</v>
          </cell>
        </row>
        <row r="9144">
          <cell r="K9144">
            <v>84</v>
          </cell>
          <cell r="AB9144">
            <v>44293</v>
          </cell>
        </row>
        <row r="9145">
          <cell r="K9145">
            <v>84</v>
          </cell>
          <cell r="AB9145">
            <v>44293</v>
          </cell>
        </row>
        <row r="9146">
          <cell r="K9146">
            <v>84</v>
          </cell>
          <cell r="AB9146">
            <v>44293</v>
          </cell>
        </row>
        <row r="9147">
          <cell r="K9147">
            <v>121</v>
          </cell>
          <cell r="AB9147">
            <v>44293</v>
          </cell>
        </row>
        <row r="9148">
          <cell r="K9148">
            <v>192</v>
          </cell>
          <cell r="AB9148">
            <v>44293</v>
          </cell>
        </row>
        <row r="9149">
          <cell r="K9149">
            <v>192</v>
          </cell>
          <cell r="AB9149">
            <v>44293</v>
          </cell>
        </row>
        <row r="9150">
          <cell r="K9150">
            <v>192</v>
          </cell>
          <cell r="AB9150">
            <v>44293</v>
          </cell>
        </row>
        <row r="9151">
          <cell r="K9151">
            <v>206</v>
          </cell>
          <cell r="AB9151">
            <v>44293</v>
          </cell>
        </row>
        <row r="9152">
          <cell r="K9152">
            <v>206</v>
          </cell>
          <cell r="AB9152">
            <v>44293</v>
          </cell>
        </row>
        <row r="9153">
          <cell r="K9153">
            <v>237</v>
          </cell>
          <cell r="AB9153">
            <v>44293</v>
          </cell>
        </row>
        <row r="9154">
          <cell r="K9154">
            <v>237</v>
          </cell>
          <cell r="AB9154">
            <v>44293</v>
          </cell>
        </row>
        <row r="9155">
          <cell r="K9155">
            <v>244</v>
          </cell>
          <cell r="AB9155">
            <v>44293</v>
          </cell>
        </row>
        <row r="9156">
          <cell r="K9156">
            <v>259</v>
          </cell>
          <cell r="AB9156">
            <v>44293</v>
          </cell>
        </row>
        <row r="9157">
          <cell r="K9157">
            <v>307</v>
          </cell>
          <cell r="AB9157">
            <v>44293</v>
          </cell>
        </row>
        <row r="9158">
          <cell r="K9158">
            <v>307</v>
          </cell>
          <cell r="AB9158">
            <v>44293</v>
          </cell>
        </row>
        <row r="9159">
          <cell r="K9159">
            <v>307</v>
          </cell>
          <cell r="AB9159">
            <v>44293</v>
          </cell>
        </row>
        <row r="9160">
          <cell r="K9160">
            <v>310</v>
          </cell>
          <cell r="AB9160">
            <v>44293</v>
          </cell>
        </row>
        <row r="9161">
          <cell r="K9161">
            <v>311</v>
          </cell>
          <cell r="AB9161">
            <v>44293</v>
          </cell>
        </row>
        <row r="9162">
          <cell r="K9162">
            <v>319</v>
          </cell>
          <cell r="AB9162">
            <v>44293</v>
          </cell>
        </row>
        <row r="9163">
          <cell r="K9163">
            <v>319</v>
          </cell>
          <cell r="AB9163">
            <v>44293</v>
          </cell>
        </row>
        <row r="9164">
          <cell r="K9164">
            <v>5</v>
          </cell>
          <cell r="AB9164">
            <v>44293</v>
          </cell>
        </row>
        <row r="9165">
          <cell r="K9165">
            <v>5</v>
          </cell>
          <cell r="AB9165">
            <v>44293</v>
          </cell>
        </row>
        <row r="9166">
          <cell r="K9166">
            <v>35</v>
          </cell>
          <cell r="AB9166">
            <v>44293</v>
          </cell>
        </row>
        <row r="9167">
          <cell r="K9167">
            <v>35</v>
          </cell>
          <cell r="AB9167">
            <v>44293</v>
          </cell>
        </row>
        <row r="9168">
          <cell r="K9168">
            <v>45</v>
          </cell>
          <cell r="AB9168">
            <v>44293</v>
          </cell>
        </row>
        <row r="9169">
          <cell r="K9169">
            <v>48</v>
          </cell>
          <cell r="AB9169">
            <v>44293</v>
          </cell>
        </row>
        <row r="9170">
          <cell r="K9170">
            <v>48</v>
          </cell>
          <cell r="AB9170">
            <v>44293</v>
          </cell>
        </row>
        <row r="9171">
          <cell r="K9171">
            <v>48</v>
          </cell>
          <cell r="AB9171">
            <v>44293</v>
          </cell>
        </row>
        <row r="9172">
          <cell r="K9172">
            <v>48</v>
          </cell>
          <cell r="AB9172">
            <v>44293</v>
          </cell>
        </row>
        <row r="9173">
          <cell r="K9173">
            <v>67</v>
          </cell>
          <cell r="AB9173">
            <v>44293</v>
          </cell>
        </row>
        <row r="9174">
          <cell r="K9174">
            <v>67</v>
          </cell>
          <cell r="AB9174">
            <v>44293</v>
          </cell>
        </row>
        <row r="9175">
          <cell r="K9175">
            <v>84</v>
          </cell>
          <cell r="AB9175">
            <v>44293</v>
          </cell>
        </row>
        <row r="9176">
          <cell r="K9176">
            <v>84</v>
          </cell>
          <cell r="AB9176">
            <v>44293</v>
          </cell>
        </row>
        <row r="9177">
          <cell r="K9177">
            <v>84</v>
          </cell>
          <cell r="AB9177">
            <v>44293</v>
          </cell>
        </row>
        <row r="9178">
          <cell r="K9178">
            <v>116</v>
          </cell>
          <cell r="AB9178">
            <v>44293</v>
          </cell>
        </row>
        <row r="9179">
          <cell r="K9179">
            <v>136</v>
          </cell>
          <cell r="AB9179">
            <v>44293</v>
          </cell>
        </row>
        <row r="9180">
          <cell r="K9180">
            <v>152</v>
          </cell>
          <cell r="AB9180">
            <v>44293</v>
          </cell>
        </row>
        <row r="9181">
          <cell r="K9181">
            <v>156</v>
          </cell>
          <cell r="AB9181">
            <v>44293</v>
          </cell>
        </row>
        <row r="9182">
          <cell r="K9182">
            <v>192</v>
          </cell>
          <cell r="AB9182">
            <v>44293</v>
          </cell>
        </row>
        <row r="9183">
          <cell r="K9183">
            <v>244</v>
          </cell>
          <cell r="AB9183">
            <v>44293</v>
          </cell>
        </row>
        <row r="9184">
          <cell r="K9184">
            <v>244</v>
          </cell>
          <cell r="AB9184">
            <v>44293</v>
          </cell>
        </row>
        <row r="9185">
          <cell r="K9185">
            <v>244</v>
          </cell>
          <cell r="AB9185">
            <v>44293</v>
          </cell>
        </row>
        <row r="9186">
          <cell r="K9186">
            <v>244</v>
          </cell>
          <cell r="AB9186">
            <v>44293</v>
          </cell>
        </row>
        <row r="9187">
          <cell r="K9187">
            <v>244</v>
          </cell>
          <cell r="AB9187">
            <v>44293</v>
          </cell>
        </row>
        <row r="9188">
          <cell r="K9188">
            <v>261</v>
          </cell>
          <cell r="AB9188">
            <v>44293</v>
          </cell>
        </row>
        <row r="9189">
          <cell r="K9189">
            <v>267</v>
          </cell>
          <cell r="AB9189">
            <v>44293</v>
          </cell>
        </row>
        <row r="9190">
          <cell r="K9190">
            <v>5</v>
          </cell>
          <cell r="AB9190">
            <v>44293</v>
          </cell>
        </row>
        <row r="9191">
          <cell r="K9191">
            <v>5</v>
          </cell>
          <cell r="AB9191">
            <v>44293</v>
          </cell>
        </row>
        <row r="9192">
          <cell r="K9192">
            <v>5</v>
          </cell>
          <cell r="AB9192">
            <v>44293</v>
          </cell>
        </row>
        <row r="9193">
          <cell r="K9193">
            <v>45</v>
          </cell>
          <cell r="AB9193">
            <v>44293</v>
          </cell>
        </row>
        <row r="9194">
          <cell r="K9194">
            <v>45</v>
          </cell>
          <cell r="AB9194">
            <v>44293</v>
          </cell>
        </row>
        <row r="9195">
          <cell r="K9195">
            <v>48</v>
          </cell>
          <cell r="AB9195">
            <v>44293</v>
          </cell>
        </row>
        <row r="9196">
          <cell r="K9196">
            <v>48</v>
          </cell>
          <cell r="AB9196">
            <v>44293</v>
          </cell>
        </row>
        <row r="9197">
          <cell r="K9197">
            <v>48</v>
          </cell>
          <cell r="AB9197">
            <v>44293</v>
          </cell>
        </row>
        <row r="9198">
          <cell r="K9198">
            <v>48</v>
          </cell>
          <cell r="AB9198">
            <v>44293</v>
          </cell>
        </row>
        <row r="9199">
          <cell r="K9199">
            <v>48</v>
          </cell>
          <cell r="AB9199">
            <v>44293</v>
          </cell>
        </row>
        <row r="9200">
          <cell r="K9200">
            <v>56</v>
          </cell>
          <cell r="AB9200">
            <v>44293</v>
          </cell>
        </row>
        <row r="9201">
          <cell r="K9201">
            <v>67</v>
          </cell>
          <cell r="AB9201">
            <v>44293</v>
          </cell>
        </row>
        <row r="9202">
          <cell r="K9202">
            <v>67</v>
          </cell>
          <cell r="AB9202">
            <v>44293</v>
          </cell>
        </row>
        <row r="9203">
          <cell r="K9203">
            <v>84</v>
          </cell>
          <cell r="AB9203">
            <v>44293</v>
          </cell>
        </row>
        <row r="9204">
          <cell r="K9204">
            <v>84</v>
          </cell>
          <cell r="AB9204">
            <v>44293</v>
          </cell>
        </row>
        <row r="9205">
          <cell r="K9205">
            <v>98</v>
          </cell>
          <cell r="AB9205">
            <v>44294</v>
          </cell>
        </row>
        <row r="9206">
          <cell r="K9206">
            <v>98</v>
          </cell>
          <cell r="AB9206">
            <v>44294</v>
          </cell>
        </row>
        <row r="9207">
          <cell r="K9207">
            <v>100</v>
          </cell>
          <cell r="AB9207">
            <v>44294</v>
          </cell>
        </row>
        <row r="9208">
          <cell r="K9208">
            <v>116</v>
          </cell>
          <cell r="AB9208">
            <v>44294</v>
          </cell>
        </row>
        <row r="9209">
          <cell r="K9209">
            <v>151</v>
          </cell>
          <cell r="AB9209">
            <v>44294</v>
          </cell>
        </row>
        <row r="9210">
          <cell r="K9210">
            <v>176</v>
          </cell>
          <cell r="AB9210">
            <v>44294</v>
          </cell>
        </row>
        <row r="9211">
          <cell r="K9211">
            <v>192</v>
          </cell>
          <cell r="AB9211">
            <v>44294</v>
          </cell>
        </row>
        <row r="9212">
          <cell r="K9212">
            <v>192</v>
          </cell>
          <cell r="AB9212">
            <v>44294</v>
          </cell>
        </row>
        <row r="9213">
          <cell r="K9213">
            <v>192</v>
          </cell>
          <cell r="AB9213">
            <v>44294</v>
          </cell>
        </row>
        <row r="9214">
          <cell r="K9214">
            <v>192</v>
          </cell>
          <cell r="AB9214">
            <v>44294</v>
          </cell>
        </row>
        <row r="9215">
          <cell r="K9215">
            <v>206</v>
          </cell>
          <cell r="AB9215">
            <v>44294</v>
          </cell>
        </row>
        <row r="9216">
          <cell r="K9216">
            <v>206</v>
          </cell>
          <cell r="AB9216">
            <v>44294</v>
          </cell>
        </row>
        <row r="9217">
          <cell r="K9217">
            <v>208</v>
          </cell>
          <cell r="AB9217">
            <v>44294</v>
          </cell>
        </row>
        <row r="9218">
          <cell r="K9218">
            <v>214</v>
          </cell>
          <cell r="AB9218">
            <v>44294</v>
          </cell>
        </row>
        <row r="9219">
          <cell r="K9219">
            <v>214</v>
          </cell>
          <cell r="AB9219">
            <v>44294</v>
          </cell>
        </row>
        <row r="9220">
          <cell r="K9220">
            <v>214</v>
          </cell>
          <cell r="AB9220">
            <v>44294</v>
          </cell>
        </row>
        <row r="9221">
          <cell r="K9221">
            <v>214</v>
          </cell>
          <cell r="AB9221">
            <v>44294</v>
          </cell>
        </row>
        <row r="9222">
          <cell r="K9222">
            <v>214</v>
          </cell>
          <cell r="AB9222">
            <v>44294</v>
          </cell>
        </row>
        <row r="9223">
          <cell r="K9223">
            <v>214</v>
          </cell>
          <cell r="AB9223">
            <v>44294</v>
          </cell>
        </row>
        <row r="9224">
          <cell r="K9224">
            <v>214</v>
          </cell>
          <cell r="AB9224">
            <v>44294</v>
          </cell>
        </row>
        <row r="9225">
          <cell r="K9225">
            <v>231</v>
          </cell>
          <cell r="AB9225">
            <v>44294</v>
          </cell>
        </row>
        <row r="9226">
          <cell r="K9226">
            <v>244</v>
          </cell>
          <cell r="AB9226">
            <v>44294</v>
          </cell>
        </row>
        <row r="9227">
          <cell r="K9227">
            <v>266</v>
          </cell>
          <cell r="AB9227">
            <v>44294</v>
          </cell>
        </row>
        <row r="9228">
          <cell r="K9228">
            <v>292</v>
          </cell>
          <cell r="AB9228">
            <v>44294</v>
          </cell>
        </row>
        <row r="9229">
          <cell r="K9229">
            <v>294</v>
          </cell>
          <cell r="AB9229">
            <v>44294</v>
          </cell>
        </row>
        <row r="9230">
          <cell r="K9230">
            <v>294</v>
          </cell>
          <cell r="AB9230">
            <v>44294</v>
          </cell>
        </row>
        <row r="9231">
          <cell r="K9231">
            <v>294</v>
          </cell>
          <cell r="AB9231">
            <v>44294</v>
          </cell>
        </row>
        <row r="9232">
          <cell r="K9232">
            <v>294</v>
          </cell>
          <cell r="AB9232">
            <v>44294</v>
          </cell>
        </row>
        <row r="9233">
          <cell r="K9233">
            <v>310</v>
          </cell>
          <cell r="AB9233">
            <v>44294</v>
          </cell>
        </row>
        <row r="9234">
          <cell r="K9234">
            <v>311</v>
          </cell>
          <cell r="AB9234">
            <v>44294</v>
          </cell>
        </row>
        <row r="9235">
          <cell r="K9235">
            <v>311</v>
          </cell>
          <cell r="AB9235">
            <v>44294</v>
          </cell>
        </row>
        <row r="9236">
          <cell r="K9236">
            <v>319</v>
          </cell>
          <cell r="AB9236">
            <v>44294</v>
          </cell>
        </row>
        <row r="9237">
          <cell r="K9237">
            <v>319</v>
          </cell>
          <cell r="AB9237">
            <v>44294</v>
          </cell>
        </row>
        <row r="9238">
          <cell r="K9238">
            <v>319</v>
          </cell>
          <cell r="AB9238">
            <v>44294</v>
          </cell>
        </row>
        <row r="9239">
          <cell r="K9239">
            <v>5</v>
          </cell>
          <cell r="AB9239">
            <v>44294</v>
          </cell>
        </row>
        <row r="9240">
          <cell r="K9240">
            <v>45</v>
          </cell>
          <cell r="AB9240">
            <v>44294</v>
          </cell>
        </row>
        <row r="9241">
          <cell r="K9241">
            <v>45</v>
          </cell>
          <cell r="AB9241">
            <v>44294</v>
          </cell>
        </row>
        <row r="9242">
          <cell r="K9242">
            <v>48</v>
          </cell>
          <cell r="AB9242">
            <v>44294</v>
          </cell>
        </row>
        <row r="9243">
          <cell r="K9243">
            <v>50</v>
          </cell>
          <cell r="AB9243">
            <v>44294</v>
          </cell>
        </row>
        <row r="9244">
          <cell r="K9244">
            <v>56</v>
          </cell>
          <cell r="AB9244">
            <v>44294</v>
          </cell>
        </row>
        <row r="9245">
          <cell r="K9245">
            <v>74</v>
          </cell>
          <cell r="AB9245">
            <v>44294</v>
          </cell>
        </row>
        <row r="9246">
          <cell r="K9246">
            <v>79</v>
          </cell>
          <cell r="AB9246">
            <v>44294</v>
          </cell>
        </row>
        <row r="9247">
          <cell r="K9247">
            <v>100</v>
          </cell>
          <cell r="AB9247">
            <v>44294</v>
          </cell>
        </row>
        <row r="9248">
          <cell r="K9248">
            <v>100</v>
          </cell>
          <cell r="AB9248">
            <v>44294</v>
          </cell>
        </row>
        <row r="9249">
          <cell r="K9249">
            <v>116</v>
          </cell>
          <cell r="AB9249">
            <v>44294</v>
          </cell>
        </row>
        <row r="9250">
          <cell r="K9250">
            <v>152</v>
          </cell>
          <cell r="AB9250">
            <v>44294</v>
          </cell>
        </row>
        <row r="9251">
          <cell r="K9251">
            <v>154</v>
          </cell>
          <cell r="AB9251">
            <v>44294</v>
          </cell>
        </row>
        <row r="9252">
          <cell r="K9252">
            <v>156</v>
          </cell>
          <cell r="AB9252">
            <v>44294</v>
          </cell>
        </row>
        <row r="9253">
          <cell r="K9253">
            <v>156</v>
          </cell>
          <cell r="AB9253">
            <v>44294</v>
          </cell>
        </row>
        <row r="9254">
          <cell r="K9254">
            <v>170</v>
          </cell>
          <cell r="AB9254">
            <v>44294</v>
          </cell>
        </row>
        <row r="9255">
          <cell r="K9255">
            <v>176</v>
          </cell>
          <cell r="AB9255">
            <v>44294</v>
          </cell>
        </row>
        <row r="9256">
          <cell r="K9256">
            <v>176</v>
          </cell>
          <cell r="AB9256">
            <v>44294</v>
          </cell>
        </row>
        <row r="9257">
          <cell r="K9257">
            <v>192</v>
          </cell>
          <cell r="AB9257">
            <v>44294</v>
          </cell>
        </row>
        <row r="9258">
          <cell r="K9258">
            <v>198</v>
          </cell>
          <cell r="AB9258">
            <v>44294</v>
          </cell>
        </row>
        <row r="9259">
          <cell r="K9259">
            <v>208</v>
          </cell>
          <cell r="AB9259">
            <v>44294</v>
          </cell>
        </row>
        <row r="9260">
          <cell r="K9260">
            <v>214</v>
          </cell>
          <cell r="AB9260">
            <v>44294</v>
          </cell>
        </row>
        <row r="9261">
          <cell r="K9261">
            <v>214</v>
          </cell>
          <cell r="AB9261">
            <v>44294</v>
          </cell>
        </row>
        <row r="9262">
          <cell r="K9262">
            <v>215</v>
          </cell>
          <cell r="AB9262">
            <v>44294</v>
          </cell>
        </row>
        <row r="9263">
          <cell r="K9263">
            <v>219</v>
          </cell>
          <cell r="AB9263">
            <v>44294</v>
          </cell>
        </row>
        <row r="9264">
          <cell r="K9264">
            <v>232</v>
          </cell>
          <cell r="AB9264">
            <v>44294</v>
          </cell>
        </row>
        <row r="9265">
          <cell r="K9265">
            <v>232</v>
          </cell>
          <cell r="AB9265">
            <v>44294</v>
          </cell>
        </row>
        <row r="9266">
          <cell r="K9266">
            <v>244</v>
          </cell>
          <cell r="AB9266">
            <v>44294</v>
          </cell>
        </row>
        <row r="9267">
          <cell r="K9267">
            <v>259</v>
          </cell>
          <cell r="AB9267">
            <v>44294</v>
          </cell>
        </row>
        <row r="9268">
          <cell r="K9268">
            <v>261</v>
          </cell>
          <cell r="AB9268">
            <v>44294</v>
          </cell>
        </row>
        <row r="9269">
          <cell r="K9269">
            <v>263</v>
          </cell>
          <cell r="AB9269">
            <v>44294</v>
          </cell>
        </row>
        <row r="9270">
          <cell r="K9270">
            <v>263</v>
          </cell>
          <cell r="AB9270">
            <v>44294</v>
          </cell>
        </row>
        <row r="9271">
          <cell r="K9271">
            <v>265</v>
          </cell>
          <cell r="AB9271">
            <v>44294</v>
          </cell>
        </row>
        <row r="9272">
          <cell r="K9272">
            <v>267</v>
          </cell>
          <cell r="AB9272">
            <v>44294</v>
          </cell>
        </row>
        <row r="9273">
          <cell r="K9273">
            <v>310</v>
          </cell>
          <cell r="AB9273">
            <v>44294</v>
          </cell>
        </row>
        <row r="9274">
          <cell r="K9274">
            <v>313</v>
          </cell>
          <cell r="AB9274">
            <v>44294</v>
          </cell>
        </row>
        <row r="9275">
          <cell r="K9275">
            <v>45</v>
          </cell>
          <cell r="AB9275">
            <v>44294</v>
          </cell>
        </row>
        <row r="9276">
          <cell r="K9276">
            <v>45</v>
          </cell>
          <cell r="AB9276">
            <v>44294</v>
          </cell>
        </row>
        <row r="9277">
          <cell r="K9277">
            <v>5</v>
          </cell>
          <cell r="AB9277">
            <v>44294</v>
          </cell>
        </row>
        <row r="9278">
          <cell r="K9278">
            <v>5</v>
          </cell>
          <cell r="AB9278">
            <v>44294</v>
          </cell>
        </row>
        <row r="9279">
          <cell r="K9279">
            <v>56</v>
          </cell>
          <cell r="AB9279">
            <v>44294</v>
          </cell>
        </row>
        <row r="9280">
          <cell r="K9280">
            <v>56</v>
          </cell>
          <cell r="AB9280">
            <v>44294</v>
          </cell>
        </row>
        <row r="9281">
          <cell r="K9281">
            <v>67</v>
          </cell>
          <cell r="AB9281">
            <v>44294</v>
          </cell>
        </row>
        <row r="9282">
          <cell r="K9282">
            <v>84</v>
          </cell>
          <cell r="AB9282">
            <v>44294</v>
          </cell>
        </row>
        <row r="9283">
          <cell r="K9283">
            <v>84</v>
          </cell>
          <cell r="AB9283">
            <v>44294</v>
          </cell>
        </row>
        <row r="9284">
          <cell r="K9284">
            <v>84</v>
          </cell>
          <cell r="AB9284">
            <v>44294</v>
          </cell>
        </row>
        <row r="9285">
          <cell r="K9285">
            <v>84</v>
          </cell>
          <cell r="AB9285">
            <v>44294</v>
          </cell>
        </row>
        <row r="9286">
          <cell r="K9286">
            <v>142</v>
          </cell>
          <cell r="AB9286">
            <v>44294</v>
          </cell>
        </row>
        <row r="9287">
          <cell r="K9287">
            <v>143</v>
          </cell>
          <cell r="AB9287">
            <v>44294</v>
          </cell>
        </row>
        <row r="9288">
          <cell r="K9288">
            <v>150</v>
          </cell>
          <cell r="AB9288">
            <v>44294</v>
          </cell>
        </row>
        <row r="9289">
          <cell r="K9289">
            <v>150</v>
          </cell>
          <cell r="AB9289">
            <v>44294</v>
          </cell>
        </row>
        <row r="9290">
          <cell r="K9290">
            <v>192</v>
          </cell>
          <cell r="AB9290">
            <v>44294</v>
          </cell>
        </row>
        <row r="9291">
          <cell r="K9291">
            <v>192</v>
          </cell>
          <cell r="AB9291">
            <v>44294</v>
          </cell>
        </row>
        <row r="9292">
          <cell r="K9292">
            <v>206</v>
          </cell>
          <cell r="AB9292">
            <v>44294</v>
          </cell>
        </row>
        <row r="9293">
          <cell r="K9293">
            <v>206</v>
          </cell>
          <cell r="AB9293">
            <v>44294</v>
          </cell>
        </row>
        <row r="9294">
          <cell r="K9294">
            <v>231</v>
          </cell>
          <cell r="AB9294">
            <v>44294</v>
          </cell>
        </row>
        <row r="9295">
          <cell r="K9295">
            <v>244</v>
          </cell>
          <cell r="AB9295">
            <v>44294</v>
          </cell>
        </row>
        <row r="9296">
          <cell r="K9296">
            <v>259</v>
          </cell>
          <cell r="AB9296">
            <v>44294</v>
          </cell>
        </row>
        <row r="9297">
          <cell r="K9297">
            <v>261</v>
          </cell>
          <cell r="AB9297">
            <v>44294</v>
          </cell>
        </row>
        <row r="9298">
          <cell r="K9298">
            <v>310</v>
          </cell>
          <cell r="AB9298">
            <v>44294</v>
          </cell>
        </row>
        <row r="9299">
          <cell r="K9299">
            <v>319</v>
          </cell>
          <cell r="AB9299">
            <v>44294</v>
          </cell>
        </row>
        <row r="9300">
          <cell r="K9300">
            <v>5</v>
          </cell>
          <cell r="AB9300">
            <v>44294</v>
          </cell>
        </row>
        <row r="9301">
          <cell r="K9301">
            <v>5</v>
          </cell>
          <cell r="AB9301">
            <v>44294</v>
          </cell>
        </row>
        <row r="9302">
          <cell r="K9302">
            <v>56</v>
          </cell>
          <cell r="AB9302">
            <v>44294</v>
          </cell>
        </row>
        <row r="9303">
          <cell r="K9303">
            <v>56</v>
          </cell>
          <cell r="AB9303">
            <v>44294</v>
          </cell>
        </row>
        <row r="9304">
          <cell r="K9304">
            <v>67</v>
          </cell>
          <cell r="AB9304">
            <v>44294</v>
          </cell>
        </row>
        <row r="9305">
          <cell r="K9305">
            <v>84</v>
          </cell>
          <cell r="AB9305">
            <v>44294</v>
          </cell>
        </row>
        <row r="9306">
          <cell r="K9306">
            <v>84</v>
          </cell>
          <cell r="AB9306">
            <v>44294</v>
          </cell>
        </row>
        <row r="9307">
          <cell r="K9307">
            <v>84</v>
          </cell>
          <cell r="AB9307">
            <v>44294</v>
          </cell>
        </row>
        <row r="9308">
          <cell r="K9308">
            <v>84</v>
          </cell>
          <cell r="AB9308">
            <v>44294</v>
          </cell>
        </row>
        <row r="9309">
          <cell r="K9309">
            <v>142</v>
          </cell>
          <cell r="AB9309">
            <v>44294</v>
          </cell>
        </row>
        <row r="9310">
          <cell r="K9310">
            <v>143</v>
          </cell>
          <cell r="AB9310">
            <v>44294</v>
          </cell>
        </row>
        <row r="9311">
          <cell r="K9311">
            <v>150</v>
          </cell>
          <cell r="AB9311">
            <v>44294</v>
          </cell>
        </row>
        <row r="9312">
          <cell r="K9312">
            <v>150</v>
          </cell>
          <cell r="AB9312">
            <v>44294</v>
          </cell>
        </row>
        <row r="9313">
          <cell r="K9313">
            <v>192</v>
          </cell>
          <cell r="AB9313">
            <v>44294</v>
          </cell>
        </row>
        <row r="9314">
          <cell r="K9314">
            <v>192</v>
          </cell>
          <cell r="AB9314">
            <v>44294</v>
          </cell>
        </row>
        <row r="9315">
          <cell r="K9315">
            <v>206</v>
          </cell>
          <cell r="AB9315">
            <v>44294</v>
          </cell>
        </row>
        <row r="9316">
          <cell r="K9316">
            <v>206</v>
          </cell>
          <cell r="AB9316">
            <v>44294</v>
          </cell>
        </row>
        <row r="9317">
          <cell r="K9317">
            <v>231</v>
          </cell>
          <cell r="AB9317">
            <v>44294</v>
          </cell>
        </row>
        <row r="9318">
          <cell r="K9318">
            <v>244</v>
          </cell>
          <cell r="AB9318">
            <v>44294</v>
          </cell>
        </row>
        <row r="9319">
          <cell r="K9319">
            <v>259</v>
          </cell>
          <cell r="AB9319">
            <v>44294</v>
          </cell>
        </row>
        <row r="9320">
          <cell r="K9320">
            <v>261</v>
          </cell>
          <cell r="AB9320">
            <v>44294</v>
          </cell>
        </row>
        <row r="9321">
          <cell r="K9321">
            <v>310</v>
          </cell>
          <cell r="AB9321">
            <v>44294</v>
          </cell>
        </row>
        <row r="9322">
          <cell r="K9322">
            <v>319</v>
          </cell>
          <cell r="AB9322">
            <v>44294</v>
          </cell>
        </row>
        <row r="9323">
          <cell r="K9323">
            <v>48</v>
          </cell>
          <cell r="AB9323">
            <v>44294</v>
          </cell>
        </row>
        <row r="9324">
          <cell r="K9324">
            <v>56</v>
          </cell>
          <cell r="AB9324">
            <v>44294</v>
          </cell>
        </row>
        <row r="9325">
          <cell r="K9325">
            <v>79</v>
          </cell>
          <cell r="AB9325">
            <v>44294</v>
          </cell>
        </row>
        <row r="9326">
          <cell r="K9326">
            <v>84</v>
          </cell>
          <cell r="AB9326">
            <v>44294</v>
          </cell>
        </row>
        <row r="9327">
          <cell r="K9327">
            <v>143</v>
          </cell>
          <cell r="AB9327">
            <v>44294</v>
          </cell>
        </row>
        <row r="9328">
          <cell r="K9328">
            <v>150</v>
          </cell>
          <cell r="AB9328">
            <v>44294</v>
          </cell>
        </row>
        <row r="9329">
          <cell r="K9329">
            <v>171</v>
          </cell>
          <cell r="AB9329">
            <v>44294</v>
          </cell>
        </row>
        <row r="9330">
          <cell r="K9330">
            <v>192</v>
          </cell>
          <cell r="AB9330">
            <v>44294</v>
          </cell>
        </row>
        <row r="9331">
          <cell r="K9331">
            <v>218</v>
          </cell>
          <cell r="AB9331">
            <v>44294</v>
          </cell>
        </row>
        <row r="9332">
          <cell r="K9332">
            <v>244</v>
          </cell>
          <cell r="AB9332">
            <v>44294</v>
          </cell>
        </row>
        <row r="9333">
          <cell r="K9333">
            <v>257</v>
          </cell>
          <cell r="AB9333">
            <v>44294</v>
          </cell>
        </row>
        <row r="9334">
          <cell r="K9334">
            <v>257</v>
          </cell>
          <cell r="AB9334">
            <v>44294</v>
          </cell>
        </row>
        <row r="9335">
          <cell r="K9335">
            <v>259</v>
          </cell>
          <cell r="AB9335">
            <v>44294</v>
          </cell>
        </row>
        <row r="9336">
          <cell r="K9336">
            <v>261</v>
          </cell>
          <cell r="AB9336">
            <v>44294</v>
          </cell>
        </row>
        <row r="9337">
          <cell r="K9337">
            <v>263</v>
          </cell>
          <cell r="AB9337">
            <v>44294</v>
          </cell>
        </row>
        <row r="9338">
          <cell r="K9338">
            <v>265</v>
          </cell>
          <cell r="AB9338">
            <v>44294</v>
          </cell>
        </row>
        <row r="9339">
          <cell r="K9339">
            <v>281</v>
          </cell>
          <cell r="AB9339">
            <v>44294</v>
          </cell>
        </row>
        <row r="9340">
          <cell r="K9340">
            <v>310</v>
          </cell>
          <cell r="AB9340">
            <v>44294</v>
          </cell>
        </row>
        <row r="9341">
          <cell r="K9341">
            <v>313</v>
          </cell>
          <cell r="AB9341">
            <v>44294</v>
          </cell>
        </row>
        <row r="9342">
          <cell r="K9342">
            <v>318</v>
          </cell>
          <cell r="AB9342">
            <v>44294</v>
          </cell>
        </row>
        <row r="9343">
          <cell r="K9343">
            <v>318</v>
          </cell>
          <cell r="AB9343">
            <v>44294</v>
          </cell>
        </row>
        <row r="9344">
          <cell r="K9344">
            <v>5</v>
          </cell>
          <cell r="AB9344">
            <v>44294</v>
          </cell>
        </row>
        <row r="9345">
          <cell r="K9345">
            <v>48</v>
          </cell>
          <cell r="AB9345">
            <v>44294</v>
          </cell>
        </row>
        <row r="9346">
          <cell r="K9346">
            <v>56</v>
          </cell>
          <cell r="AB9346">
            <v>44294</v>
          </cell>
        </row>
        <row r="9347">
          <cell r="K9347">
            <v>79</v>
          </cell>
          <cell r="AB9347">
            <v>44294</v>
          </cell>
        </row>
        <row r="9348">
          <cell r="K9348">
            <v>84</v>
          </cell>
          <cell r="AB9348">
            <v>44294</v>
          </cell>
        </row>
        <row r="9349">
          <cell r="K9349">
            <v>143</v>
          </cell>
          <cell r="AB9349">
            <v>44294</v>
          </cell>
        </row>
        <row r="9350">
          <cell r="K9350">
            <v>150</v>
          </cell>
          <cell r="AB9350">
            <v>44294</v>
          </cell>
        </row>
        <row r="9351">
          <cell r="K9351">
            <v>171</v>
          </cell>
          <cell r="AB9351">
            <v>44294</v>
          </cell>
        </row>
        <row r="9352">
          <cell r="K9352">
            <v>192</v>
          </cell>
          <cell r="AB9352">
            <v>44294</v>
          </cell>
        </row>
        <row r="9353">
          <cell r="K9353">
            <v>218</v>
          </cell>
          <cell r="AB9353">
            <v>44294</v>
          </cell>
        </row>
        <row r="9354">
          <cell r="K9354">
            <v>244</v>
          </cell>
          <cell r="AB9354">
            <v>44294</v>
          </cell>
        </row>
        <row r="9355">
          <cell r="K9355">
            <v>257</v>
          </cell>
          <cell r="AB9355">
            <v>44294</v>
          </cell>
        </row>
        <row r="9356">
          <cell r="K9356">
            <v>257</v>
          </cell>
          <cell r="AB9356">
            <v>44294</v>
          </cell>
        </row>
        <row r="9357">
          <cell r="K9357">
            <v>259</v>
          </cell>
          <cell r="AB9357">
            <v>44294</v>
          </cell>
        </row>
        <row r="9358">
          <cell r="K9358">
            <v>261</v>
          </cell>
          <cell r="AB9358">
            <v>44294</v>
          </cell>
        </row>
        <row r="9359">
          <cell r="K9359">
            <v>263</v>
          </cell>
          <cell r="AB9359">
            <v>44294</v>
          </cell>
        </row>
        <row r="9360">
          <cell r="K9360">
            <v>263</v>
          </cell>
          <cell r="AB9360">
            <v>44294</v>
          </cell>
        </row>
        <row r="9361">
          <cell r="K9361">
            <v>265</v>
          </cell>
          <cell r="AB9361">
            <v>44294</v>
          </cell>
        </row>
        <row r="9362">
          <cell r="K9362">
            <v>281</v>
          </cell>
          <cell r="AB9362">
            <v>44294</v>
          </cell>
        </row>
        <row r="9363">
          <cell r="K9363">
            <v>310</v>
          </cell>
          <cell r="AB9363">
            <v>44294</v>
          </cell>
        </row>
        <row r="9364">
          <cell r="K9364">
            <v>313</v>
          </cell>
          <cell r="AB9364">
            <v>44294</v>
          </cell>
        </row>
        <row r="9365">
          <cell r="K9365">
            <v>318</v>
          </cell>
          <cell r="AB9365">
            <v>44294</v>
          </cell>
        </row>
        <row r="9366">
          <cell r="K9366">
            <v>318</v>
          </cell>
          <cell r="AB9366">
            <v>44294</v>
          </cell>
        </row>
        <row r="9367">
          <cell r="K9367">
            <v>5</v>
          </cell>
          <cell r="AB9367">
            <v>44294</v>
          </cell>
        </row>
        <row r="9368">
          <cell r="K9368">
            <v>56</v>
          </cell>
          <cell r="AB9368">
            <v>44294</v>
          </cell>
        </row>
        <row r="9369">
          <cell r="K9369">
            <v>84</v>
          </cell>
          <cell r="AB9369">
            <v>44294</v>
          </cell>
        </row>
        <row r="9370">
          <cell r="K9370">
            <v>84</v>
          </cell>
          <cell r="AB9370">
            <v>44294</v>
          </cell>
        </row>
        <row r="9371">
          <cell r="K9371">
            <v>143</v>
          </cell>
          <cell r="AB9371">
            <v>44294</v>
          </cell>
        </row>
        <row r="9372">
          <cell r="K9372">
            <v>218</v>
          </cell>
          <cell r="AB9372">
            <v>44294</v>
          </cell>
        </row>
        <row r="9373">
          <cell r="K9373">
            <v>244</v>
          </cell>
          <cell r="AB9373">
            <v>44294</v>
          </cell>
        </row>
        <row r="9374">
          <cell r="K9374">
            <v>5</v>
          </cell>
          <cell r="AB9374">
            <v>44294</v>
          </cell>
        </row>
        <row r="9375">
          <cell r="K9375">
            <v>56</v>
          </cell>
          <cell r="AB9375">
            <v>44294</v>
          </cell>
        </row>
        <row r="9376">
          <cell r="K9376">
            <v>84</v>
          </cell>
          <cell r="AB9376">
            <v>44294</v>
          </cell>
        </row>
        <row r="9377">
          <cell r="K9377">
            <v>84</v>
          </cell>
          <cell r="AB9377">
            <v>44294</v>
          </cell>
        </row>
        <row r="9378">
          <cell r="K9378">
            <v>143</v>
          </cell>
          <cell r="AB9378">
            <v>44294</v>
          </cell>
        </row>
        <row r="9379">
          <cell r="K9379">
            <v>218</v>
          </cell>
          <cell r="AB9379">
            <v>44294</v>
          </cell>
        </row>
        <row r="9380">
          <cell r="K9380">
            <v>244</v>
          </cell>
          <cell r="AB9380">
            <v>44294</v>
          </cell>
        </row>
        <row r="9381">
          <cell r="K9381">
            <v>4</v>
          </cell>
          <cell r="AB9381">
            <v>44294</v>
          </cell>
        </row>
        <row r="9382">
          <cell r="K9382">
            <v>42</v>
          </cell>
          <cell r="AB9382">
            <v>44294</v>
          </cell>
        </row>
        <row r="9383">
          <cell r="K9383">
            <v>48</v>
          </cell>
          <cell r="AB9383">
            <v>44294</v>
          </cell>
        </row>
        <row r="9384">
          <cell r="K9384">
            <v>79</v>
          </cell>
          <cell r="AB9384">
            <v>44294</v>
          </cell>
        </row>
        <row r="9385">
          <cell r="K9385">
            <v>84</v>
          </cell>
          <cell r="AB9385">
            <v>44294</v>
          </cell>
        </row>
        <row r="9386">
          <cell r="K9386">
            <v>121</v>
          </cell>
          <cell r="AB9386">
            <v>44294</v>
          </cell>
        </row>
        <row r="9387">
          <cell r="K9387">
            <v>152</v>
          </cell>
          <cell r="AB9387">
            <v>44294</v>
          </cell>
        </row>
        <row r="9388">
          <cell r="K9388">
            <v>192</v>
          </cell>
          <cell r="AB9388">
            <v>44294</v>
          </cell>
        </row>
        <row r="9389">
          <cell r="K9389">
            <v>208</v>
          </cell>
          <cell r="AB9389">
            <v>44294</v>
          </cell>
        </row>
        <row r="9390">
          <cell r="K9390">
            <v>237</v>
          </cell>
          <cell r="AB9390">
            <v>44294</v>
          </cell>
        </row>
        <row r="9391">
          <cell r="K9391">
            <v>244</v>
          </cell>
          <cell r="AB9391">
            <v>44294</v>
          </cell>
        </row>
        <row r="9392">
          <cell r="K9392">
            <v>259</v>
          </cell>
          <cell r="AB9392">
            <v>44294</v>
          </cell>
        </row>
        <row r="9393">
          <cell r="K9393">
            <v>261</v>
          </cell>
          <cell r="AB9393">
            <v>44294</v>
          </cell>
        </row>
        <row r="9394">
          <cell r="K9394">
            <v>265</v>
          </cell>
          <cell r="AB9394">
            <v>44294</v>
          </cell>
        </row>
        <row r="9395">
          <cell r="K9395">
            <v>307</v>
          </cell>
          <cell r="AB9395">
            <v>44294</v>
          </cell>
        </row>
        <row r="9396">
          <cell r="K9396">
            <v>307</v>
          </cell>
          <cell r="AB9396">
            <v>44294</v>
          </cell>
        </row>
        <row r="9397">
          <cell r="K9397">
            <v>310</v>
          </cell>
          <cell r="AB9397">
            <v>44294</v>
          </cell>
        </row>
        <row r="9398">
          <cell r="K9398">
            <v>313</v>
          </cell>
          <cell r="AB9398">
            <v>44294</v>
          </cell>
        </row>
        <row r="9399">
          <cell r="K9399">
            <v>4</v>
          </cell>
          <cell r="AB9399">
            <v>44294</v>
          </cell>
        </row>
        <row r="9400">
          <cell r="K9400">
            <v>42</v>
          </cell>
          <cell r="AB9400">
            <v>44294</v>
          </cell>
        </row>
        <row r="9401">
          <cell r="K9401">
            <v>48</v>
          </cell>
          <cell r="AB9401">
            <v>44294</v>
          </cell>
        </row>
        <row r="9402">
          <cell r="K9402">
            <v>79</v>
          </cell>
          <cell r="AB9402">
            <v>44294</v>
          </cell>
        </row>
        <row r="9403">
          <cell r="K9403">
            <v>84</v>
          </cell>
          <cell r="AB9403">
            <v>44294</v>
          </cell>
        </row>
        <row r="9404">
          <cell r="K9404">
            <v>121</v>
          </cell>
          <cell r="AB9404">
            <v>44294</v>
          </cell>
        </row>
        <row r="9405">
          <cell r="K9405">
            <v>152</v>
          </cell>
          <cell r="AB9405">
            <v>44294</v>
          </cell>
        </row>
        <row r="9406">
          <cell r="K9406">
            <v>192</v>
          </cell>
          <cell r="AB9406">
            <v>44294</v>
          </cell>
        </row>
        <row r="9407">
          <cell r="K9407">
            <v>208</v>
          </cell>
          <cell r="AB9407">
            <v>44294</v>
          </cell>
        </row>
        <row r="9408">
          <cell r="K9408">
            <v>237</v>
          </cell>
          <cell r="AB9408">
            <v>44294</v>
          </cell>
        </row>
        <row r="9409">
          <cell r="K9409">
            <v>244</v>
          </cell>
          <cell r="AB9409">
            <v>44294</v>
          </cell>
        </row>
        <row r="9410">
          <cell r="K9410">
            <v>259</v>
          </cell>
          <cell r="AB9410">
            <v>44294</v>
          </cell>
        </row>
        <row r="9411">
          <cell r="K9411">
            <v>261</v>
          </cell>
          <cell r="AB9411">
            <v>44294</v>
          </cell>
        </row>
        <row r="9412">
          <cell r="K9412">
            <v>265</v>
          </cell>
          <cell r="AB9412">
            <v>44294</v>
          </cell>
        </row>
        <row r="9413">
          <cell r="K9413">
            <v>307</v>
          </cell>
          <cell r="AB9413">
            <v>44294</v>
          </cell>
        </row>
        <row r="9414">
          <cell r="K9414">
            <v>307</v>
          </cell>
          <cell r="AB9414">
            <v>44294</v>
          </cell>
        </row>
        <row r="9415">
          <cell r="K9415">
            <v>310</v>
          </cell>
          <cell r="AB9415">
            <v>44294</v>
          </cell>
        </row>
        <row r="9416">
          <cell r="K9416">
            <v>313</v>
          </cell>
          <cell r="AB9416">
            <v>44294</v>
          </cell>
        </row>
        <row r="9417">
          <cell r="K9417">
            <v>4</v>
          </cell>
          <cell r="AB9417">
            <v>44294</v>
          </cell>
        </row>
        <row r="9418">
          <cell r="K9418">
            <v>42</v>
          </cell>
          <cell r="AB9418">
            <v>44294</v>
          </cell>
        </row>
        <row r="9419">
          <cell r="K9419">
            <v>48</v>
          </cell>
          <cell r="AB9419">
            <v>44294</v>
          </cell>
        </row>
        <row r="9420">
          <cell r="K9420">
            <v>84</v>
          </cell>
          <cell r="AB9420">
            <v>44294</v>
          </cell>
        </row>
        <row r="9421">
          <cell r="K9421">
            <v>84</v>
          </cell>
          <cell r="AB9421">
            <v>44294</v>
          </cell>
        </row>
        <row r="9422">
          <cell r="K9422">
            <v>84</v>
          </cell>
          <cell r="AB9422">
            <v>44294</v>
          </cell>
        </row>
        <row r="9423">
          <cell r="K9423">
            <v>121</v>
          </cell>
          <cell r="AB9423">
            <v>44294</v>
          </cell>
        </row>
        <row r="9424">
          <cell r="K9424">
            <v>192</v>
          </cell>
          <cell r="AB9424">
            <v>44294</v>
          </cell>
        </row>
        <row r="9425">
          <cell r="K9425">
            <v>192</v>
          </cell>
          <cell r="AB9425">
            <v>44294</v>
          </cell>
        </row>
        <row r="9426">
          <cell r="K9426">
            <v>192</v>
          </cell>
          <cell r="AB9426">
            <v>44294</v>
          </cell>
        </row>
        <row r="9427">
          <cell r="K9427">
            <v>206</v>
          </cell>
          <cell r="AB9427">
            <v>44294</v>
          </cell>
        </row>
        <row r="9428">
          <cell r="K9428">
            <v>206</v>
          </cell>
          <cell r="AB9428">
            <v>44294</v>
          </cell>
        </row>
        <row r="9429">
          <cell r="K9429">
            <v>237</v>
          </cell>
          <cell r="AB9429">
            <v>44294</v>
          </cell>
        </row>
        <row r="9430">
          <cell r="K9430">
            <v>244</v>
          </cell>
          <cell r="AB9430">
            <v>44294</v>
          </cell>
        </row>
        <row r="9431">
          <cell r="K9431">
            <v>259</v>
          </cell>
          <cell r="AB9431">
            <v>44294</v>
          </cell>
        </row>
        <row r="9432">
          <cell r="K9432">
            <v>307</v>
          </cell>
          <cell r="AB9432">
            <v>44294</v>
          </cell>
        </row>
        <row r="9433">
          <cell r="K9433">
            <v>307</v>
          </cell>
          <cell r="AB9433">
            <v>44294</v>
          </cell>
        </row>
        <row r="9434">
          <cell r="K9434">
            <v>307</v>
          </cell>
          <cell r="AB9434">
            <v>44294</v>
          </cell>
        </row>
        <row r="9435">
          <cell r="K9435">
            <v>310</v>
          </cell>
          <cell r="AB9435">
            <v>44294</v>
          </cell>
        </row>
        <row r="9436">
          <cell r="K9436">
            <v>311</v>
          </cell>
          <cell r="AB9436">
            <v>44294</v>
          </cell>
        </row>
        <row r="9437">
          <cell r="K9437">
            <v>319</v>
          </cell>
          <cell r="AB9437">
            <v>44294</v>
          </cell>
        </row>
        <row r="9438">
          <cell r="K9438">
            <v>319</v>
          </cell>
          <cell r="AB9438">
            <v>44294</v>
          </cell>
        </row>
        <row r="9439">
          <cell r="K9439">
            <v>4</v>
          </cell>
          <cell r="AB9439">
            <v>44294</v>
          </cell>
        </row>
        <row r="9440">
          <cell r="K9440">
            <v>42</v>
          </cell>
          <cell r="AB9440">
            <v>44294</v>
          </cell>
        </row>
        <row r="9441">
          <cell r="K9441">
            <v>48</v>
          </cell>
          <cell r="AB9441">
            <v>44294</v>
          </cell>
        </row>
        <row r="9442">
          <cell r="K9442">
            <v>84</v>
          </cell>
          <cell r="AB9442">
            <v>44294</v>
          </cell>
        </row>
        <row r="9443">
          <cell r="K9443">
            <v>84</v>
          </cell>
          <cell r="AB9443">
            <v>44294</v>
          </cell>
        </row>
        <row r="9444">
          <cell r="K9444">
            <v>84</v>
          </cell>
          <cell r="AB9444">
            <v>44294</v>
          </cell>
        </row>
        <row r="9445">
          <cell r="K9445">
            <v>121</v>
          </cell>
          <cell r="AB9445">
            <v>44294</v>
          </cell>
        </row>
        <row r="9446">
          <cell r="K9446">
            <v>192</v>
          </cell>
          <cell r="AB9446">
            <v>44294</v>
          </cell>
        </row>
        <row r="9447">
          <cell r="K9447">
            <v>192</v>
          </cell>
          <cell r="AB9447">
            <v>44294</v>
          </cell>
        </row>
        <row r="9448">
          <cell r="K9448">
            <v>192</v>
          </cell>
          <cell r="AB9448">
            <v>44294</v>
          </cell>
        </row>
        <row r="9449">
          <cell r="K9449">
            <v>206</v>
          </cell>
          <cell r="AB9449">
            <v>44294</v>
          </cell>
        </row>
        <row r="9450">
          <cell r="K9450">
            <v>206</v>
          </cell>
          <cell r="AB9450">
            <v>44294</v>
          </cell>
        </row>
        <row r="9451">
          <cell r="K9451">
            <v>237</v>
          </cell>
          <cell r="AB9451">
            <v>44294</v>
          </cell>
        </row>
        <row r="9452">
          <cell r="K9452">
            <v>244</v>
          </cell>
          <cell r="AB9452">
            <v>44294</v>
          </cell>
        </row>
        <row r="9453">
          <cell r="K9453">
            <v>259</v>
          </cell>
          <cell r="AB9453">
            <v>44294</v>
          </cell>
        </row>
        <row r="9454">
          <cell r="K9454">
            <v>307</v>
          </cell>
          <cell r="AB9454">
            <v>44294</v>
          </cell>
        </row>
        <row r="9455">
          <cell r="K9455">
            <v>307</v>
          </cell>
          <cell r="AB9455">
            <v>44294</v>
          </cell>
        </row>
        <row r="9456">
          <cell r="K9456">
            <v>307</v>
          </cell>
          <cell r="AB9456">
            <v>44294</v>
          </cell>
        </row>
        <row r="9457">
          <cell r="K9457">
            <v>310</v>
          </cell>
          <cell r="AB9457">
            <v>44294</v>
          </cell>
        </row>
        <row r="9458">
          <cell r="K9458">
            <v>311</v>
          </cell>
          <cell r="AB9458">
            <v>44294</v>
          </cell>
        </row>
        <row r="9459">
          <cell r="K9459">
            <v>319</v>
          </cell>
          <cell r="AB9459">
            <v>44294</v>
          </cell>
        </row>
        <row r="9460">
          <cell r="K9460">
            <v>319</v>
          </cell>
          <cell r="AB9460">
            <v>44294</v>
          </cell>
        </row>
        <row r="9461">
          <cell r="K9461">
            <v>5</v>
          </cell>
          <cell r="AB9461">
            <v>44294</v>
          </cell>
        </row>
        <row r="9462">
          <cell r="K9462">
            <v>5</v>
          </cell>
          <cell r="AB9462">
            <v>44294</v>
          </cell>
        </row>
        <row r="9463">
          <cell r="K9463">
            <v>45</v>
          </cell>
          <cell r="AB9463">
            <v>44294</v>
          </cell>
        </row>
        <row r="9464">
          <cell r="K9464">
            <v>48</v>
          </cell>
          <cell r="AB9464">
            <v>44294</v>
          </cell>
        </row>
        <row r="9465">
          <cell r="K9465">
            <v>48</v>
          </cell>
          <cell r="AB9465">
            <v>44294</v>
          </cell>
        </row>
        <row r="9466">
          <cell r="K9466">
            <v>48</v>
          </cell>
          <cell r="AB9466">
            <v>44294</v>
          </cell>
        </row>
        <row r="9467">
          <cell r="K9467">
            <v>48</v>
          </cell>
          <cell r="AB9467">
            <v>44294</v>
          </cell>
        </row>
        <row r="9468">
          <cell r="K9468">
            <v>67</v>
          </cell>
          <cell r="AB9468">
            <v>44294</v>
          </cell>
        </row>
        <row r="9469">
          <cell r="K9469">
            <v>67</v>
          </cell>
          <cell r="AB9469">
            <v>44294</v>
          </cell>
        </row>
        <row r="9470">
          <cell r="K9470">
            <v>84</v>
          </cell>
          <cell r="AB9470">
            <v>44294</v>
          </cell>
        </row>
        <row r="9471">
          <cell r="K9471">
            <v>84</v>
          </cell>
          <cell r="AB9471">
            <v>44294</v>
          </cell>
        </row>
        <row r="9472">
          <cell r="K9472">
            <v>84</v>
          </cell>
          <cell r="AB9472">
            <v>44294</v>
          </cell>
        </row>
        <row r="9473">
          <cell r="K9473">
            <v>116</v>
          </cell>
          <cell r="AB9473">
            <v>44294</v>
          </cell>
        </row>
        <row r="9474">
          <cell r="K9474">
            <v>136</v>
          </cell>
          <cell r="AB9474">
            <v>44294</v>
          </cell>
        </row>
        <row r="9475">
          <cell r="K9475">
            <v>152</v>
          </cell>
          <cell r="AB9475">
            <v>44294</v>
          </cell>
        </row>
        <row r="9476">
          <cell r="K9476">
            <v>156</v>
          </cell>
          <cell r="AB9476">
            <v>44294</v>
          </cell>
        </row>
        <row r="9477">
          <cell r="K9477">
            <v>192</v>
          </cell>
          <cell r="AB9477">
            <v>44294</v>
          </cell>
        </row>
        <row r="9478">
          <cell r="K9478">
            <v>244</v>
          </cell>
          <cell r="AB9478">
            <v>44294</v>
          </cell>
        </row>
        <row r="9479">
          <cell r="K9479">
            <v>244</v>
          </cell>
          <cell r="AB9479">
            <v>44294</v>
          </cell>
        </row>
        <row r="9480">
          <cell r="K9480">
            <v>244</v>
          </cell>
          <cell r="AB9480">
            <v>44294</v>
          </cell>
        </row>
        <row r="9481">
          <cell r="K9481">
            <v>244</v>
          </cell>
          <cell r="AB9481">
            <v>44294</v>
          </cell>
        </row>
        <row r="9482">
          <cell r="K9482">
            <v>244</v>
          </cell>
          <cell r="AB9482">
            <v>44294</v>
          </cell>
        </row>
        <row r="9483">
          <cell r="K9483">
            <v>261</v>
          </cell>
          <cell r="AB9483">
            <v>44294</v>
          </cell>
        </row>
        <row r="9484">
          <cell r="K9484">
            <v>267</v>
          </cell>
          <cell r="AB9484">
            <v>44294</v>
          </cell>
        </row>
        <row r="9485">
          <cell r="K9485">
            <v>5</v>
          </cell>
          <cell r="AB9485">
            <v>44294</v>
          </cell>
        </row>
        <row r="9486">
          <cell r="K9486">
            <v>5</v>
          </cell>
          <cell r="AB9486">
            <v>44294</v>
          </cell>
        </row>
        <row r="9487">
          <cell r="K9487">
            <v>45</v>
          </cell>
          <cell r="AB9487">
            <v>44294</v>
          </cell>
        </row>
        <row r="9488">
          <cell r="K9488">
            <v>48</v>
          </cell>
          <cell r="AB9488">
            <v>44294</v>
          </cell>
        </row>
        <row r="9489">
          <cell r="K9489">
            <v>48</v>
          </cell>
          <cell r="AB9489">
            <v>44294</v>
          </cell>
        </row>
        <row r="9490">
          <cell r="K9490">
            <v>48</v>
          </cell>
          <cell r="AB9490">
            <v>44294</v>
          </cell>
        </row>
        <row r="9491">
          <cell r="K9491">
            <v>48</v>
          </cell>
          <cell r="AB9491">
            <v>44294</v>
          </cell>
        </row>
        <row r="9492">
          <cell r="K9492">
            <v>67</v>
          </cell>
          <cell r="AB9492">
            <v>44294</v>
          </cell>
        </row>
        <row r="9493">
          <cell r="K9493">
            <v>67</v>
          </cell>
          <cell r="AB9493">
            <v>44294</v>
          </cell>
        </row>
        <row r="9494">
          <cell r="K9494">
            <v>84</v>
          </cell>
          <cell r="AB9494">
            <v>44294</v>
          </cell>
        </row>
        <row r="9495">
          <cell r="K9495">
            <v>84</v>
          </cell>
          <cell r="AB9495">
            <v>44294</v>
          </cell>
        </row>
        <row r="9496">
          <cell r="K9496">
            <v>84</v>
          </cell>
          <cell r="AB9496">
            <v>44294</v>
          </cell>
        </row>
        <row r="9497">
          <cell r="K9497">
            <v>116</v>
          </cell>
          <cell r="AB9497">
            <v>44294</v>
          </cell>
        </row>
        <row r="9498">
          <cell r="K9498">
            <v>136</v>
          </cell>
          <cell r="AB9498">
            <v>44294</v>
          </cell>
        </row>
        <row r="9499">
          <cell r="K9499">
            <v>152</v>
          </cell>
          <cell r="AB9499">
            <v>44294</v>
          </cell>
        </row>
        <row r="9500">
          <cell r="K9500">
            <v>156</v>
          </cell>
          <cell r="AB9500">
            <v>44294</v>
          </cell>
        </row>
        <row r="9501">
          <cell r="K9501">
            <v>192</v>
          </cell>
          <cell r="AB9501">
            <v>44294</v>
          </cell>
        </row>
        <row r="9502">
          <cell r="K9502">
            <v>244</v>
          </cell>
          <cell r="AB9502">
            <v>44294</v>
          </cell>
        </row>
        <row r="9503">
          <cell r="K9503">
            <v>244</v>
          </cell>
          <cell r="AB9503">
            <v>44294</v>
          </cell>
        </row>
        <row r="9504">
          <cell r="K9504">
            <v>244</v>
          </cell>
          <cell r="AB9504">
            <v>44294</v>
          </cell>
        </row>
        <row r="9505">
          <cell r="K9505">
            <v>244</v>
          </cell>
          <cell r="AB9505">
            <v>44294</v>
          </cell>
        </row>
        <row r="9506">
          <cell r="K9506">
            <v>244</v>
          </cell>
          <cell r="AB9506">
            <v>44294</v>
          </cell>
        </row>
        <row r="9507">
          <cell r="K9507">
            <v>261</v>
          </cell>
          <cell r="AB9507">
            <v>44294</v>
          </cell>
        </row>
        <row r="9508">
          <cell r="K9508">
            <v>267</v>
          </cell>
          <cell r="AB9508">
            <v>44294</v>
          </cell>
        </row>
        <row r="9509">
          <cell r="K9509">
            <v>5</v>
          </cell>
          <cell r="AB9509">
            <v>44294</v>
          </cell>
        </row>
        <row r="9510">
          <cell r="K9510">
            <v>5</v>
          </cell>
          <cell r="AB9510">
            <v>44294</v>
          </cell>
        </row>
        <row r="9511">
          <cell r="K9511">
            <v>5</v>
          </cell>
          <cell r="AB9511">
            <v>44294</v>
          </cell>
        </row>
        <row r="9512">
          <cell r="K9512">
            <v>45</v>
          </cell>
          <cell r="AB9512">
            <v>44294</v>
          </cell>
        </row>
        <row r="9513">
          <cell r="K9513">
            <v>45</v>
          </cell>
          <cell r="AB9513">
            <v>44294</v>
          </cell>
        </row>
        <row r="9514">
          <cell r="K9514">
            <v>48</v>
          </cell>
          <cell r="AB9514">
            <v>44294</v>
          </cell>
        </row>
        <row r="9515">
          <cell r="K9515">
            <v>48</v>
          </cell>
          <cell r="AB9515">
            <v>44294</v>
          </cell>
        </row>
        <row r="9516">
          <cell r="K9516">
            <v>48</v>
          </cell>
          <cell r="AB9516">
            <v>44294</v>
          </cell>
        </row>
        <row r="9517">
          <cell r="K9517">
            <v>48</v>
          </cell>
          <cell r="AB9517">
            <v>44294</v>
          </cell>
        </row>
        <row r="9518">
          <cell r="K9518">
            <v>48</v>
          </cell>
          <cell r="AB9518">
            <v>44294</v>
          </cell>
        </row>
        <row r="9519">
          <cell r="K9519">
            <v>56</v>
          </cell>
          <cell r="AB9519">
            <v>44294</v>
          </cell>
        </row>
        <row r="9520">
          <cell r="K9520">
            <v>67</v>
          </cell>
          <cell r="AB9520">
            <v>44294</v>
          </cell>
        </row>
        <row r="9521">
          <cell r="K9521">
            <v>67</v>
          </cell>
          <cell r="AB9521">
            <v>44294</v>
          </cell>
        </row>
        <row r="9522">
          <cell r="K9522">
            <v>84</v>
          </cell>
          <cell r="AB9522">
            <v>44294</v>
          </cell>
        </row>
        <row r="9523">
          <cell r="K9523">
            <v>84</v>
          </cell>
          <cell r="AB9523">
            <v>44294</v>
          </cell>
        </row>
        <row r="9524">
          <cell r="K9524">
            <v>98</v>
          </cell>
          <cell r="AB9524">
            <v>44294</v>
          </cell>
        </row>
        <row r="9525">
          <cell r="K9525">
            <v>98</v>
          </cell>
          <cell r="AB9525">
            <v>44294</v>
          </cell>
        </row>
        <row r="9526">
          <cell r="K9526">
            <v>100</v>
          </cell>
          <cell r="AB9526">
            <v>44294</v>
          </cell>
        </row>
        <row r="9527">
          <cell r="K9527">
            <v>116</v>
          </cell>
          <cell r="AB9527">
            <v>44294</v>
          </cell>
        </row>
        <row r="9528">
          <cell r="K9528">
            <v>151</v>
          </cell>
          <cell r="AB9528">
            <v>44294</v>
          </cell>
        </row>
        <row r="9529">
          <cell r="K9529">
            <v>176</v>
          </cell>
          <cell r="AB9529">
            <v>44294</v>
          </cell>
        </row>
        <row r="9530">
          <cell r="K9530">
            <v>192</v>
          </cell>
          <cell r="AB9530">
            <v>44294</v>
          </cell>
        </row>
        <row r="9531">
          <cell r="K9531">
            <v>192</v>
          </cell>
          <cell r="AB9531">
            <v>44294</v>
          </cell>
        </row>
        <row r="9532">
          <cell r="K9532">
            <v>192</v>
          </cell>
          <cell r="AB9532">
            <v>44294</v>
          </cell>
        </row>
        <row r="9533">
          <cell r="K9533">
            <v>192</v>
          </cell>
          <cell r="AB9533">
            <v>44294</v>
          </cell>
        </row>
        <row r="9534">
          <cell r="K9534">
            <v>206</v>
          </cell>
          <cell r="AB9534">
            <v>44294</v>
          </cell>
        </row>
        <row r="9535">
          <cell r="K9535">
            <v>206</v>
          </cell>
          <cell r="AB9535">
            <v>44294</v>
          </cell>
        </row>
        <row r="9536">
          <cell r="K9536">
            <v>208</v>
          </cell>
          <cell r="AB9536">
            <v>44294</v>
          </cell>
        </row>
        <row r="9537">
          <cell r="K9537">
            <v>214</v>
          </cell>
          <cell r="AB9537">
            <v>44294</v>
          </cell>
        </row>
        <row r="9538">
          <cell r="K9538">
            <v>214</v>
          </cell>
          <cell r="AB9538">
            <v>44294</v>
          </cell>
        </row>
        <row r="9539">
          <cell r="K9539">
            <v>214</v>
          </cell>
          <cell r="AB9539">
            <v>44294</v>
          </cell>
        </row>
        <row r="9540">
          <cell r="K9540">
            <v>214</v>
          </cell>
          <cell r="AB9540">
            <v>44294</v>
          </cell>
        </row>
        <row r="9541">
          <cell r="K9541">
            <v>214</v>
          </cell>
          <cell r="AB9541">
            <v>44294</v>
          </cell>
        </row>
        <row r="9542">
          <cell r="K9542">
            <v>214</v>
          </cell>
          <cell r="AB9542">
            <v>44294</v>
          </cell>
        </row>
        <row r="9543">
          <cell r="K9543">
            <v>214</v>
          </cell>
          <cell r="AB9543">
            <v>44294</v>
          </cell>
        </row>
        <row r="9544">
          <cell r="K9544">
            <v>231</v>
          </cell>
          <cell r="AB9544">
            <v>44294</v>
          </cell>
        </row>
        <row r="9545">
          <cell r="K9545">
            <v>244</v>
          </cell>
          <cell r="AB9545">
            <v>44294</v>
          </cell>
        </row>
        <row r="9546">
          <cell r="K9546">
            <v>266</v>
          </cell>
          <cell r="AB9546">
            <v>44294</v>
          </cell>
        </row>
        <row r="9547">
          <cell r="K9547">
            <v>292</v>
          </cell>
          <cell r="AB9547">
            <v>44294</v>
          </cell>
        </row>
        <row r="9548">
          <cell r="K9548">
            <v>294</v>
          </cell>
          <cell r="AB9548">
            <v>44294</v>
          </cell>
        </row>
        <row r="9549">
          <cell r="K9549">
            <v>294</v>
          </cell>
          <cell r="AB9549">
            <v>44294</v>
          </cell>
        </row>
        <row r="9550">
          <cell r="K9550">
            <v>294</v>
          </cell>
          <cell r="AB9550">
            <v>44294</v>
          </cell>
        </row>
        <row r="9551">
          <cell r="K9551">
            <v>294</v>
          </cell>
          <cell r="AB9551">
            <v>44294</v>
          </cell>
        </row>
        <row r="9552">
          <cell r="K9552">
            <v>310</v>
          </cell>
          <cell r="AB9552">
            <v>44294</v>
          </cell>
        </row>
        <row r="9553">
          <cell r="K9553">
            <v>311</v>
          </cell>
          <cell r="AB9553">
            <v>44294</v>
          </cell>
        </row>
        <row r="9554">
          <cell r="K9554">
            <v>311</v>
          </cell>
          <cell r="AB9554">
            <v>44294</v>
          </cell>
        </row>
        <row r="9555">
          <cell r="K9555">
            <v>319</v>
          </cell>
          <cell r="AB9555">
            <v>44294</v>
          </cell>
        </row>
        <row r="9556">
          <cell r="K9556">
            <v>319</v>
          </cell>
          <cell r="AB9556">
            <v>44294</v>
          </cell>
        </row>
        <row r="9557">
          <cell r="K9557">
            <v>319</v>
          </cell>
          <cell r="AB9557">
            <v>44294</v>
          </cell>
        </row>
        <row r="9558">
          <cell r="K9558">
            <v>5</v>
          </cell>
          <cell r="AB9558">
            <v>44294</v>
          </cell>
        </row>
        <row r="9559">
          <cell r="K9559">
            <v>5</v>
          </cell>
          <cell r="AB9559">
            <v>44294</v>
          </cell>
        </row>
        <row r="9560">
          <cell r="K9560">
            <v>5</v>
          </cell>
          <cell r="AB9560">
            <v>44294</v>
          </cell>
        </row>
        <row r="9561">
          <cell r="K9561">
            <v>45</v>
          </cell>
          <cell r="AB9561">
            <v>44294</v>
          </cell>
        </row>
        <row r="9562">
          <cell r="K9562">
            <v>45</v>
          </cell>
          <cell r="AB9562">
            <v>44294</v>
          </cell>
        </row>
        <row r="9563">
          <cell r="K9563">
            <v>48</v>
          </cell>
          <cell r="AB9563">
            <v>44294</v>
          </cell>
        </row>
        <row r="9564">
          <cell r="K9564">
            <v>48</v>
          </cell>
          <cell r="AB9564">
            <v>44294</v>
          </cell>
        </row>
        <row r="9565">
          <cell r="K9565">
            <v>48</v>
          </cell>
          <cell r="AB9565">
            <v>44294</v>
          </cell>
        </row>
        <row r="9566">
          <cell r="K9566">
            <v>48</v>
          </cell>
          <cell r="AB9566">
            <v>44294</v>
          </cell>
        </row>
        <row r="9567">
          <cell r="K9567">
            <v>48</v>
          </cell>
          <cell r="AB9567">
            <v>44294</v>
          </cell>
        </row>
        <row r="9568">
          <cell r="K9568">
            <v>56</v>
          </cell>
          <cell r="AB9568">
            <v>44294</v>
          </cell>
        </row>
        <row r="9569">
          <cell r="K9569">
            <v>67</v>
          </cell>
          <cell r="AB9569">
            <v>44294</v>
          </cell>
        </row>
        <row r="9570">
          <cell r="K9570">
            <v>67</v>
          </cell>
          <cell r="AB9570">
            <v>44294</v>
          </cell>
        </row>
        <row r="9571">
          <cell r="K9571">
            <v>84</v>
          </cell>
          <cell r="AB9571">
            <v>44294</v>
          </cell>
        </row>
        <row r="9572">
          <cell r="K9572">
            <v>84</v>
          </cell>
          <cell r="AB9572">
            <v>44294</v>
          </cell>
        </row>
        <row r="9573">
          <cell r="K9573">
            <v>98</v>
          </cell>
          <cell r="AB9573">
            <v>44294</v>
          </cell>
        </row>
        <row r="9574">
          <cell r="K9574">
            <v>98</v>
          </cell>
          <cell r="AB9574">
            <v>44294</v>
          </cell>
        </row>
        <row r="9575">
          <cell r="K9575">
            <v>100</v>
          </cell>
          <cell r="AB9575">
            <v>44294</v>
          </cell>
        </row>
        <row r="9576">
          <cell r="K9576">
            <v>116</v>
          </cell>
          <cell r="AB9576">
            <v>44294</v>
          </cell>
        </row>
        <row r="9577">
          <cell r="K9577">
            <v>151</v>
          </cell>
          <cell r="AB9577">
            <v>44294</v>
          </cell>
        </row>
        <row r="9578">
          <cell r="K9578">
            <v>176</v>
          </cell>
          <cell r="AB9578">
            <v>44294</v>
          </cell>
        </row>
        <row r="9579">
          <cell r="K9579">
            <v>192</v>
          </cell>
          <cell r="AB9579">
            <v>44294</v>
          </cell>
        </row>
        <row r="9580">
          <cell r="K9580">
            <v>192</v>
          </cell>
          <cell r="AB9580">
            <v>44294</v>
          </cell>
        </row>
        <row r="9581">
          <cell r="K9581">
            <v>192</v>
          </cell>
          <cell r="AB9581">
            <v>44294</v>
          </cell>
        </row>
        <row r="9582">
          <cell r="K9582">
            <v>192</v>
          </cell>
          <cell r="AB9582">
            <v>44294</v>
          </cell>
        </row>
        <row r="9583">
          <cell r="K9583">
            <v>206</v>
          </cell>
          <cell r="AB9583">
            <v>44294</v>
          </cell>
        </row>
        <row r="9584">
          <cell r="K9584">
            <v>206</v>
          </cell>
          <cell r="AB9584">
            <v>44294</v>
          </cell>
        </row>
        <row r="9585">
          <cell r="K9585">
            <v>208</v>
          </cell>
          <cell r="AB9585">
            <v>44294</v>
          </cell>
        </row>
        <row r="9586">
          <cell r="K9586">
            <v>214</v>
          </cell>
          <cell r="AB9586">
            <v>44294</v>
          </cell>
        </row>
        <row r="9587">
          <cell r="K9587">
            <v>214</v>
          </cell>
          <cell r="AB9587">
            <v>44294</v>
          </cell>
        </row>
        <row r="9588">
          <cell r="K9588">
            <v>214</v>
          </cell>
          <cell r="AB9588">
            <v>44294</v>
          </cell>
        </row>
        <row r="9589">
          <cell r="K9589">
            <v>214</v>
          </cell>
          <cell r="AB9589">
            <v>44294</v>
          </cell>
        </row>
        <row r="9590">
          <cell r="K9590">
            <v>214</v>
          </cell>
          <cell r="AB9590">
            <v>44294</v>
          </cell>
        </row>
        <row r="9591">
          <cell r="K9591">
            <v>214</v>
          </cell>
          <cell r="AB9591">
            <v>44294</v>
          </cell>
        </row>
        <row r="9592">
          <cell r="K9592">
            <v>214</v>
          </cell>
          <cell r="AB9592">
            <v>44294</v>
          </cell>
        </row>
        <row r="9593">
          <cell r="K9593">
            <v>231</v>
          </cell>
          <cell r="AB9593">
            <v>44294</v>
          </cell>
        </row>
        <row r="9594">
          <cell r="K9594">
            <v>244</v>
          </cell>
          <cell r="AB9594">
            <v>44294</v>
          </cell>
        </row>
        <row r="9595">
          <cell r="K9595">
            <v>266</v>
          </cell>
          <cell r="AB9595">
            <v>44294</v>
          </cell>
        </row>
        <row r="9596">
          <cell r="K9596">
            <v>292</v>
          </cell>
          <cell r="AB9596">
            <v>44294</v>
          </cell>
        </row>
        <row r="9597">
          <cell r="K9597">
            <v>294</v>
          </cell>
          <cell r="AB9597">
            <v>44294</v>
          </cell>
        </row>
        <row r="9598">
          <cell r="K9598">
            <v>294</v>
          </cell>
          <cell r="AB9598">
            <v>44294</v>
          </cell>
        </row>
        <row r="9599">
          <cell r="K9599">
            <v>294</v>
          </cell>
          <cell r="AB9599">
            <v>44294</v>
          </cell>
        </row>
        <row r="9600">
          <cell r="K9600">
            <v>294</v>
          </cell>
          <cell r="AB9600">
            <v>44294</v>
          </cell>
        </row>
        <row r="9601">
          <cell r="K9601">
            <v>310</v>
          </cell>
          <cell r="AB9601">
            <v>44294</v>
          </cell>
        </row>
        <row r="9602">
          <cell r="K9602">
            <v>311</v>
          </cell>
          <cell r="AB9602">
            <v>44294</v>
          </cell>
        </row>
        <row r="9603">
          <cell r="K9603">
            <v>311</v>
          </cell>
          <cell r="AB9603">
            <v>44294</v>
          </cell>
        </row>
        <row r="9604">
          <cell r="K9604">
            <v>319</v>
          </cell>
          <cell r="AB9604">
            <v>44294</v>
          </cell>
        </row>
        <row r="9605">
          <cell r="K9605">
            <v>319</v>
          </cell>
          <cell r="AB9605">
            <v>44294</v>
          </cell>
        </row>
        <row r="9606">
          <cell r="K9606">
            <v>319</v>
          </cell>
          <cell r="AB9606">
            <v>44294</v>
          </cell>
        </row>
        <row r="9607">
          <cell r="K9607">
            <v>5</v>
          </cell>
          <cell r="AB9607">
            <v>44294</v>
          </cell>
        </row>
        <row r="9608">
          <cell r="K9608">
            <v>45</v>
          </cell>
          <cell r="AB9608">
            <v>44294</v>
          </cell>
        </row>
        <row r="9609">
          <cell r="K9609">
            <v>45</v>
          </cell>
          <cell r="AB9609">
            <v>44294</v>
          </cell>
        </row>
        <row r="9610">
          <cell r="K9610">
            <v>48</v>
          </cell>
          <cell r="AB9610">
            <v>44294</v>
          </cell>
        </row>
        <row r="9611">
          <cell r="K9611">
            <v>50</v>
          </cell>
          <cell r="AB9611">
            <v>44294</v>
          </cell>
        </row>
        <row r="9612">
          <cell r="K9612">
            <v>56</v>
          </cell>
          <cell r="AB9612">
            <v>44294</v>
          </cell>
        </row>
        <row r="9613">
          <cell r="K9613">
            <v>79</v>
          </cell>
          <cell r="AB9613">
            <v>44294</v>
          </cell>
        </row>
        <row r="9614">
          <cell r="K9614">
            <v>100</v>
          </cell>
          <cell r="AB9614">
            <v>44294</v>
          </cell>
        </row>
        <row r="9615">
          <cell r="K9615">
            <v>100</v>
          </cell>
          <cell r="AB9615">
            <v>44294</v>
          </cell>
        </row>
        <row r="9616">
          <cell r="K9616">
            <v>116</v>
          </cell>
          <cell r="AB9616">
            <v>44294</v>
          </cell>
        </row>
        <row r="9617">
          <cell r="K9617">
            <v>152</v>
          </cell>
          <cell r="AB9617">
            <v>44294</v>
          </cell>
        </row>
        <row r="9618">
          <cell r="K9618">
            <v>154</v>
          </cell>
          <cell r="AB9618">
            <v>44294</v>
          </cell>
        </row>
        <row r="9619">
          <cell r="K9619">
            <v>156</v>
          </cell>
          <cell r="AB9619">
            <v>44294</v>
          </cell>
        </row>
        <row r="9620">
          <cell r="K9620">
            <v>170</v>
          </cell>
          <cell r="AB9620">
            <v>44294</v>
          </cell>
        </row>
        <row r="9621">
          <cell r="K9621">
            <v>176</v>
          </cell>
          <cell r="AB9621">
            <v>44294</v>
          </cell>
        </row>
        <row r="9622">
          <cell r="K9622">
            <v>176</v>
          </cell>
          <cell r="AB9622">
            <v>44294</v>
          </cell>
        </row>
        <row r="9623">
          <cell r="K9623">
            <v>192</v>
          </cell>
          <cell r="AB9623">
            <v>44294</v>
          </cell>
        </row>
        <row r="9624">
          <cell r="K9624">
            <v>198</v>
          </cell>
          <cell r="AB9624">
            <v>44294</v>
          </cell>
        </row>
        <row r="9625">
          <cell r="K9625">
            <v>208</v>
          </cell>
          <cell r="AB9625">
            <v>44294</v>
          </cell>
        </row>
        <row r="9626">
          <cell r="K9626">
            <v>214</v>
          </cell>
          <cell r="AB9626">
            <v>44294</v>
          </cell>
        </row>
        <row r="9627">
          <cell r="K9627">
            <v>214</v>
          </cell>
          <cell r="AB9627">
            <v>44294</v>
          </cell>
        </row>
        <row r="9628">
          <cell r="K9628">
            <v>215</v>
          </cell>
          <cell r="AB9628">
            <v>44294</v>
          </cell>
        </row>
        <row r="9629">
          <cell r="K9629">
            <v>219</v>
          </cell>
          <cell r="AB9629">
            <v>44294</v>
          </cell>
        </row>
        <row r="9630">
          <cell r="K9630">
            <v>232</v>
          </cell>
          <cell r="AB9630">
            <v>44294</v>
          </cell>
        </row>
        <row r="9631">
          <cell r="K9631">
            <v>232</v>
          </cell>
          <cell r="AB9631">
            <v>44294</v>
          </cell>
        </row>
        <row r="9632">
          <cell r="K9632">
            <v>244</v>
          </cell>
          <cell r="AB9632">
            <v>44294</v>
          </cell>
        </row>
        <row r="9633">
          <cell r="K9633">
            <v>259</v>
          </cell>
          <cell r="AB9633">
            <v>44294</v>
          </cell>
        </row>
        <row r="9634">
          <cell r="K9634">
            <v>261</v>
          </cell>
          <cell r="AB9634">
            <v>44294</v>
          </cell>
        </row>
        <row r="9635">
          <cell r="K9635">
            <v>263</v>
          </cell>
          <cell r="AB9635">
            <v>44294</v>
          </cell>
        </row>
        <row r="9636">
          <cell r="K9636">
            <v>263</v>
          </cell>
          <cell r="AB9636">
            <v>44294</v>
          </cell>
        </row>
        <row r="9637">
          <cell r="K9637">
            <v>265</v>
          </cell>
          <cell r="AB9637">
            <v>44294</v>
          </cell>
        </row>
        <row r="9638">
          <cell r="K9638">
            <v>267</v>
          </cell>
          <cell r="AB9638">
            <v>44294</v>
          </cell>
        </row>
        <row r="9639">
          <cell r="K9639">
            <v>310</v>
          </cell>
          <cell r="AB9639">
            <v>44294</v>
          </cell>
        </row>
        <row r="9640">
          <cell r="K9640">
            <v>313</v>
          </cell>
          <cell r="AB9640">
            <v>44294</v>
          </cell>
        </row>
        <row r="9641">
          <cell r="K9641">
            <v>5</v>
          </cell>
          <cell r="AB9641">
            <v>44294</v>
          </cell>
        </row>
        <row r="9642">
          <cell r="K9642">
            <v>45</v>
          </cell>
          <cell r="AB9642">
            <v>44294</v>
          </cell>
        </row>
        <row r="9643">
          <cell r="K9643">
            <v>45</v>
          </cell>
          <cell r="AB9643">
            <v>44294</v>
          </cell>
        </row>
        <row r="9644">
          <cell r="K9644">
            <v>48</v>
          </cell>
          <cell r="AB9644">
            <v>44294</v>
          </cell>
        </row>
        <row r="9645">
          <cell r="K9645">
            <v>50</v>
          </cell>
          <cell r="AB9645">
            <v>44294</v>
          </cell>
        </row>
        <row r="9646">
          <cell r="K9646">
            <v>56</v>
          </cell>
          <cell r="AB9646">
            <v>44294</v>
          </cell>
        </row>
        <row r="9647">
          <cell r="K9647">
            <v>74</v>
          </cell>
          <cell r="AB9647">
            <v>44294</v>
          </cell>
        </row>
        <row r="9648">
          <cell r="K9648">
            <v>79</v>
          </cell>
          <cell r="AB9648">
            <v>44294</v>
          </cell>
        </row>
        <row r="9649">
          <cell r="K9649">
            <v>100</v>
          </cell>
          <cell r="AB9649">
            <v>44294</v>
          </cell>
        </row>
        <row r="9650">
          <cell r="K9650">
            <v>100</v>
          </cell>
          <cell r="AB9650">
            <v>44294</v>
          </cell>
        </row>
        <row r="9651">
          <cell r="K9651">
            <v>116</v>
          </cell>
          <cell r="AB9651">
            <v>44294</v>
          </cell>
        </row>
        <row r="9652">
          <cell r="K9652">
            <v>152</v>
          </cell>
          <cell r="AB9652">
            <v>44294</v>
          </cell>
        </row>
        <row r="9653">
          <cell r="K9653">
            <v>154</v>
          </cell>
          <cell r="AB9653">
            <v>44294</v>
          </cell>
        </row>
        <row r="9654">
          <cell r="K9654">
            <v>156</v>
          </cell>
          <cell r="AB9654">
            <v>44294</v>
          </cell>
        </row>
        <row r="9655">
          <cell r="K9655">
            <v>170</v>
          </cell>
          <cell r="AB9655">
            <v>44294</v>
          </cell>
        </row>
        <row r="9656">
          <cell r="K9656">
            <v>176</v>
          </cell>
          <cell r="AB9656">
            <v>44294</v>
          </cell>
        </row>
        <row r="9657">
          <cell r="K9657">
            <v>176</v>
          </cell>
          <cell r="AB9657">
            <v>44294</v>
          </cell>
        </row>
        <row r="9658">
          <cell r="K9658">
            <v>192</v>
          </cell>
          <cell r="AB9658">
            <v>44294</v>
          </cell>
        </row>
        <row r="9659">
          <cell r="K9659">
            <v>198</v>
          </cell>
          <cell r="AB9659">
            <v>44294</v>
          </cell>
        </row>
        <row r="9660">
          <cell r="K9660">
            <v>208</v>
          </cell>
          <cell r="AB9660">
            <v>44294</v>
          </cell>
        </row>
        <row r="9661">
          <cell r="K9661">
            <v>214</v>
          </cell>
          <cell r="AB9661">
            <v>44294</v>
          </cell>
        </row>
        <row r="9662">
          <cell r="K9662">
            <v>214</v>
          </cell>
          <cell r="AB9662">
            <v>44294</v>
          </cell>
        </row>
        <row r="9663">
          <cell r="K9663">
            <v>215</v>
          </cell>
          <cell r="AB9663">
            <v>44294</v>
          </cell>
        </row>
        <row r="9664">
          <cell r="K9664">
            <v>219</v>
          </cell>
          <cell r="AB9664">
            <v>44294</v>
          </cell>
        </row>
        <row r="9665">
          <cell r="K9665">
            <v>232</v>
          </cell>
          <cell r="AB9665">
            <v>44294</v>
          </cell>
        </row>
        <row r="9666">
          <cell r="K9666">
            <v>232</v>
          </cell>
          <cell r="AB9666">
            <v>44294</v>
          </cell>
        </row>
        <row r="9667">
          <cell r="K9667">
            <v>244</v>
          </cell>
          <cell r="AB9667">
            <v>44294</v>
          </cell>
        </row>
        <row r="9668">
          <cell r="K9668">
            <v>259</v>
          </cell>
          <cell r="AB9668">
            <v>44294</v>
          </cell>
        </row>
        <row r="9669">
          <cell r="K9669">
            <v>261</v>
          </cell>
          <cell r="AB9669">
            <v>44294</v>
          </cell>
        </row>
        <row r="9670">
          <cell r="K9670">
            <v>263</v>
          </cell>
          <cell r="AB9670">
            <v>44294</v>
          </cell>
        </row>
        <row r="9671">
          <cell r="K9671">
            <v>263</v>
          </cell>
          <cell r="AB9671">
            <v>44294</v>
          </cell>
        </row>
        <row r="9672">
          <cell r="K9672">
            <v>265</v>
          </cell>
          <cell r="AB9672">
            <v>44294</v>
          </cell>
        </row>
        <row r="9673">
          <cell r="K9673">
            <v>267</v>
          </cell>
          <cell r="AB9673">
            <v>44294</v>
          </cell>
        </row>
        <row r="9674">
          <cell r="K9674">
            <v>310</v>
          </cell>
          <cell r="AB9674">
            <v>44294</v>
          </cell>
        </row>
        <row r="9675">
          <cell r="K9675">
            <v>313</v>
          </cell>
          <cell r="AB9675">
            <v>44294</v>
          </cell>
        </row>
        <row r="9676">
          <cell r="K9676">
            <v>45</v>
          </cell>
          <cell r="AB9676">
            <v>44294</v>
          </cell>
        </row>
        <row r="9677">
          <cell r="K9677">
            <v>45</v>
          </cell>
          <cell r="AB9677">
            <v>44294</v>
          </cell>
        </row>
        <row r="9678">
          <cell r="K9678">
            <v>45</v>
          </cell>
          <cell r="AB9678">
            <v>44294</v>
          </cell>
        </row>
        <row r="9679">
          <cell r="K9679">
            <v>45</v>
          </cell>
          <cell r="AB9679">
            <v>44294</v>
          </cell>
        </row>
        <row r="9680">
          <cell r="K9680">
            <v>5</v>
          </cell>
          <cell r="AB9680">
            <v>44294</v>
          </cell>
        </row>
        <row r="9681">
          <cell r="K9681">
            <v>5</v>
          </cell>
          <cell r="AB9681">
            <v>44294</v>
          </cell>
        </row>
        <row r="9682">
          <cell r="K9682">
            <v>56</v>
          </cell>
          <cell r="AB9682">
            <v>44294</v>
          </cell>
        </row>
        <row r="9683">
          <cell r="K9683">
            <v>56</v>
          </cell>
          <cell r="AB9683">
            <v>44294</v>
          </cell>
        </row>
        <row r="9684">
          <cell r="K9684">
            <v>67</v>
          </cell>
          <cell r="AB9684">
            <v>44294</v>
          </cell>
        </row>
        <row r="9685">
          <cell r="K9685">
            <v>84</v>
          </cell>
          <cell r="AB9685">
            <v>44294</v>
          </cell>
        </row>
        <row r="9686">
          <cell r="K9686">
            <v>84</v>
          </cell>
          <cell r="AB9686">
            <v>44294</v>
          </cell>
        </row>
        <row r="9687">
          <cell r="K9687">
            <v>84</v>
          </cell>
          <cell r="AB9687">
            <v>44294</v>
          </cell>
        </row>
        <row r="9688">
          <cell r="K9688">
            <v>84</v>
          </cell>
          <cell r="AB9688">
            <v>44294</v>
          </cell>
        </row>
        <row r="9689">
          <cell r="K9689">
            <v>142</v>
          </cell>
          <cell r="AB9689">
            <v>44294</v>
          </cell>
        </row>
        <row r="9690">
          <cell r="K9690">
            <v>143</v>
          </cell>
          <cell r="AB9690">
            <v>44294</v>
          </cell>
        </row>
        <row r="9691">
          <cell r="K9691">
            <v>150</v>
          </cell>
          <cell r="AB9691">
            <v>44294</v>
          </cell>
        </row>
        <row r="9692">
          <cell r="K9692">
            <v>150</v>
          </cell>
          <cell r="AB9692">
            <v>44294</v>
          </cell>
        </row>
        <row r="9693">
          <cell r="K9693">
            <v>157</v>
          </cell>
          <cell r="AB9693">
            <v>44294</v>
          </cell>
        </row>
        <row r="9694">
          <cell r="K9694">
            <v>192</v>
          </cell>
          <cell r="AB9694">
            <v>44294</v>
          </cell>
        </row>
        <row r="9695">
          <cell r="K9695">
            <v>192</v>
          </cell>
          <cell r="AB9695">
            <v>44294</v>
          </cell>
        </row>
        <row r="9696">
          <cell r="K9696">
            <v>206</v>
          </cell>
          <cell r="AB9696">
            <v>44294</v>
          </cell>
        </row>
        <row r="9697">
          <cell r="K9697">
            <v>206</v>
          </cell>
          <cell r="AB9697">
            <v>44294</v>
          </cell>
        </row>
        <row r="9698">
          <cell r="K9698">
            <v>231</v>
          </cell>
          <cell r="AB9698">
            <v>44294</v>
          </cell>
        </row>
        <row r="9699">
          <cell r="K9699">
            <v>244</v>
          </cell>
          <cell r="AB9699">
            <v>44294</v>
          </cell>
        </row>
        <row r="9700">
          <cell r="K9700">
            <v>259</v>
          </cell>
          <cell r="AB9700">
            <v>44294</v>
          </cell>
        </row>
        <row r="9701">
          <cell r="K9701">
            <v>261</v>
          </cell>
          <cell r="AB9701">
            <v>44294</v>
          </cell>
        </row>
        <row r="9702">
          <cell r="K9702">
            <v>310</v>
          </cell>
          <cell r="AB9702">
            <v>44294</v>
          </cell>
        </row>
        <row r="9703">
          <cell r="K9703">
            <v>319</v>
          </cell>
          <cell r="AB9703">
            <v>44294</v>
          </cell>
        </row>
        <row r="9704">
          <cell r="K9704">
            <v>5</v>
          </cell>
          <cell r="AB9704">
            <v>44294</v>
          </cell>
        </row>
        <row r="9705">
          <cell r="K9705">
            <v>48</v>
          </cell>
          <cell r="AB9705">
            <v>44294</v>
          </cell>
        </row>
        <row r="9706">
          <cell r="K9706">
            <v>56</v>
          </cell>
          <cell r="AB9706">
            <v>44294</v>
          </cell>
        </row>
        <row r="9707">
          <cell r="K9707">
            <v>79</v>
          </cell>
          <cell r="AB9707">
            <v>44294</v>
          </cell>
        </row>
        <row r="9708">
          <cell r="K9708">
            <v>84</v>
          </cell>
          <cell r="AB9708">
            <v>44294</v>
          </cell>
        </row>
        <row r="9709">
          <cell r="K9709">
            <v>143</v>
          </cell>
          <cell r="AB9709">
            <v>44294</v>
          </cell>
        </row>
        <row r="9710">
          <cell r="K9710">
            <v>150</v>
          </cell>
          <cell r="AB9710">
            <v>44294</v>
          </cell>
        </row>
        <row r="9711">
          <cell r="K9711">
            <v>171</v>
          </cell>
          <cell r="AB9711">
            <v>44294</v>
          </cell>
        </row>
        <row r="9712">
          <cell r="K9712">
            <v>192</v>
          </cell>
          <cell r="AB9712">
            <v>44294</v>
          </cell>
        </row>
        <row r="9713">
          <cell r="K9713">
            <v>218</v>
          </cell>
          <cell r="AB9713">
            <v>44294</v>
          </cell>
        </row>
        <row r="9714">
          <cell r="K9714">
            <v>244</v>
          </cell>
          <cell r="AB9714">
            <v>44294</v>
          </cell>
        </row>
        <row r="9715">
          <cell r="K9715">
            <v>257</v>
          </cell>
          <cell r="AB9715">
            <v>44294</v>
          </cell>
        </row>
        <row r="9716">
          <cell r="K9716">
            <v>257</v>
          </cell>
          <cell r="AB9716">
            <v>44294</v>
          </cell>
        </row>
        <row r="9717">
          <cell r="K9717">
            <v>259</v>
          </cell>
          <cell r="AB9717">
            <v>44294</v>
          </cell>
        </row>
        <row r="9718">
          <cell r="K9718">
            <v>261</v>
          </cell>
          <cell r="AB9718">
            <v>44294</v>
          </cell>
        </row>
        <row r="9719">
          <cell r="K9719">
            <v>263</v>
          </cell>
          <cell r="AB9719">
            <v>44294</v>
          </cell>
        </row>
        <row r="9720">
          <cell r="K9720">
            <v>263</v>
          </cell>
          <cell r="AB9720">
            <v>44294</v>
          </cell>
        </row>
        <row r="9721">
          <cell r="K9721">
            <v>265</v>
          </cell>
          <cell r="AB9721">
            <v>44294</v>
          </cell>
        </row>
        <row r="9722">
          <cell r="K9722">
            <v>281</v>
          </cell>
          <cell r="AB9722">
            <v>44294</v>
          </cell>
        </row>
        <row r="9723">
          <cell r="K9723">
            <v>310</v>
          </cell>
          <cell r="AB9723">
            <v>44294</v>
          </cell>
        </row>
        <row r="9724">
          <cell r="K9724">
            <v>313</v>
          </cell>
          <cell r="AB9724">
            <v>44294</v>
          </cell>
        </row>
        <row r="9725">
          <cell r="K9725">
            <v>318</v>
          </cell>
          <cell r="AB9725">
            <v>44294</v>
          </cell>
        </row>
        <row r="9726">
          <cell r="K9726">
            <v>318</v>
          </cell>
          <cell r="AB9726">
            <v>44294</v>
          </cell>
        </row>
        <row r="9727">
          <cell r="K9727">
            <v>5</v>
          </cell>
          <cell r="AB9727">
            <v>44294</v>
          </cell>
        </row>
        <row r="9728">
          <cell r="K9728">
            <v>56</v>
          </cell>
          <cell r="AB9728">
            <v>44294</v>
          </cell>
        </row>
        <row r="9729">
          <cell r="K9729">
            <v>84</v>
          </cell>
          <cell r="AB9729">
            <v>44294</v>
          </cell>
        </row>
        <row r="9730">
          <cell r="K9730">
            <v>84</v>
          </cell>
          <cell r="AB9730">
            <v>44294</v>
          </cell>
        </row>
        <row r="9731">
          <cell r="K9731">
            <v>143</v>
          </cell>
          <cell r="AB9731">
            <v>44294</v>
          </cell>
        </row>
        <row r="9732">
          <cell r="K9732">
            <v>218</v>
          </cell>
          <cell r="AB9732">
            <v>44294</v>
          </cell>
        </row>
        <row r="9733">
          <cell r="K9733">
            <v>244</v>
          </cell>
          <cell r="AB9733">
            <v>44294</v>
          </cell>
        </row>
        <row r="9734">
          <cell r="K9734">
            <v>4</v>
          </cell>
          <cell r="AB9734">
            <v>44294</v>
          </cell>
        </row>
        <row r="9735">
          <cell r="K9735">
            <v>42</v>
          </cell>
          <cell r="AB9735">
            <v>44294</v>
          </cell>
        </row>
        <row r="9736">
          <cell r="K9736">
            <v>48</v>
          </cell>
          <cell r="AB9736">
            <v>44294</v>
          </cell>
        </row>
        <row r="9737">
          <cell r="K9737">
            <v>79</v>
          </cell>
          <cell r="AB9737">
            <v>44294</v>
          </cell>
        </row>
        <row r="9738">
          <cell r="K9738">
            <v>84</v>
          </cell>
          <cell r="AB9738">
            <v>44294</v>
          </cell>
        </row>
        <row r="9739">
          <cell r="K9739">
            <v>121</v>
          </cell>
          <cell r="AB9739">
            <v>44294</v>
          </cell>
        </row>
        <row r="9740">
          <cell r="K9740">
            <v>152</v>
          </cell>
          <cell r="AB9740">
            <v>44294</v>
          </cell>
        </row>
        <row r="9741">
          <cell r="K9741">
            <v>192</v>
          </cell>
          <cell r="AB9741">
            <v>44294</v>
          </cell>
        </row>
        <row r="9742">
          <cell r="K9742">
            <v>208</v>
          </cell>
          <cell r="AB9742">
            <v>44294</v>
          </cell>
        </row>
        <row r="9743">
          <cell r="K9743">
            <v>237</v>
          </cell>
          <cell r="AB9743">
            <v>44294</v>
          </cell>
        </row>
        <row r="9744">
          <cell r="K9744">
            <v>244</v>
          </cell>
          <cell r="AB9744">
            <v>44294</v>
          </cell>
        </row>
        <row r="9745">
          <cell r="K9745">
            <v>259</v>
          </cell>
          <cell r="AB9745">
            <v>44294</v>
          </cell>
        </row>
        <row r="9746">
          <cell r="K9746">
            <v>261</v>
          </cell>
          <cell r="AB9746">
            <v>44294</v>
          </cell>
        </row>
        <row r="9747">
          <cell r="K9747">
            <v>265</v>
          </cell>
          <cell r="AB9747">
            <v>44294</v>
          </cell>
        </row>
        <row r="9748">
          <cell r="K9748">
            <v>307</v>
          </cell>
          <cell r="AB9748">
            <v>44294</v>
          </cell>
        </row>
        <row r="9749">
          <cell r="K9749">
            <v>307</v>
          </cell>
          <cell r="AB9749">
            <v>44294</v>
          </cell>
        </row>
        <row r="9750">
          <cell r="K9750">
            <v>310</v>
          </cell>
          <cell r="AB9750">
            <v>44294</v>
          </cell>
        </row>
        <row r="9751">
          <cell r="K9751">
            <v>313</v>
          </cell>
          <cell r="AB9751">
            <v>44294</v>
          </cell>
        </row>
        <row r="9752">
          <cell r="K9752">
            <v>4</v>
          </cell>
          <cell r="AB9752">
            <v>44294</v>
          </cell>
        </row>
        <row r="9753">
          <cell r="K9753">
            <v>42</v>
          </cell>
          <cell r="AB9753">
            <v>44294</v>
          </cell>
        </row>
        <row r="9754">
          <cell r="K9754">
            <v>48</v>
          </cell>
          <cell r="AB9754">
            <v>44294</v>
          </cell>
        </row>
        <row r="9755">
          <cell r="K9755">
            <v>67</v>
          </cell>
          <cell r="AB9755">
            <v>44294</v>
          </cell>
        </row>
        <row r="9756">
          <cell r="K9756">
            <v>84</v>
          </cell>
          <cell r="AB9756">
            <v>44294</v>
          </cell>
        </row>
        <row r="9757">
          <cell r="K9757">
            <v>84</v>
          </cell>
          <cell r="AB9757">
            <v>44294</v>
          </cell>
        </row>
        <row r="9758">
          <cell r="K9758">
            <v>84</v>
          </cell>
          <cell r="AB9758">
            <v>44294</v>
          </cell>
        </row>
        <row r="9759">
          <cell r="K9759">
            <v>121</v>
          </cell>
          <cell r="AB9759">
            <v>44294</v>
          </cell>
        </row>
        <row r="9760">
          <cell r="K9760">
            <v>192</v>
          </cell>
          <cell r="AB9760">
            <v>44294</v>
          </cell>
        </row>
        <row r="9761">
          <cell r="K9761">
            <v>192</v>
          </cell>
          <cell r="AB9761">
            <v>44294</v>
          </cell>
        </row>
        <row r="9762">
          <cell r="K9762">
            <v>192</v>
          </cell>
          <cell r="AB9762">
            <v>44294</v>
          </cell>
        </row>
        <row r="9763">
          <cell r="K9763">
            <v>206</v>
          </cell>
          <cell r="AB9763">
            <v>44294</v>
          </cell>
        </row>
        <row r="9764">
          <cell r="K9764">
            <v>206</v>
          </cell>
          <cell r="AB9764">
            <v>44294</v>
          </cell>
        </row>
        <row r="9765">
          <cell r="K9765">
            <v>237</v>
          </cell>
          <cell r="AB9765">
            <v>44294</v>
          </cell>
        </row>
        <row r="9766">
          <cell r="K9766">
            <v>244</v>
          </cell>
          <cell r="AB9766">
            <v>44294</v>
          </cell>
        </row>
        <row r="9767">
          <cell r="K9767">
            <v>259</v>
          </cell>
          <cell r="AB9767">
            <v>44294</v>
          </cell>
        </row>
        <row r="9768">
          <cell r="K9768">
            <v>307</v>
          </cell>
          <cell r="AB9768">
            <v>44294</v>
          </cell>
        </row>
        <row r="9769">
          <cell r="K9769">
            <v>307</v>
          </cell>
          <cell r="AB9769">
            <v>44294</v>
          </cell>
        </row>
        <row r="9770">
          <cell r="K9770">
            <v>307</v>
          </cell>
          <cell r="AB9770">
            <v>44294</v>
          </cell>
        </row>
        <row r="9771">
          <cell r="K9771">
            <v>310</v>
          </cell>
          <cell r="AB9771">
            <v>44294</v>
          </cell>
        </row>
        <row r="9772">
          <cell r="K9772">
            <v>311</v>
          </cell>
          <cell r="AB9772">
            <v>44294</v>
          </cell>
        </row>
        <row r="9773">
          <cell r="K9773">
            <v>319</v>
          </cell>
          <cell r="AB9773">
            <v>44294</v>
          </cell>
        </row>
        <row r="9774">
          <cell r="K9774">
            <v>319</v>
          </cell>
          <cell r="AB9774">
            <v>44294</v>
          </cell>
        </row>
        <row r="9775">
          <cell r="K9775">
            <v>5</v>
          </cell>
          <cell r="AB9775">
            <v>44294</v>
          </cell>
        </row>
        <row r="9776">
          <cell r="K9776">
            <v>5</v>
          </cell>
          <cell r="AB9776">
            <v>44294</v>
          </cell>
        </row>
        <row r="9777">
          <cell r="K9777">
            <v>35</v>
          </cell>
          <cell r="AB9777">
            <v>44294</v>
          </cell>
        </row>
        <row r="9778">
          <cell r="K9778">
            <v>35</v>
          </cell>
          <cell r="AB9778">
            <v>44294</v>
          </cell>
        </row>
        <row r="9779">
          <cell r="K9779">
            <v>36</v>
          </cell>
          <cell r="AB9779">
            <v>44294</v>
          </cell>
        </row>
        <row r="9780">
          <cell r="K9780">
            <v>45</v>
          </cell>
          <cell r="AB9780">
            <v>44294</v>
          </cell>
        </row>
        <row r="9781">
          <cell r="K9781">
            <v>48</v>
          </cell>
          <cell r="AB9781">
            <v>44294</v>
          </cell>
        </row>
        <row r="9782">
          <cell r="K9782">
            <v>48</v>
          </cell>
          <cell r="AB9782">
            <v>44294</v>
          </cell>
        </row>
        <row r="9783">
          <cell r="K9783">
            <v>48</v>
          </cell>
          <cell r="AB9783">
            <v>44294</v>
          </cell>
        </row>
        <row r="9784">
          <cell r="K9784">
            <v>48</v>
          </cell>
          <cell r="AB9784">
            <v>44294</v>
          </cell>
        </row>
        <row r="9785">
          <cell r="K9785">
            <v>67</v>
          </cell>
          <cell r="AB9785">
            <v>44294</v>
          </cell>
        </row>
        <row r="9786">
          <cell r="K9786">
            <v>67</v>
          </cell>
          <cell r="AB9786">
            <v>44294</v>
          </cell>
        </row>
        <row r="9787">
          <cell r="K9787">
            <v>84</v>
          </cell>
          <cell r="AB9787">
            <v>44294</v>
          </cell>
        </row>
        <row r="9788">
          <cell r="K9788">
            <v>84</v>
          </cell>
          <cell r="AB9788">
            <v>44294</v>
          </cell>
        </row>
        <row r="9789">
          <cell r="K9789">
            <v>84</v>
          </cell>
          <cell r="AB9789">
            <v>44294</v>
          </cell>
        </row>
        <row r="9790">
          <cell r="K9790">
            <v>116</v>
          </cell>
          <cell r="AB9790">
            <v>44294</v>
          </cell>
        </row>
        <row r="9791">
          <cell r="K9791">
            <v>136</v>
          </cell>
          <cell r="AB9791">
            <v>44294</v>
          </cell>
        </row>
        <row r="9792">
          <cell r="K9792">
            <v>152</v>
          </cell>
          <cell r="AB9792">
            <v>44294</v>
          </cell>
        </row>
        <row r="9793">
          <cell r="K9793">
            <v>156</v>
          </cell>
          <cell r="AB9793">
            <v>44294</v>
          </cell>
        </row>
        <row r="9794">
          <cell r="K9794">
            <v>192</v>
          </cell>
          <cell r="AB9794">
            <v>44294</v>
          </cell>
        </row>
        <row r="9795">
          <cell r="K9795">
            <v>244</v>
          </cell>
          <cell r="AB9795">
            <v>44294</v>
          </cell>
        </row>
        <row r="9796">
          <cell r="K9796">
            <v>244</v>
          </cell>
          <cell r="AB9796">
            <v>44294</v>
          </cell>
        </row>
        <row r="9797">
          <cell r="K9797">
            <v>244</v>
          </cell>
          <cell r="AB9797">
            <v>44294</v>
          </cell>
        </row>
        <row r="9798">
          <cell r="K9798">
            <v>244</v>
          </cell>
          <cell r="AB9798">
            <v>44294</v>
          </cell>
        </row>
        <row r="9799">
          <cell r="K9799">
            <v>244</v>
          </cell>
          <cell r="AB9799">
            <v>44294</v>
          </cell>
        </row>
        <row r="9800">
          <cell r="K9800">
            <v>261</v>
          </cell>
          <cell r="AB9800">
            <v>44294</v>
          </cell>
        </row>
        <row r="9801">
          <cell r="K9801">
            <v>267</v>
          </cell>
          <cell r="AB9801">
            <v>44294</v>
          </cell>
        </row>
        <row r="9802">
          <cell r="K9802">
            <v>5</v>
          </cell>
          <cell r="AB9802">
            <v>44294</v>
          </cell>
        </row>
        <row r="9803">
          <cell r="K9803">
            <v>5</v>
          </cell>
          <cell r="AB9803">
            <v>44294</v>
          </cell>
        </row>
        <row r="9804">
          <cell r="K9804">
            <v>5</v>
          </cell>
          <cell r="AB9804">
            <v>44294</v>
          </cell>
        </row>
        <row r="9805">
          <cell r="K9805">
            <v>45</v>
          </cell>
          <cell r="AB9805">
            <v>44294</v>
          </cell>
        </row>
        <row r="9806">
          <cell r="K9806">
            <v>45</v>
          </cell>
          <cell r="AB9806">
            <v>44294</v>
          </cell>
        </row>
        <row r="9807">
          <cell r="K9807">
            <v>48</v>
          </cell>
          <cell r="AB9807">
            <v>44294</v>
          </cell>
        </row>
        <row r="9808">
          <cell r="K9808">
            <v>48</v>
          </cell>
          <cell r="AB9808">
            <v>44294</v>
          </cell>
        </row>
        <row r="9809">
          <cell r="K9809">
            <v>48</v>
          </cell>
          <cell r="AB9809">
            <v>44294</v>
          </cell>
        </row>
        <row r="9810">
          <cell r="K9810">
            <v>48</v>
          </cell>
          <cell r="AB9810">
            <v>44294</v>
          </cell>
        </row>
        <row r="9811">
          <cell r="K9811">
            <v>48</v>
          </cell>
          <cell r="AB9811">
            <v>44294</v>
          </cell>
        </row>
        <row r="9812">
          <cell r="K9812">
            <v>56</v>
          </cell>
          <cell r="AB9812">
            <v>44294</v>
          </cell>
        </row>
        <row r="9813">
          <cell r="K9813">
            <v>67</v>
          </cell>
          <cell r="AB9813">
            <v>44294</v>
          </cell>
        </row>
        <row r="9814">
          <cell r="K9814">
            <v>67</v>
          </cell>
          <cell r="AB9814">
            <v>44294</v>
          </cell>
        </row>
        <row r="9815">
          <cell r="K9815">
            <v>84</v>
          </cell>
          <cell r="AB9815">
            <v>44294</v>
          </cell>
        </row>
        <row r="9816">
          <cell r="K9816">
            <v>84</v>
          </cell>
          <cell r="AB9816">
            <v>44294</v>
          </cell>
        </row>
        <row r="9817">
          <cell r="K9817">
            <v>98</v>
          </cell>
          <cell r="AB9817">
            <v>44294</v>
          </cell>
        </row>
        <row r="9818">
          <cell r="K9818">
            <v>98</v>
          </cell>
          <cell r="AB9818">
            <v>44294</v>
          </cell>
        </row>
        <row r="9819">
          <cell r="K9819">
            <v>100</v>
          </cell>
          <cell r="AB9819">
            <v>44294</v>
          </cell>
        </row>
        <row r="9820">
          <cell r="K9820">
            <v>116</v>
          </cell>
          <cell r="AB9820">
            <v>44294</v>
          </cell>
        </row>
        <row r="9821">
          <cell r="K9821">
            <v>151</v>
          </cell>
          <cell r="AB9821">
            <v>44294</v>
          </cell>
        </row>
        <row r="9822">
          <cell r="K9822">
            <v>176</v>
          </cell>
          <cell r="AB9822">
            <v>44294</v>
          </cell>
        </row>
        <row r="9823">
          <cell r="K9823">
            <v>192</v>
          </cell>
          <cell r="AB9823">
            <v>44294</v>
          </cell>
        </row>
        <row r="9824">
          <cell r="K9824">
            <v>192</v>
          </cell>
          <cell r="AB9824">
            <v>44294</v>
          </cell>
        </row>
        <row r="9825">
          <cell r="K9825">
            <v>192</v>
          </cell>
          <cell r="AB9825">
            <v>44294</v>
          </cell>
        </row>
        <row r="9826">
          <cell r="K9826">
            <v>192</v>
          </cell>
          <cell r="AB9826">
            <v>44294</v>
          </cell>
        </row>
        <row r="9827">
          <cell r="K9827">
            <v>206</v>
          </cell>
          <cell r="AB9827">
            <v>44294</v>
          </cell>
        </row>
        <row r="9828">
          <cell r="K9828">
            <v>206</v>
          </cell>
          <cell r="AB9828">
            <v>44294</v>
          </cell>
        </row>
        <row r="9829">
          <cell r="K9829">
            <v>208</v>
          </cell>
          <cell r="AB9829">
            <v>44294</v>
          </cell>
        </row>
        <row r="9830">
          <cell r="K9830">
            <v>214</v>
          </cell>
          <cell r="AB9830">
            <v>44294</v>
          </cell>
        </row>
        <row r="9831">
          <cell r="K9831">
            <v>214</v>
          </cell>
          <cell r="AB9831">
            <v>44294</v>
          </cell>
        </row>
        <row r="9832">
          <cell r="K9832">
            <v>214</v>
          </cell>
          <cell r="AB9832">
            <v>44294</v>
          </cell>
        </row>
        <row r="9833">
          <cell r="K9833">
            <v>214</v>
          </cell>
          <cell r="AB9833">
            <v>44294</v>
          </cell>
        </row>
        <row r="9834">
          <cell r="K9834">
            <v>214</v>
          </cell>
          <cell r="AB9834">
            <v>44294</v>
          </cell>
        </row>
        <row r="9835">
          <cell r="K9835">
            <v>214</v>
          </cell>
          <cell r="AB9835">
            <v>44294</v>
          </cell>
        </row>
        <row r="9836">
          <cell r="K9836">
            <v>214</v>
          </cell>
          <cell r="AB9836">
            <v>44294</v>
          </cell>
        </row>
        <row r="9837">
          <cell r="K9837">
            <v>231</v>
          </cell>
          <cell r="AB9837">
            <v>44294</v>
          </cell>
        </row>
        <row r="9838">
          <cell r="K9838">
            <v>244</v>
          </cell>
          <cell r="AB9838">
            <v>44294</v>
          </cell>
        </row>
        <row r="9839">
          <cell r="K9839">
            <v>266</v>
          </cell>
          <cell r="AB9839">
            <v>44294</v>
          </cell>
        </row>
        <row r="9840">
          <cell r="K9840">
            <v>292</v>
          </cell>
          <cell r="AB9840">
            <v>44294</v>
          </cell>
        </row>
        <row r="9841">
          <cell r="K9841">
            <v>294</v>
          </cell>
          <cell r="AB9841">
            <v>44294</v>
          </cell>
        </row>
        <row r="9842">
          <cell r="K9842">
            <v>294</v>
          </cell>
          <cell r="AB9842">
            <v>44294</v>
          </cell>
        </row>
        <row r="9843">
          <cell r="K9843">
            <v>294</v>
          </cell>
          <cell r="AB9843">
            <v>44294</v>
          </cell>
        </row>
        <row r="9844">
          <cell r="K9844">
            <v>294</v>
          </cell>
          <cell r="AB9844">
            <v>44294</v>
          </cell>
        </row>
        <row r="9845">
          <cell r="K9845">
            <v>310</v>
          </cell>
          <cell r="AB9845">
            <v>44294</v>
          </cell>
        </row>
        <row r="9846">
          <cell r="K9846">
            <v>311</v>
          </cell>
          <cell r="AB9846">
            <v>44294</v>
          </cell>
        </row>
        <row r="9847">
          <cell r="K9847">
            <v>311</v>
          </cell>
          <cell r="AB9847">
            <v>44294</v>
          </cell>
        </row>
        <row r="9848">
          <cell r="K9848">
            <v>319</v>
          </cell>
          <cell r="AB9848">
            <v>44294</v>
          </cell>
        </row>
        <row r="9849">
          <cell r="K9849">
            <v>319</v>
          </cell>
          <cell r="AB9849">
            <v>44294</v>
          </cell>
        </row>
        <row r="9850">
          <cell r="K9850">
            <v>319</v>
          </cell>
          <cell r="AB9850">
            <v>44294</v>
          </cell>
        </row>
        <row r="9851">
          <cell r="K9851">
            <v>5</v>
          </cell>
          <cell r="AB9851">
            <v>44294</v>
          </cell>
        </row>
        <row r="9852">
          <cell r="K9852">
            <v>45</v>
          </cell>
          <cell r="AB9852">
            <v>44294</v>
          </cell>
        </row>
        <row r="9853">
          <cell r="K9853">
            <v>45</v>
          </cell>
          <cell r="AB9853">
            <v>44294</v>
          </cell>
        </row>
        <row r="9854">
          <cell r="K9854">
            <v>48</v>
          </cell>
          <cell r="AB9854">
            <v>44294</v>
          </cell>
        </row>
        <row r="9855">
          <cell r="K9855">
            <v>50</v>
          </cell>
          <cell r="AB9855">
            <v>44294</v>
          </cell>
        </row>
        <row r="9856">
          <cell r="K9856">
            <v>56</v>
          </cell>
          <cell r="AB9856">
            <v>44294</v>
          </cell>
        </row>
        <row r="9857">
          <cell r="K9857">
            <v>74</v>
          </cell>
          <cell r="AB9857">
            <v>44294</v>
          </cell>
        </row>
        <row r="9858">
          <cell r="K9858">
            <v>79</v>
          </cell>
          <cell r="AB9858">
            <v>44294</v>
          </cell>
        </row>
        <row r="9859">
          <cell r="K9859">
            <v>100</v>
          </cell>
          <cell r="AB9859">
            <v>44294</v>
          </cell>
        </row>
        <row r="9860">
          <cell r="K9860">
            <v>100</v>
          </cell>
          <cell r="AB9860">
            <v>44294</v>
          </cell>
        </row>
        <row r="9861">
          <cell r="K9861">
            <v>116</v>
          </cell>
          <cell r="AB9861">
            <v>44294</v>
          </cell>
        </row>
        <row r="9862">
          <cell r="K9862">
            <v>152</v>
          </cell>
          <cell r="AB9862">
            <v>44294</v>
          </cell>
        </row>
        <row r="9863">
          <cell r="K9863">
            <v>154</v>
          </cell>
          <cell r="AB9863">
            <v>44294</v>
          </cell>
        </row>
        <row r="9864">
          <cell r="K9864">
            <v>156</v>
          </cell>
          <cell r="AB9864">
            <v>44294</v>
          </cell>
        </row>
        <row r="9865">
          <cell r="K9865">
            <v>156</v>
          </cell>
          <cell r="AB9865">
            <v>44294</v>
          </cell>
        </row>
        <row r="9866">
          <cell r="K9866">
            <v>170</v>
          </cell>
          <cell r="AB9866">
            <v>44294</v>
          </cell>
        </row>
        <row r="9867">
          <cell r="K9867">
            <v>176</v>
          </cell>
          <cell r="AB9867">
            <v>44294</v>
          </cell>
        </row>
        <row r="9868">
          <cell r="K9868">
            <v>192</v>
          </cell>
          <cell r="AB9868">
            <v>44294</v>
          </cell>
        </row>
        <row r="9869">
          <cell r="K9869">
            <v>198</v>
          </cell>
          <cell r="AB9869">
            <v>44294</v>
          </cell>
        </row>
        <row r="9870">
          <cell r="K9870">
            <v>208</v>
          </cell>
          <cell r="AB9870">
            <v>44294</v>
          </cell>
        </row>
        <row r="9871">
          <cell r="K9871">
            <v>214</v>
          </cell>
          <cell r="AB9871">
            <v>44294</v>
          </cell>
        </row>
        <row r="9872">
          <cell r="K9872">
            <v>214</v>
          </cell>
          <cell r="AB9872">
            <v>44294</v>
          </cell>
        </row>
        <row r="9873">
          <cell r="K9873">
            <v>215</v>
          </cell>
          <cell r="AB9873">
            <v>44294</v>
          </cell>
        </row>
        <row r="9874">
          <cell r="K9874">
            <v>219</v>
          </cell>
          <cell r="AB9874">
            <v>44294</v>
          </cell>
        </row>
        <row r="9875">
          <cell r="K9875">
            <v>232</v>
          </cell>
          <cell r="AB9875">
            <v>44294</v>
          </cell>
        </row>
        <row r="9876">
          <cell r="K9876">
            <v>232</v>
          </cell>
          <cell r="AB9876">
            <v>44294</v>
          </cell>
        </row>
        <row r="9877">
          <cell r="K9877">
            <v>244</v>
          </cell>
          <cell r="AB9877">
            <v>44294</v>
          </cell>
        </row>
        <row r="9878">
          <cell r="K9878">
            <v>259</v>
          </cell>
          <cell r="AB9878">
            <v>44294</v>
          </cell>
        </row>
        <row r="9879">
          <cell r="K9879">
            <v>261</v>
          </cell>
          <cell r="AB9879">
            <v>44294</v>
          </cell>
        </row>
        <row r="9880">
          <cell r="K9880">
            <v>263</v>
          </cell>
          <cell r="AB9880">
            <v>44294</v>
          </cell>
        </row>
        <row r="9881">
          <cell r="K9881">
            <v>263</v>
          </cell>
          <cell r="AB9881">
            <v>44294</v>
          </cell>
        </row>
        <row r="9882">
          <cell r="K9882">
            <v>265</v>
          </cell>
          <cell r="AB9882">
            <v>44294</v>
          </cell>
        </row>
        <row r="9883">
          <cell r="K9883">
            <v>267</v>
          </cell>
          <cell r="AB9883">
            <v>44294</v>
          </cell>
        </row>
        <row r="9884">
          <cell r="K9884">
            <v>310</v>
          </cell>
          <cell r="AB9884">
            <v>44294</v>
          </cell>
        </row>
        <row r="9885">
          <cell r="K9885">
            <v>313</v>
          </cell>
          <cell r="AB9885">
            <v>44294</v>
          </cell>
        </row>
        <row r="9886">
          <cell r="K9886">
            <v>45</v>
          </cell>
          <cell r="AB9886">
            <v>44294</v>
          </cell>
        </row>
        <row r="9887">
          <cell r="K9887">
            <v>45</v>
          </cell>
          <cell r="AB9887">
            <v>44294</v>
          </cell>
        </row>
        <row r="9888">
          <cell r="K9888">
            <v>5</v>
          </cell>
          <cell r="AB9888">
            <v>44294</v>
          </cell>
        </row>
        <row r="9889">
          <cell r="K9889">
            <v>5</v>
          </cell>
          <cell r="AB9889">
            <v>44294</v>
          </cell>
        </row>
        <row r="9890">
          <cell r="K9890">
            <v>56</v>
          </cell>
          <cell r="AB9890">
            <v>44294</v>
          </cell>
        </row>
        <row r="9891">
          <cell r="K9891">
            <v>56</v>
          </cell>
          <cell r="AB9891">
            <v>44294</v>
          </cell>
        </row>
        <row r="9892">
          <cell r="K9892">
            <v>67</v>
          </cell>
          <cell r="AB9892">
            <v>44294</v>
          </cell>
        </row>
        <row r="9893">
          <cell r="K9893">
            <v>84</v>
          </cell>
          <cell r="AB9893">
            <v>44294</v>
          </cell>
        </row>
        <row r="9894">
          <cell r="K9894">
            <v>84</v>
          </cell>
          <cell r="AB9894">
            <v>44294</v>
          </cell>
        </row>
        <row r="9895">
          <cell r="K9895">
            <v>84</v>
          </cell>
          <cell r="AB9895">
            <v>44294</v>
          </cell>
        </row>
        <row r="9896">
          <cell r="K9896">
            <v>84</v>
          </cell>
          <cell r="AB9896">
            <v>44294</v>
          </cell>
        </row>
        <row r="9897">
          <cell r="K9897">
            <v>142</v>
          </cell>
          <cell r="AB9897">
            <v>44294</v>
          </cell>
        </row>
        <row r="9898">
          <cell r="K9898">
            <v>143</v>
          </cell>
          <cell r="AB9898">
            <v>44294</v>
          </cell>
        </row>
        <row r="9899">
          <cell r="K9899">
            <v>150</v>
          </cell>
          <cell r="AB9899">
            <v>44294</v>
          </cell>
        </row>
        <row r="9900">
          <cell r="K9900">
            <v>150</v>
          </cell>
          <cell r="AB9900">
            <v>44294</v>
          </cell>
        </row>
        <row r="9901">
          <cell r="K9901">
            <v>192</v>
          </cell>
          <cell r="AB9901">
            <v>44294</v>
          </cell>
        </row>
        <row r="9902">
          <cell r="K9902">
            <v>192</v>
          </cell>
          <cell r="AB9902">
            <v>44294</v>
          </cell>
        </row>
        <row r="9903">
          <cell r="K9903">
            <v>206</v>
          </cell>
          <cell r="AB9903">
            <v>44294</v>
          </cell>
        </row>
        <row r="9904">
          <cell r="K9904">
            <v>206</v>
          </cell>
          <cell r="AB9904">
            <v>44294</v>
          </cell>
        </row>
        <row r="9905">
          <cell r="K9905">
            <v>231</v>
          </cell>
          <cell r="AB9905">
            <v>44294</v>
          </cell>
        </row>
        <row r="9906">
          <cell r="K9906">
            <v>244</v>
          </cell>
          <cell r="AB9906">
            <v>44294</v>
          </cell>
        </row>
        <row r="9907">
          <cell r="K9907">
            <v>259</v>
          </cell>
          <cell r="AB9907">
            <v>44294</v>
          </cell>
        </row>
        <row r="9908">
          <cell r="K9908">
            <v>261</v>
          </cell>
          <cell r="AB9908">
            <v>44294</v>
          </cell>
        </row>
        <row r="9909">
          <cell r="K9909">
            <v>310</v>
          </cell>
          <cell r="AB9909">
            <v>44294</v>
          </cell>
        </row>
        <row r="9910">
          <cell r="K9910">
            <v>319</v>
          </cell>
          <cell r="AB9910">
            <v>44294</v>
          </cell>
        </row>
        <row r="9911">
          <cell r="K9911">
            <v>5</v>
          </cell>
          <cell r="AB9911">
            <v>44294</v>
          </cell>
        </row>
        <row r="9912">
          <cell r="K9912">
            <v>5</v>
          </cell>
          <cell r="AB9912">
            <v>44294</v>
          </cell>
        </row>
        <row r="9913">
          <cell r="K9913">
            <v>56</v>
          </cell>
          <cell r="AB9913">
            <v>44294</v>
          </cell>
        </row>
        <row r="9914">
          <cell r="K9914">
            <v>56</v>
          </cell>
          <cell r="AB9914">
            <v>44294</v>
          </cell>
        </row>
        <row r="9915">
          <cell r="K9915">
            <v>67</v>
          </cell>
          <cell r="AB9915">
            <v>44294</v>
          </cell>
        </row>
        <row r="9916">
          <cell r="K9916">
            <v>84</v>
          </cell>
          <cell r="AB9916">
            <v>44294</v>
          </cell>
        </row>
        <row r="9917">
          <cell r="K9917">
            <v>84</v>
          </cell>
          <cell r="AB9917">
            <v>44294</v>
          </cell>
        </row>
        <row r="9918">
          <cell r="K9918">
            <v>84</v>
          </cell>
          <cell r="AB9918">
            <v>44294</v>
          </cell>
        </row>
        <row r="9919">
          <cell r="K9919">
            <v>84</v>
          </cell>
          <cell r="AB9919">
            <v>44294</v>
          </cell>
        </row>
        <row r="9920">
          <cell r="K9920">
            <v>142</v>
          </cell>
          <cell r="AB9920">
            <v>44294</v>
          </cell>
        </row>
        <row r="9921">
          <cell r="K9921">
            <v>143</v>
          </cell>
          <cell r="AB9921">
            <v>44294</v>
          </cell>
        </row>
        <row r="9922">
          <cell r="K9922">
            <v>150</v>
          </cell>
          <cell r="AB9922">
            <v>44294</v>
          </cell>
        </row>
        <row r="9923">
          <cell r="K9923">
            <v>150</v>
          </cell>
          <cell r="AB9923">
            <v>44294</v>
          </cell>
        </row>
        <row r="9924">
          <cell r="K9924">
            <v>192</v>
          </cell>
          <cell r="AB9924">
            <v>44294</v>
          </cell>
        </row>
        <row r="9925">
          <cell r="K9925">
            <v>192</v>
          </cell>
          <cell r="AB9925">
            <v>44294</v>
          </cell>
        </row>
        <row r="9926">
          <cell r="K9926">
            <v>206</v>
          </cell>
          <cell r="AB9926">
            <v>44294</v>
          </cell>
        </row>
        <row r="9927">
          <cell r="K9927">
            <v>206</v>
          </cell>
          <cell r="AB9927">
            <v>44294</v>
          </cell>
        </row>
        <row r="9928">
          <cell r="K9928">
            <v>231</v>
          </cell>
          <cell r="AB9928">
            <v>44294</v>
          </cell>
        </row>
        <row r="9929">
          <cell r="K9929">
            <v>244</v>
          </cell>
          <cell r="AB9929">
            <v>44294</v>
          </cell>
        </row>
        <row r="9930">
          <cell r="K9930">
            <v>259</v>
          </cell>
          <cell r="AB9930">
            <v>44294</v>
          </cell>
        </row>
        <row r="9931">
          <cell r="K9931">
            <v>261</v>
          </cell>
          <cell r="AB9931">
            <v>44294</v>
          </cell>
        </row>
        <row r="9932">
          <cell r="K9932">
            <v>310</v>
          </cell>
          <cell r="AB9932">
            <v>44294</v>
          </cell>
        </row>
        <row r="9933">
          <cell r="K9933">
            <v>319</v>
          </cell>
          <cell r="AB9933">
            <v>44294</v>
          </cell>
        </row>
        <row r="9934">
          <cell r="K9934">
            <v>5</v>
          </cell>
          <cell r="AB9934">
            <v>44294</v>
          </cell>
        </row>
        <row r="9935">
          <cell r="K9935">
            <v>48</v>
          </cell>
          <cell r="AB9935">
            <v>44294</v>
          </cell>
        </row>
        <row r="9936">
          <cell r="K9936">
            <v>56</v>
          </cell>
          <cell r="AB9936">
            <v>44294</v>
          </cell>
        </row>
        <row r="9937">
          <cell r="K9937">
            <v>79</v>
          </cell>
          <cell r="AB9937">
            <v>44294</v>
          </cell>
        </row>
        <row r="9938">
          <cell r="K9938">
            <v>84</v>
          </cell>
          <cell r="AB9938">
            <v>44294</v>
          </cell>
        </row>
        <row r="9939">
          <cell r="K9939">
            <v>143</v>
          </cell>
          <cell r="AB9939">
            <v>44294</v>
          </cell>
        </row>
        <row r="9940">
          <cell r="K9940">
            <v>150</v>
          </cell>
          <cell r="AB9940">
            <v>44294</v>
          </cell>
        </row>
        <row r="9941">
          <cell r="K9941">
            <v>171</v>
          </cell>
          <cell r="AB9941">
            <v>44294</v>
          </cell>
        </row>
        <row r="9942">
          <cell r="K9942">
            <v>192</v>
          </cell>
          <cell r="AB9942">
            <v>44294</v>
          </cell>
        </row>
        <row r="9943">
          <cell r="K9943">
            <v>218</v>
          </cell>
          <cell r="AB9943">
            <v>44294</v>
          </cell>
        </row>
        <row r="9944">
          <cell r="K9944">
            <v>244</v>
          </cell>
          <cell r="AB9944">
            <v>44294</v>
          </cell>
        </row>
        <row r="9945">
          <cell r="K9945">
            <v>257</v>
          </cell>
          <cell r="AB9945">
            <v>44294</v>
          </cell>
        </row>
        <row r="9946">
          <cell r="K9946">
            <v>257</v>
          </cell>
          <cell r="AB9946">
            <v>44294</v>
          </cell>
        </row>
        <row r="9947">
          <cell r="K9947">
            <v>259</v>
          </cell>
          <cell r="AB9947">
            <v>44294</v>
          </cell>
        </row>
        <row r="9948">
          <cell r="K9948">
            <v>261</v>
          </cell>
          <cell r="AB9948">
            <v>44294</v>
          </cell>
        </row>
        <row r="9949">
          <cell r="K9949">
            <v>263</v>
          </cell>
          <cell r="AB9949">
            <v>44294</v>
          </cell>
        </row>
        <row r="9950">
          <cell r="K9950">
            <v>263</v>
          </cell>
          <cell r="AB9950">
            <v>44294</v>
          </cell>
        </row>
        <row r="9951">
          <cell r="K9951">
            <v>265</v>
          </cell>
          <cell r="AB9951">
            <v>44294</v>
          </cell>
        </row>
        <row r="9952">
          <cell r="K9952">
            <v>281</v>
          </cell>
          <cell r="AB9952">
            <v>44294</v>
          </cell>
        </row>
        <row r="9953">
          <cell r="K9953">
            <v>310</v>
          </cell>
          <cell r="AB9953">
            <v>44294</v>
          </cell>
        </row>
        <row r="9954">
          <cell r="K9954">
            <v>313</v>
          </cell>
          <cell r="AB9954">
            <v>44294</v>
          </cell>
        </row>
        <row r="9955">
          <cell r="K9955">
            <v>318</v>
          </cell>
          <cell r="AB9955">
            <v>44294</v>
          </cell>
        </row>
        <row r="9956">
          <cell r="K9956">
            <v>318</v>
          </cell>
          <cell r="AB9956">
            <v>44294</v>
          </cell>
        </row>
        <row r="9957">
          <cell r="K9957">
            <v>5</v>
          </cell>
          <cell r="AB9957">
            <v>44294</v>
          </cell>
        </row>
        <row r="9958">
          <cell r="K9958">
            <v>48</v>
          </cell>
          <cell r="AB9958">
            <v>44294</v>
          </cell>
        </row>
        <row r="9959">
          <cell r="K9959">
            <v>56</v>
          </cell>
          <cell r="AB9959">
            <v>44294</v>
          </cell>
        </row>
        <row r="9960">
          <cell r="K9960">
            <v>79</v>
          </cell>
          <cell r="AB9960">
            <v>44294</v>
          </cell>
        </row>
        <row r="9961">
          <cell r="K9961">
            <v>84</v>
          </cell>
          <cell r="AB9961">
            <v>44294</v>
          </cell>
        </row>
        <row r="9962">
          <cell r="K9962">
            <v>143</v>
          </cell>
          <cell r="AB9962">
            <v>44294</v>
          </cell>
        </row>
        <row r="9963">
          <cell r="K9963">
            <v>150</v>
          </cell>
          <cell r="AB9963">
            <v>44294</v>
          </cell>
        </row>
        <row r="9964">
          <cell r="K9964">
            <v>171</v>
          </cell>
          <cell r="AB9964">
            <v>44294</v>
          </cell>
        </row>
        <row r="9965">
          <cell r="K9965">
            <v>192</v>
          </cell>
          <cell r="AB9965">
            <v>44294</v>
          </cell>
        </row>
        <row r="9966">
          <cell r="K9966">
            <v>218</v>
          </cell>
          <cell r="AB9966">
            <v>44294</v>
          </cell>
        </row>
        <row r="9967">
          <cell r="K9967">
            <v>244</v>
          </cell>
          <cell r="AB9967">
            <v>44294</v>
          </cell>
        </row>
        <row r="9968">
          <cell r="K9968">
            <v>257</v>
          </cell>
          <cell r="AB9968">
            <v>44294</v>
          </cell>
        </row>
        <row r="9969">
          <cell r="K9969">
            <v>257</v>
          </cell>
          <cell r="AB9969">
            <v>44294</v>
          </cell>
        </row>
        <row r="9970">
          <cell r="K9970">
            <v>259</v>
          </cell>
          <cell r="AB9970">
            <v>44294</v>
          </cell>
        </row>
        <row r="9971">
          <cell r="K9971">
            <v>261</v>
          </cell>
          <cell r="AB9971">
            <v>44294</v>
          </cell>
        </row>
        <row r="9972">
          <cell r="K9972">
            <v>263</v>
          </cell>
          <cell r="AB9972">
            <v>44294</v>
          </cell>
        </row>
        <row r="9973">
          <cell r="K9973">
            <v>263</v>
          </cell>
          <cell r="AB9973">
            <v>44294</v>
          </cell>
        </row>
        <row r="9974">
          <cell r="K9974">
            <v>265</v>
          </cell>
          <cell r="AB9974">
            <v>44294</v>
          </cell>
        </row>
        <row r="9975">
          <cell r="K9975">
            <v>281</v>
          </cell>
          <cell r="AB9975">
            <v>44294</v>
          </cell>
        </row>
        <row r="9976">
          <cell r="K9976">
            <v>310</v>
          </cell>
          <cell r="AB9976">
            <v>44294</v>
          </cell>
        </row>
        <row r="9977">
          <cell r="K9977">
            <v>313</v>
          </cell>
          <cell r="AB9977">
            <v>44294</v>
          </cell>
        </row>
        <row r="9978">
          <cell r="K9978">
            <v>318</v>
          </cell>
          <cell r="AB9978">
            <v>44294</v>
          </cell>
        </row>
        <row r="9979">
          <cell r="K9979">
            <v>318</v>
          </cell>
          <cell r="AB9979">
            <v>44294</v>
          </cell>
        </row>
        <row r="9980">
          <cell r="K9980">
            <v>5</v>
          </cell>
          <cell r="AB9980">
            <v>44294</v>
          </cell>
        </row>
        <row r="9981">
          <cell r="K9981">
            <v>56</v>
          </cell>
          <cell r="AB9981">
            <v>44294</v>
          </cell>
        </row>
        <row r="9982">
          <cell r="K9982">
            <v>84</v>
          </cell>
          <cell r="AB9982">
            <v>44294</v>
          </cell>
        </row>
        <row r="9983">
          <cell r="K9983">
            <v>84</v>
          </cell>
          <cell r="AB9983">
            <v>44294</v>
          </cell>
        </row>
        <row r="9984">
          <cell r="K9984">
            <v>143</v>
          </cell>
          <cell r="AB9984">
            <v>44294</v>
          </cell>
        </row>
        <row r="9985">
          <cell r="K9985">
            <v>218</v>
          </cell>
          <cell r="AB9985">
            <v>44294</v>
          </cell>
        </row>
        <row r="9986">
          <cell r="K9986">
            <v>244</v>
          </cell>
          <cell r="AB9986">
            <v>44294</v>
          </cell>
        </row>
        <row r="9987">
          <cell r="K9987">
            <v>5</v>
          </cell>
          <cell r="AB9987">
            <v>44294</v>
          </cell>
        </row>
        <row r="9988">
          <cell r="K9988">
            <v>56</v>
          </cell>
          <cell r="AB9988">
            <v>44294</v>
          </cell>
        </row>
        <row r="9989">
          <cell r="K9989">
            <v>84</v>
          </cell>
          <cell r="AB9989">
            <v>44294</v>
          </cell>
        </row>
        <row r="9990">
          <cell r="K9990">
            <v>84</v>
          </cell>
          <cell r="AB9990">
            <v>44294</v>
          </cell>
        </row>
        <row r="9991">
          <cell r="K9991">
            <v>143</v>
          </cell>
          <cell r="AB9991">
            <v>44294</v>
          </cell>
        </row>
        <row r="9992">
          <cell r="K9992">
            <v>218</v>
          </cell>
          <cell r="AB9992">
            <v>44294</v>
          </cell>
        </row>
        <row r="9993">
          <cell r="K9993">
            <v>244</v>
          </cell>
          <cell r="AB9993">
            <v>44294</v>
          </cell>
        </row>
        <row r="9994">
          <cell r="K9994">
            <v>4</v>
          </cell>
          <cell r="AB9994">
            <v>44294</v>
          </cell>
        </row>
        <row r="9995">
          <cell r="K9995">
            <v>42</v>
          </cell>
          <cell r="AB9995">
            <v>44294</v>
          </cell>
        </row>
        <row r="9996">
          <cell r="K9996">
            <v>48</v>
          </cell>
          <cell r="AB9996">
            <v>44294</v>
          </cell>
        </row>
        <row r="9997">
          <cell r="K9997">
            <v>79</v>
          </cell>
          <cell r="AB9997">
            <v>44294</v>
          </cell>
        </row>
        <row r="9998">
          <cell r="K9998">
            <v>84</v>
          </cell>
          <cell r="AB9998">
            <v>44294</v>
          </cell>
        </row>
        <row r="9999">
          <cell r="K9999">
            <v>121</v>
          </cell>
          <cell r="AB9999">
            <v>44294</v>
          </cell>
        </row>
        <row r="10000">
          <cell r="K10000">
            <v>152</v>
          </cell>
          <cell r="AB10000">
            <v>44294</v>
          </cell>
        </row>
        <row r="10001">
          <cell r="K10001">
            <v>192</v>
          </cell>
          <cell r="AB10001">
            <v>44294</v>
          </cell>
        </row>
        <row r="10002">
          <cell r="K10002">
            <v>208</v>
          </cell>
          <cell r="AB10002">
            <v>44294</v>
          </cell>
        </row>
        <row r="10003">
          <cell r="K10003">
            <v>237</v>
          </cell>
          <cell r="AB10003">
            <v>44294</v>
          </cell>
        </row>
        <row r="10004">
          <cell r="K10004">
            <v>244</v>
          </cell>
          <cell r="AB10004">
            <v>44294</v>
          </cell>
        </row>
        <row r="10005">
          <cell r="K10005">
            <v>259</v>
          </cell>
          <cell r="AB10005">
            <v>44294</v>
          </cell>
        </row>
        <row r="10006">
          <cell r="K10006">
            <v>261</v>
          </cell>
          <cell r="AB10006">
            <v>44294</v>
          </cell>
        </row>
        <row r="10007">
          <cell r="K10007">
            <v>265</v>
          </cell>
          <cell r="AB10007">
            <v>44294</v>
          </cell>
        </row>
        <row r="10008">
          <cell r="K10008">
            <v>307</v>
          </cell>
          <cell r="AB10008">
            <v>44294</v>
          </cell>
        </row>
        <row r="10009">
          <cell r="K10009">
            <v>307</v>
          </cell>
          <cell r="AB10009">
            <v>44294</v>
          </cell>
        </row>
        <row r="10010">
          <cell r="K10010">
            <v>310</v>
          </cell>
          <cell r="AB10010">
            <v>44294</v>
          </cell>
        </row>
        <row r="10011">
          <cell r="K10011">
            <v>313</v>
          </cell>
          <cell r="AB10011">
            <v>44294</v>
          </cell>
        </row>
        <row r="10012">
          <cell r="K10012">
            <v>4</v>
          </cell>
          <cell r="AB10012">
            <v>44294</v>
          </cell>
        </row>
        <row r="10013">
          <cell r="K10013">
            <v>42</v>
          </cell>
          <cell r="AB10013">
            <v>44294</v>
          </cell>
        </row>
        <row r="10014">
          <cell r="K10014">
            <v>48</v>
          </cell>
          <cell r="AB10014">
            <v>44294</v>
          </cell>
        </row>
        <row r="10015">
          <cell r="K10015">
            <v>79</v>
          </cell>
          <cell r="AB10015">
            <v>44294</v>
          </cell>
        </row>
        <row r="10016">
          <cell r="K10016">
            <v>84</v>
          </cell>
          <cell r="AB10016">
            <v>44294</v>
          </cell>
        </row>
        <row r="10017">
          <cell r="K10017">
            <v>121</v>
          </cell>
          <cell r="AB10017">
            <v>44294</v>
          </cell>
        </row>
        <row r="10018">
          <cell r="K10018">
            <v>152</v>
          </cell>
          <cell r="AB10018">
            <v>44294</v>
          </cell>
        </row>
        <row r="10019">
          <cell r="K10019">
            <v>192</v>
          </cell>
          <cell r="AB10019">
            <v>44294</v>
          </cell>
        </row>
        <row r="10020">
          <cell r="K10020">
            <v>208</v>
          </cell>
          <cell r="AB10020">
            <v>44294</v>
          </cell>
        </row>
        <row r="10021">
          <cell r="K10021">
            <v>237</v>
          </cell>
          <cell r="AB10021">
            <v>44294</v>
          </cell>
        </row>
        <row r="10022">
          <cell r="K10022">
            <v>244</v>
          </cell>
          <cell r="AB10022">
            <v>44294</v>
          </cell>
        </row>
        <row r="10023">
          <cell r="K10023">
            <v>259</v>
          </cell>
          <cell r="AB10023">
            <v>44294</v>
          </cell>
        </row>
        <row r="10024">
          <cell r="K10024">
            <v>261</v>
          </cell>
          <cell r="AB10024">
            <v>44294</v>
          </cell>
        </row>
        <row r="10025">
          <cell r="K10025">
            <v>265</v>
          </cell>
          <cell r="AB10025">
            <v>44294</v>
          </cell>
        </row>
        <row r="10026">
          <cell r="K10026">
            <v>307</v>
          </cell>
          <cell r="AB10026">
            <v>44294</v>
          </cell>
        </row>
        <row r="10027">
          <cell r="K10027">
            <v>307</v>
          </cell>
          <cell r="AB10027">
            <v>44294</v>
          </cell>
        </row>
        <row r="10028">
          <cell r="K10028">
            <v>310</v>
          </cell>
          <cell r="AB10028">
            <v>44294</v>
          </cell>
        </row>
        <row r="10029">
          <cell r="K10029">
            <v>313</v>
          </cell>
          <cell r="AB10029">
            <v>44294</v>
          </cell>
        </row>
        <row r="10030">
          <cell r="K10030">
            <v>4</v>
          </cell>
          <cell r="AB10030">
            <v>44294</v>
          </cell>
        </row>
        <row r="10031">
          <cell r="K10031">
            <v>42</v>
          </cell>
          <cell r="AB10031">
            <v>44294</v>
          </cell>
        </row>
        <row r="10032">
          <cell r="K10032">
            <v>48</v>
          </cell>
          <cell r="AB10032">
            <v>44294</v>
          </cell>
        </row>
        <row r="10033">
          <cell r="K10033">
            <v>84</v>
          </cell>
          <cell r="AB10033">
            <v>44294</v>
          </cell>
        </row>
        <row r="10034">
          <cell r="K10034">
            <v>84</v>
          </cell>
          <cell r="AB10034">
            <v>44294</v>
          </cell>
        </row>
        <row r="10035">
          <cell r="K10035">
            <v>84</v>
          </cell>
          <cell r="AB10035">
            <v>44294</v>
          </cell>
        </row>
        <row r="10036">
          <cell r="K10036">
            <v>121</v>
          </cell>
          <cell r="AB10036">
            <v>44294</v>
          </cell>
        </row>
        <row r="10037">
          <cell r="K10037">
            <v>192</v>
          </cell>
          <cell r="AB10037">
            <v>44294</v>
          </cell>
        </row>
        <row r="10038">
          <cell r="K10038">
            <v>192</v>
          </cell>
          <cell r="AB10038">
            <v>44294</v>
          </cell>
        </row>
        <row r="10039">
          <cell r="K10039">
            <v>192</v>
          </cell>
          <cell r="AB10039">
            <v>44294</v>
          </cell>
        </row>
        <row r="10040">
          <cell r="K10040">
            <v>206</v>
          </cell>
          <cell r="AB10040">
            <v>44294</v>
          </cell>
        </row>
        <row r="10041">
          <cell r="K10041">
            <v>206</v>
          </cell>
          <cell r="AB10041">
            <v>44294</v>
          </cell>
        </row>
        <row r="10042">
          <cell r="K10042">
            <v>237</v>
          </cell>
          <cell r="AB10042">
            <v>44294</v>
          </cell>
        </row>
        <row r="10043">
          <cell r="K10043">
            <v>244</v>
          </cell>
          <cell r="AB10043">
            <v>44294</v>
          </cell>
        </row>
        <row r="10044">
          <cell r="K10044">
            <v>259</v>
          </cell>
          <cell r="AB10044">
            <v>44294</v>
          </cell>
        </row>
        <row r="10045">
          <cell r="K10045">
            <v>307</v>
          </cell>
          <cell r="AB10045">
            <v>44294</v>
          </cell>
        </row>
        <row r="10046">
          <cell r="K10046">
            <v>307</v>
          </cell>
          <cell r="AB10046">
            <v>44294</v>
          </cell>
        </row>
        <row r="10047">
          <cell r="K10047">
            <v>307</v>
          </cell>
          <cell r="AB10047">
            <v>44294</v>
          </cell>
        </row>
        <row r="10048">
          <cell r="K10048">
            <v>310</v>
          </cell>
          <cell r="AB10048">
            <v>44294</v>
          </cell>
        </row>
        <row r="10049">
          <cell r="K10049">
            <v>311</v>
          </cell>
          <cell r="AB10049">
            <v>44294</v>
          </cell>
        </row>
        <row r="10050">
          <cell r="K10050">
            <v>319</v>
          </cell>
          <cell r="AB10050">
            <v>44294</v>
          </cell>
        </row>
        <row r="10051">
          <cell r="K10051">
            <v>319</v>
          </cell>
          <cell r="AB10051">
            <v>44294</v>
          </cell>
        </row>
        <row r="10052">
          <cell r="K10052">
            <v>4</v>
          </cell>
          <cell r="AB10052">
            <v>44294</v>
          </cell>
        </row>
        <row r="10053">
          <cell r="K10053">
            <v>42</v>
          </cell>
          <cell r="AB10053">
            <v>44294</v>
          </cell>
        </row>
        <row r="10054">
          <cell r="K10054">
            <v>48</v>
          </cell>
          <cell r="AB10054">
            <v>44294</v>
          </cell>
        </row>
        <row r="10055">
          <cell r="K10055">
            <v>84</v>
          </cell>
          <cell r="AB10055">
            <v>44294</v>
          </cell>
        </row>
        <row r="10056">
          <cell r="K10056">
            <v>84</v>
          </cell>
          <cell r="AB10056">
            <v>44294</v>
          </cell>
        </row>
        <row r="10057">
          <cell r="K10057">
            <v>84</v>
          </cell>
          <cell r="AB10057">
            <v>44294</v>
          </cell>
        </row>
        <row r="10058">
          <cell r="K10058">
            <v>121</v>
          </cell>
          <cell r="AB10058">
            <v>44294</v>
          </cell>
        </row>
        <row r="10059">
          <cell r="K10059">
            <v>192</v>
          </cell>
          <cell r="AB10059">
            <v>44294</v>
          </cell>
        </row>
        <row r="10060">
          <cell r="K10060">
            <v>192</v>
          </cell>
          <cell r="AB10060">
            <v>44294</v>
          </cell>
        </row>
        <row r="10061">
          <cell r="K10061">
            <v>192</v>
          </cell>
          <cell r="AB10061">
            <v>44294</v>
          </cell>
        </row>
        <row r="10062">
          <cell r="K10062">
            <v>206</v>
          </cell>
          <cell r="AB10062">
            <v>44294</v>
          </cell>
        </row>
        <row r="10063">
          <cell r="K10063">
            <v>206</v>
          </cell>
          <cell r="AB10063">
            <v>44294</v>
          </cell>
        </row>
        <row r="10064">
          <cell r="K10064">
            <v>237</v>
          </cell>
          <cell r="AB10064">
            <v>44294</v>
          </cell>
        </row>
        <row r="10065">
          <cell r="K10065">
            <v>244</v>
          </cell>
          <cell r="AB10065">
            <v>44294</v>
          </cell>
        </row>
        <row r="10066">
          <cell r="K10066">
            <v>259</v>
          </cell>
          <cell r="AB10066">
            <v>44294</v>
          </cell>
        </row>
        <row r="10067">
          <cell r="K10067">
            <v>307</v>
          </cell>
          <cell r="AB10067">
            <v>44294</v>
          </cell>
        </row>
        <row r="10068">
          <cell r="K10068">
            <v>307</v>
          </cell>
          <cell r="AB10068">
            <v>44294</v>
          </cell>
        </row>
        <row r="10069">
          <cell r="K10069">
            <v>307</v>
          </cell>
          <cell r="AB10069">
            <v>44294</v>
          </cell>
        </row>
        <row r="10070">
          <cell r="K10070">
            <v>310</v>
          </cell>
          <cell r="AB10070">
            <v>44294</v>
          </cell>
        </row>
        <row r="10071">
          <cell r="K10071">
            <v>311</v>
          </cell>
          <cell r="AB10071">
            <v>44294</v>
          </cell>
        </row>
        <row r="10072">
          <cell r="K10072">
            <v>319</v>
          </cell>
          <cell r="AB10072">
            <v>44294</v>
          </cell>
        </row>
        <row r="10073">
          <cell r="K10073">
            <v>319</v>
          </cell>
          <cell r="AB10073">
            <v>44294</v>
          </cell>
        </row>
        <row r="10074">
          <cell r="K10074">
            <v>5</v>
          </cell>
          <cell r="AB10074">
            <v>44294</v>
          </cell>
        </row>
        <row r="10075">
          <cell r="K10075">
            <v>5</v>
          </cell>
          <cell r="AB10075">
            <v>44294</v>
          </cell>
        </row>
        <row r="10076">
          <cell r="K10076">
            <v>45</v>
          </cell>
          <cell r="AB10076">
            <v>44294</v>
          </cell>
        </row>
        <row r="10077">
          <cell r="K10077">
            <v>48</v>
          </cell>
          <cell r="AB10077">
            <v>44294</v>
          </cell>
        </row>
        <row r="10078">
          <cell r="K10078">
            <v>48</v>
          </cell>
          <cell r="AB10078">
            <v>44294</v>
          </cell>
        </row>
        <row r="10079">
          <cell r="K10079">
            <v>48</v>
          </cell>
          <cell r="AB10079">
            <v>44294</v>
          </cell>
        </row>
        <row r="10080">
          <cell r="K10080">
            <v>48</v>
          </cell>
          <cell r="AB10080">
            <v>44294</v>
          </cell>
        </row>
        <row r="10081">
          <cell r="K10081">
            <v>67</v>
          </cell>
          <cell r="AB10081">
            <v>44294</v>
          </cell>
        </row>
        <row r="10082">
          <cell r="K10082">
            <v>67</v>
          </cell>
          <cell r="AB10082">
            <v>44294</v>
          </cell>
        </row>
        <row r="10083">
          <cell r="K10083">
            <v>84</v>
          </cell>
          <cell r="AB10083">
            <v>44294</v>
          </cell>
        </row>
        <row r="10084">
          <cell r="K10084">
            <v>84</v>
          </cell>
          <cell r="AB10084">
            <v>44294</v>
          </cell>
        </row>
        <row r="10085">
          <cell r="K10085">
            <v>84</v>
          </cell>
          <cell r="AB10085">
            <v>44294</v>
          </cell>
        </row>
        <row r="10086">
          <cell r="K10086">
            <v>116</v>
          </cell>
          <cell r="AB10086">
            <v>44294</v>
          </cell>
        </row>
        <row r="10087">
          <cell r="K10087">
            <v>136</v>
          </cell>
          <cell r="AB10087">
            <v>44294</v>
          </cell>
        </row>
        <row r="10088">
          <cell r="K10088">
            <v>152</v>
          </cell>
          <cell r="AB10088">
            <v>44294</v>
          </cell>
        </row>
        <row r="10089">
          <cell r="K10089">
            <v>156</v>
          </cell>
          <cell r="AB10089">
            <v>44294</v>
          </cell>
        </row>
        <row r="10090">
          <cell r="K10090">
            <v>192</v>
          </cell>
          <cell r="AB10090">
            <v>44294</v>
          </cell>
        </row>
        <row r="10091">
          <cell r="K10091">
            <v>244</v>
          </cell>
          <cell r="AB10091">
            <v>44294</v>
          </cell>
        </row>
        <row r="10092">
          <cell r="K10092">
            <v>244</v>
          </cell>
          <cell r="AB10092">
            <v>44294</v>
          </cell>
        </row>
        <row r="10093">
          <cell r="K10093">
            <v>244</v>
          </cell>
          <cell r="AB10093">
            <v>44294</v>
          </cell>
        </row>
        <row r="10094">
          <cell r="K10094">
            <v>244</v>
          </cell>
          <cell r="AB10094">
            <v>44294</v>
          </cell>
        </row>
        <row r="10095">
          <cell r="K10095">
            <v>244</v>
          </cell>
          <cell r="AB10095">
            <v>44294</v>
          </cell>
        </row>
        <row r="10096">
          <cell r="K10096">
            <v>261</v>
          </cell>
          <cell r="AB10096">
            <v>44294</v>
          </cell>
        </row>
        <row r="10097">
          <cell r="K10097">
            <v>267</v>
          </cell>
          <cell r="AB10097">
            <v>44294</v>
          </cell>
        </row>
        <row r="10098">
          <cell r="K10098">
            <v>5</v>
          </cell>
          <cell r="AB10098">
            <v>44294</v>
          </cell>
        </row>
        <row r="10099">
          <cell r="K10099">
            <v>5</v>
          </cell>
          <cell r="AB10099">
            <v>44294</v>
          </cell>
        </row>
        <row r="10100">
          <cell r="K10100">
            <v>45</v>
          </cell>
          <cell r="AB10100">
            <v>44294</v>
          </cell>
        </row>
        <row r="10101">
          <cell r="K10101">
            <v>48</v>
          </cell>
          <cell r="AB10101">
            <v>44294</v>
          </cell>
        </row>
        <row r="10102">
          <cell r="K10102">
            <v>48</v>
          </cell>
          <cell r="AB10102">
            <v>44294</v>
          </cell>
        </row>
        <row r="10103">
          <cell r="K10103">
            <v>48</v>
          </cell>
          <cell r="AB10103">
            <v>44294</v>
          </cell>
        </row>
        <row r="10104">
          <cell r="K10104">
            <v>48</v>
          </cell>
          <cell r="AB10104">
            <v>44294</v>
          </cell>
        </row>
        <row r="10105">
          <cell r="K10105">
            <v>67</v>
          </cell>
          <cell r="AB10105">
            <v>44294</v>
          </cell>
        </row>
        <row r="10106">
          <cell r="K10106">
            <v>67</v>
          </cell>
          <cell r="AB10106">
            <v>44294</v>
          </cell>
        </row>
        <row r="10107">
          <cell r="K10107">
            <v>84</v>
          </cell>
          <cell r="AB10107">
            <v>44294</v>
          </cell>
        </row>
        <row r="10108">
          <cell r="K10108">
            <v>84</v>
          </cell>
          <cell r="AB10108">
            <v>44294</v>
          </cell>
        </row>
        <row r="10109">
          <cell r="K10109">
            <v>84</v>
          </cell>
          <cell r="AB10109">
            <v>44294</v>
          </cell>
        </row>
        <row r="10110">
          <cell r="K10110">
            <v>116</v>
          </cell>
          <cell r="AB10110">
            <v>44294</v>
          </cell>
        </row>
        <row r="10111">
          <cell r="K10111">
            <v>136</v>
          </cell>
          <cell r="AB10111">
            <v>44294</v>
          </cell>
        </row>
        <row r="10112">
          <cell r="K10112">
            <v>152</v>
          </cell>
          <cell r="AB10112">
            <v>44294</v>
          </cell>
        </row>
        <row r="10113">
          <cell r="K10113">
            <v>156</v>
          </cell>
          <cell r="AB10113">
            <v>44294</v>
          </cell>
        </row>
        <row r="10114">
          <cell r="K10114">
            <v>192</v>
          </cell>
          <cell r="AB10114">
            <v>44294</v>
          </cell>
        </row>
        <row r="10115">
          <cell r="K10115">
            <v>244</v>
          </cell>
          <cell r="AB10115">
            <v>44294</v>
          </cell>
        </row>
        <row r="10116">
          <cell r="K10116">
            <v>244</v>
          </cell>
          <cell r="AB10116">
            <v>44294</v>
          </cell>
        </row>
        <row r="10117">
          <cell r="K10117">
            <v>244</v>
          </cell>
          <cell r="AB10117">
            <v>44294</v>
          </cell>
        </row>
        <row r="10118">
          <cell r="K10118">
            <v>244</v>
          </cell>
          <cell r="AB10118">
            <v>44294</v>
          </cell>
        </row>
        <row r="10119">
          <cell r="K10119">
            <v>244</v>
          </cell>
          <cell r="AB10119">
            <v>44294</v>
          </cell>
        </row>
        <row r="10120">
          <cell r="K10120">
            <v>261</v>
          </cell>
          <cell r="AB10120">
            <v>44294</v>
          </cell>
        </row>
        <row r="10121">
          <cell r="K10121">
            <v>267</v>
          </cell>
          <cell r="AB10121">
            <v>44294</v>
          </cell>
        </row>
        <row r="10122">
          <cell r="K10122">
            <v>5</v>
          </cell>
          <cell r="AB10122">
            <v>44294</v>
          </cell>
        </row>
        <row r="10123">
          <cell r="K10123">
            <v>5</v>
          </cell>
          <cell r="AB10123">
            <v>44294</v>
          </cell>
        </row>
        <row r="10124">
          <cell r="K10124">
            <v>5</v>
          </cell>
          <cell r="AB10124">
            <v>44294</v>
          </cell>
        </row>
        <row r="10125">
          <cell r="K10125">
            <v>45</v>
          </cell>
          <cell r="AB10125">
            <v>44294</v>
          </cell>
        </row>
        <row r="10126">
          <cell r="K10126">
            <v>45</v>
          </cell>
          <cell r="AB10126">
            <v>44294</v>
          </cell>
        </row>
        <row r="10127">
          <cell r="K10127">
            <v>48</v>
          </cell>
          <cell r="AB10127">
            <v>44294</v>
          </cell>
        </row>
        <row r="10128">
          <cell r="K10128">
            <v>48</v>
          </cell>
          <cell r="AB10128">
            <v>44294</v>
          </cell>
        </row>
        <row r="10129">
          <cell r="K10129">
            <v>48</v>
          </cell>
          <cell r="AB10129">
            <v>44294</v>
          </cell>
        </row>
        <row r="10130">
          <cell r="K10130">
            <v>48</v>
          </cell>
          <cell r="AB10130">
            <v>44294</v>
          </cell>
        </row>
        <row r="10131">
          <cell r="K10131">
            <v>48</v>
          </cell>
          <cell r="AB10131">
            <v>44294</v>
          </cell>
        </row>
        <row r="10132">
          <cell r="K10132">
            <v>56</v>
          </cell>
          <cell r="AB10132">
            <v>44294</v>
          </cell>
        </row>
        <row r="10133">
          <cell r="K10133">
            <v>67</v>
          </cell>
          <cell r="AB10133">
            <v>44294</v>
          </cell>
        </row>
        <row r="10134">
          <cell r="K10134">
            <v>67</v>
          </cell>
          <cell r="AB10134">
            <v>44294</v>
          </cell>
        </row>
        <row r="10135">
          <cell r="K10135">
            <v>84</v>
          </cell>
          <cell r="AB10135">
            <v>44294</v>
          </cell>
        </row>
        <row r="10136">
          <cell r="K10136">
            <v>84</v>
          </cell>
          <cell r="AB10136">
            <v>44294</v>
          </cell>
        </row>
        <row r="10137">
          <cell r="K10137">
            <v>98</v>
          </cell>
          <cell r="AB10137">
            <v>44294</v>
          </cell>
        </row>
        <row r="10138">
          <cell r="K10138">
            <v>98</v>
          </cell>
          <cell r="AB10138">
            <v>44294</v>
          </cell>
        </row>
        <row r="10139">
          <cell r="K10139">
            <v>100</v>
          </cell>
          <cell r="AB10139">
            <v>44294</v>
          </cell>
        </row>
        <row r="10140">
          <cell r="K10140">
            <v>116</v>
          </cell>
          <cell r="AB10140">
            <v>44294</v>
          </cell>
        </row>
        <row r="10141">
          <cell r="K10141">
            <v>151</v>
          </cell>
          <cell r="AB10141">
            <v>44294</v>
          </cell>
        </row>
        <row r="10142">
          <cell r="K10142">
            <v>176</v>
          </cell>
          <cell r="AB10142">
            <v>44294</v>
          </cell>
        </row>
        <row r="10143">
          <cell r="K10143">
            <v>192</v>
          </cell>
          <cell r="AB10143">
            <v>44294</v>
          </cell>
        </row>
        <row r="10144">
          <cell r="K10144">
            <v>192</v>
          </cell>
          <cell r="AB10144">
            <v>44294</v>
          </cell>
        </row>
        <row r="10145">
          <cell r="K10145">
            <v>192</v>
          </cell>
          <cell r="AB10145">
            <v>44294</v>
          </cell>
        </row>
        <row r="10146">
          <cell r="K10146">
            <v>192</v>
          </cell>
          <cell r="AB10146">
            <v>44294</v>
          </cell>
        </row>
        <row r="10147">
          <cell r="K10147">
            <v>206</v>
          </cell>
          <cell r="AB10147">
            <v>44294</v>
          </cell>
        </row>
        <row r="10148">
          <cell r="K10148">
            <v>206</v>
          </cell>
          <cell r="AB10148">
            <v>44294</v>
          </cell>
        </row>
        <row r="10149">
          <cell r="K10149">
            <v>208</v>
          </cell>
          <cell r="AB10149">
            <v>44294</v>
          </cell>
        </row>
        <row r="10150">
          <cell r="K10150">
            <v>214</v>
          </cell>
          <cell r="AB10150">
            <v>44294</v>
          </cell>
        </row>
        <row r="10151">
          <cell r="K10151">
            <v>214</v>
          </cell>
          <cell r="AB10151">
            <v>44294</v>
          </cell>
        </row>
        <row r="10152">
          <cell r="K10152">
            <v>214</v>
          </cell>
          <cell r="AB10152">
            <v>44294</v>
          </cell>
        </row>
        <row r="10153">
          <cell r="K10153">
            <v>214</v>
          </cell>
          <cell r="AB10153">
            <v>44294</v>
          </cell>
        </row>
        <row r="10154">
          <cell r="K10154">
            <v>214</v>
          </cell>
          <cell r="AB10154">
            <v>44294</v>
          </cell>
        </row>
        <row r="10155">
          <cell r="K10155">
            <v>214</v>
          </cell>
          <cell r="AB10155">
            <v>44294</v>
          </cell>
        </row>
        <row r="10156">
          <cell r="K10156">
            <v>214</v>
          </cell>
          <cell r="AB10156">
            <v>44294</v>
          </cell>
        </row>
        <row r="10157">
          <cell r="K10157">
            <v>231</v>
          </cell>
          <cell r="AB10157">
            <v>44294</v>
          </cell>
        </row>
        <row r="10158">
          <cell r="K10158">
            <v>244</v>
          </cell>
          <cell r="AB10158">
            <v>44294</v>
          </cell>
        </row>
        <row r="10159">
          <cell r="K10159">
            <v>266</v>
          </cell>
          <cell r="AB10159">
            <v>44294</v>
          </cell>
        </row>
        <row r="10160">
          <cell r="K10160">
            <v>292</v>
          </cell>
          <cell r="AB10160">
            <v>44294</v>
          </cell>
        </row>
        <row r="10161">
          <cell r="K10161">
            <v>294</v>
          </cell>
          <cell r="AB10161">
            <v>44294</v>
          </cell>
        </row>
        <row r="10162">
          <cell r="K10162">
            <v>294</v>
          </cell>
          <cell r="AB10162">
            <v>44294</v>
          </cell>
        </row>
        <row r="10163">
          <cell r="K10163">
            <v>294</v>
          </cell>
          <cell r="AB10163">
            <v>44294</v>
          </cell>
        </row>
        <row r="10164">
          <cell r="K10164">
            <v>294</v>
          </cell>
          <cell r="AB10164">
            <v>44294</v>
          </cell>
        </row>
        <row r="10165">
          <cell r="K10165">
            <v>310</v>
          </cell>
          <cell r="AB10165">
            <v>44294</v>
          </cell>
        </row>
        <row r="10166">
          <cell r="K10166">
            <v>311</v>
          </cell>
          <cell r="AB10166">
            <v>44294</v>
          </cell>
        </row>
        <row r="10167">
          <cell r="K10167">
            <v>311</v>
          </cell>
          <cell r="AB10167">
            <v>44294</v>
          </cell>
        </row>
        <row r="10168">
          <cell r="K10168">
            <v>319</v>
          </cell>
          <cell r="AB10168">
            <v>44294</v>
          </cell>
        </row>
        <row r="10169">
          <cell r="K10169">
            <v>319</v>
          </cell>
          <cell r="AB10169">
            <v>44294</v>
          </cell>
        </row>
        <row r="10170">
          <cell r="K10170">
            <v>319</v>
          </cell>
          <cell r="AB10170">
            <v>44294</v>
          </cell>
        </row>
        <row r="10171">
          <cell r="K10171">
            <v>5</v>
          </cell>
          <cell r="AB10171">
            <v>44294</v>
          </cell>
        </row>
        <row r="10172">
          <cell r="K10172">
            <v>5</v>
          </cell>
          <cell r="AB10172">
            <v>44294</v>
          </cell>
        </row>
        <row r="10173">
          <cell r="K10173">
            <v>5</v>
          </cell>
          <cell r="AB10173">
            <v>44294</v>
          </cell>
        </row>
        <row r="10174">
          <cell r="K10174">
            <v>45</v>
          </cell>
          <cell r="AB10174">
            <v>44294</v>
          </cell>
        </row>
        <row r="10175">
          <cell r="K10175">
            <v>45</v>
          </cell>
          <cell r="AB10175">
            <v>44294</v>
          </cell>
        </row>
        <row r="10176">
          <cell r="K10176">
            <v>48</v>
          </cell>
          <cell r="AB10176">
            <v>44294</v>
          </cell>
        </row>
        <row r="10177">
          <cell r="K10177">
            <v>48</v>
          </cell>
          <cell r="AB10177">
            <v>44294</v>
          </cell>
        </row>
        <row r="10178">
          <cell r="K10178">
            <v>48</v>
          </cell>
          <cell r="AB10178">
            <v>44294</v>
          </cell>
        </row>
        <row r="10179">
          <cell r="K10179">
            <v>48</v>
          </cell>
          <cell r="AB10179">
            <v>44294</v>
          </cell>
        </row>
        <row r="10180">
          <cell r="K10180">
            <v>48</v>
          </cell>
          <cell r="AB10180">
            <v>44294</v>
          </cell>
        </row>
        <row r="10181">
          <cell r="K10181">
            <v>56</v>
          </cell>
          <cell r="AB10181">
            <v>44294</v>
          </cell>
        </row>
        <row r="10182">
          <cell r="K10182">
            <v>67</v>
          </cell>
          <cell r="AB10182">
            <v>44294</v>
          </cell>
        </row>
        <row r="10183">
          <cell r="K10183">
            <v>67</v>
          </cell>
          <cell r="AB10183">
            <v>44294</v>
          </cell>
        </row>
        <row r="10184">
          <cell r="K10184">
            <v>84</v>
          </cell>
          <cell r="AB10184">
            <v>44294</v>
          </cell>
        </row>
        <row r="10185">
          <cell r="K10185">
            <v>84</v>
          </cell>
          <cell r="AB10185">
            <v>44294</v>
          </cell>
        </row>
        <row r="10186">
          <cell r="K10186">
            <v>98</v>
          </cell>
          <cell r="AB10186">
            <v>44294</v>
          </cell>
        </row>
        <row r="10187">
          <cell r="K10187">
            <v>98</v>
          </cell>
          <cell r="AB10187">
            <v>44294</v>
          </cell>
        </row>
        <row r="10188">
          <cell r="K10188">
            <v>100</v>
          </cell>
          <cell r="AB10188">
            <v>44294</v>
          </cell>
        </row>
        <row r="10189">
          <cell r="K10189">
            <v>116</v>
          </cell>
          <cell r="AB10189">
            <v>44294</v>
          </cell>
        </row>
        <row r="10190">
          <cell r="K10190">
            <v>151</v>
          </cell>
          <cell r="AB10190">
            <v>44294</v>
          </cell>
        </row>
        <row r="10191">
          <cell r="K10191">
            <v>176</v>
          </cell>
          <cell r="AB10191">
            <v>44294</v>
          </cell>
        </row>
        <row r="10192">
          <cell r="K10192">
            <v>192</v>
          </cell>
          <cell r="AB10192">
            <v>44294</v>
          </cell>
        </row>
        <row r="10193">
          <cell r="K10193">
            <v>192</v>
          </cell>
          <cell r="AB10193">
            <v>44294</v>
          </cell>
        </row>
        <row r="10194">
          <cell r="K10194">
            <v>192</v>
          </cell>
          <cell r="AB10194">
            <v>44294</v>
          </cell>
        </row>
        <row r="10195">
          <cell r="K10195">
            <v>192</v>
          </cell>
          <cell r="AB10195">
            <v>44294</v>
          </cell>
        </row>
        <row r="10196">
          <cell r="K10196">
            <v>206</v>
          </cell>
          <cell r="AB10196">
            <v>44294</v>
          </cell>
        </row>
        <row r="10197">
          <cell r="K10197">
            <v>206</v>
          </cell>
          <cell r="AB10197">
            <v>44294</v>
          </cell>
        </row>
        <row r="10198">
          <cell r="K10198">
            <v>208</v>
          </cell>
          <cell r="AB10198">
            <v>44294</v>
          </cell>
        </row>
        <row r="10199">
          <cell r="K10199">
            <v>214</v>
          </cell>
          <cell r="AB10199">
            <v>44294</v>
          </cell>
        </row>
        <row r="10200">
          <cell r="K10200">
            <v>214</v>
          </cell>
          <cell r="AB10200">
            <v>44294</v>
          </cell>
        </row>
        <row r="10201">
          <cell r="K10201">
            <v>214</v>
          </cell>
          <cell r="AB10201">
            <v>44294</v>
          </cell>
        </row>
        <row r="10202">
          <cell r="K10202">
            <v>214</v>
          </cell>
          <cell r="AB10202">
            <v>44294</v>
          </cell>
        </row>
        <row r="10203">
          <cell r="K10203">
            <v>214</v>
          </cell>
          <cell r="AB10203">
            <v>44294</v>
          </cell>
        </row>
        <row r="10204">
          <cell r="K10204">
            <v>214</v>
          </cell>
          <cell r="AB10204">
            <v>44294</v>
          </cell>
        </row>
        <row r="10205">
          <cell r="K10205">
            <v>214</v>
          </cell>
          <cell r="AB10205">
            <v>44294</v>
          </cell>
        </row>
        <row r="10206">
          <cell r="K10206">
            <v>231</v>
          </cell>
          <cell r="AB10206">
            <v>44294</v>
          </cell>
        </row>
        <row r="10207">
          <cell r="K10207">
            <v>244</v>
          </cell>
          <cell r="AB10207">
            <v>44294</v>
          </cell>
        </row>
        <row r="10208">
          <cell r="K10208">
            <v>266</v>
          </cell>
          <cell r="AB10208">
            <v>44294</v>
          </cell>
        </row>
        <row r="10209">
          <cell r="K10209">
            <v>292</v>
          </cell>
          <cell r="AB10209">
            <v>44294</v>
          </cell>
        </row>
        <row r="10210">
          <cell r="K10210">
            <v>294</v>
          </cell>
          <cell r="AB10210">
            <v>44294</v>
          </cell>
        </row>
        <row r="10211">
          <cell r="K10211">
            <v>294</v>
          </cell>
          <cell r="AB10211">
            <v>44294</v>
          </cell>
        </row>
        <row r="10212">
          <cell r="K10212">
            <v>294</v>
          </cell>
          <cell r="AB10212">
            <v>44294</v>
          </cell>
        </row>
        <row r="10213">
          <cell r="K10213">
            <v>294</v>
          </cell>
          <cell r="AB10213">
            <v>44294</v>
          </cell>
        </row>
        <row r="10214">
          <cell r="K10214">
            <v>310</v>
          </cell>
          <cell r="AB10214">
            <v>44294</v>
          </cell>
        </row>
        <row r="10215">
          <cell r="K10215">
            <v>311</v>
          </cell>
          <cell r="AB10215">
            <v>44294</v>
          </cell>
        </row>
        <row r="10216">
          <cell r="K10216">
            <v>311</v>
          </cell>
          <cell r="AB10216">
            <v>44294</v>
          </cell>
        </row>
        <row r="10217">
          <cell r="K10217">
            <v>319</v>
          </cell>
          <cell r="AB10217">
            <v>44294</v>
          </cell>
        </row>
        <row r="10218">
          <cell r="K10218">
            <v>319</v>
          </cell>
          <cell r="AB10218">
            <v>44294</v>
          </cell>
        </row>
        <row r="10219">
          <cell r="K10219">
            <v>319</v>
          </cell>
          <cell r="AB10219">
            <v>44294</v>
          </cell>
        </row>
        <row r="10220">
          <cell r="K10220">
            <v>5</v>
          </cell>
          <cell r="AB10220">
            <v>44294</v>
          </cell>
        </row>
        <row r="10221">
          <cell r="K10221">
            <v>45</v>
          </cell>
          <cell r="AB10221">
            <v>44294</v>
          </cell>
        </row>
        <row r="10222">
          <cell r="K10222">
            <v>45</v>
          </cell>
          <cell r="AB10222">
            <v>44294</v>
          </cell>
        </row>
        <row r="10223">
          <cell r="K10223">
            <v>48</v>
          </cell>
          <cell r="AB10223">
            <v>44294</v>
          </cell>
        </row>
        <row r="10224">
          <cell r="K10224">
            <v>50</v>
          </cell>
          <cell r="AB10224">
            <v>44294</v>
          </cell>
        </row>
        <row r="10225">
          <cell r="K10225">
            <v>56</v>
          </cell>
          <cell r="AB10225">
            <v>44294</v>
          </cell>
        </row>
        <row r="10226">
          <cell r="K10226">
            <v>74</v>
          </cell>
          <cell r="AB10226">
            <v>44294</v>
          </cell>
        </row>
        <row r="10227">
          <cell r="K10227">
            <v>79</v>
          </cell>
          <cell r="AB10227">
            <v>44294</v>
          </cell>
        </row>
        <row r="10228">
          <cell r="K10228">
            <v>100</v>
          </cell>
          <cell r="AB10228">
            <v>44294</v>
          </cell>
        </row>
        <row r="10229">
          <cell r="K10229">
            <v>100</v>
          </cell>
          <cell r="AB10229">
            <v>44294</v>
          </cell>
        </row>
        <row r="10230">
          <cell r="K10230">
            <v>116</v>
          </cell>
          <cell r="AB10230">
            <v>44294</v>
          </cell>
        </row>
        <row r="10231">
          <cell r="K10231">
            <v>152</v>
          </cell>
          <cell r="AB10231">
            <v>44294</v>
          </cell>
        </row>
        <row r="10232">
          <cell r="K10232">
            <v>154</v>
          </cell>
          <cell r="AB10232">
            <v>44294</v>
          </cell>
        </row>
        <row r="10233">
          <cell r="K10233">
            <v>156</v>
          </cell>
          <cell r="AB10233">
            <v>44294</v>
          </cell>
        </row>
        <row r="10234">
          <cell r="K10234">
            <v>170</v>
          </cell>
          <cell r="AB10234">
            <v>44294</v>
          </cell>
        </row>
        <row r="10235">
          <cell r="K10235">
            <v>176</v>
          </cell>
          <cell r="AB10235">
            <v>44294</v>
          </cell>
        </row>
        <row r="10236">
          <cell r="K10236">
            <v>192</v>
          </cell>
          <cell r="AB10236">
            <v>44294</v>
          </cell>
        </row>
        <row r="10237">
          <cell r="K10237">
            <v>198</v>
          </cell>
          <cell r="AB10237">
            <v>44294</v>
          </cell>
        </row>
        <row r="10238">
          <cell r="K10238">
            <v>208</v>
          </cell>
          <cell r="AB10238">
            <v>44294</v>
          </cell>
        </row>
        <row r="10239">
          <cell r="K10239">
            <v>214</v>
          </cell>
          <cell r="AB10239">
            <v>44294</v>
          </cell>
        </row>
        <row r="10240">
          <cell r="K10240">
            <v>214</v>
          </cell>
          <cell r="AB10240">
            <v>44294</v>
          </cell>
        </row>
        <row r="10241">
          <cell r="K10241">
            <v>215</v>
          </cell>
          <cell r="AB10241">
            <v>44294</v>
          </cell>
        </row>
        <row r="10242">
          <cell r="K10242">
            <v>219</v>
          </cell>
          <cell r="AB10242">
            <v>44294</v>
          </cell>
        </row>
        <row r="10243">
          <cell r="K10243">
            <v>232</v>
          </cell>
          <cell r="AB10243">
            <v>44294</v>
          </cell>
        </row>
        <row r="10244">
          <cell r="K10244">
            <v>232</v>
          </cell>
          <cell r="AB10244">
            <v>44294</v>
          </cell>
        </row>
        <row r="10245">
          <cell r="K10245">
            <v>244</v>
          </cell>
          <cell r="AB10245">
            <v>44294</v>
          </cell>
        </row>
        <row r="10246">
          <cell r="K10246">
            <v>259</v>
          </cell>
          <cell r="AB10246">
            <v>44294</v>
          </cell>
        </row>
        <row r="10247">
          <cell r="K10247">
            <v>261</v>
          </cell>
          <cell r="AB10247">
            <v>44294</v>
          </cell>
        </row>
        <row r="10248">
          <cell r="K10248">
            <v>263</v>
          </cell>
          <cell r="AB10248">
            <v>44294</v>
          </cell>
        </row>
        <row r="10249">
          <cell r="K10249">
            <v>263</v>
          </cell>
          <cell r="AB10249">
            <v>44294</v>
          </cell>
        </row>
        <row r="10250">
          <cell r="K10250">
            <v>265</v>
          </cell>
          <cell r="AB10250">
            <v>44294</v>
          </cell>
        </row>
        <row r="10251">
          <cell r="K10251">
            <v>267</v>
          </cell>
          <cell r="AB10251">
            <v>44294</v>
          </cell>
        </row>
        <row r="10252">
          <cell r="K10252">
            <v>310</v>
          </cell>
          <cell r="AB10252">
            <v>44294</v>
          </cell>
        </row>
        <row r="10253">
          <cell r="K10253">
            <v>313</v>
          </cell>
          <cell r="AB10253">
            <v>44294</v>
          </cell>
        </row>
        <row r="10254">
          <cell r="K10254">
            <v>5</v>
          </cell>
          <cell r="AB10254">
            <v>44294</v>
          </cell>
        </row>
        <row r="10255">
          <cell r="K10255">
            <v>45</v>
          </cell>
          <cell r="AB10255">
            <v>44294</v>
          </cell>
        </row>
        <row r="10256">
          <cell r="K10256">
            <v>45</v>
          </cell>
          <cell r="AB10256">
            <v>44294</v>
          </cell>
        </row>
        <row r="10257">
          <cell r="K10257">
            <v>48</v>
          </cell>
          <cell r="AB10257">
            <v>44294</v>
          </cell>
        </row>
        <row r="10258">
          <cell r="K10258">
            <v>50</v>
          </cell>
          <cell r="AB10258">
            <v>44294</v>
          </cell>
        </row>
        <row r="10259">
          <cell r="K10259">
            <v>56</v>
          </cell>
          <cell r="AB10259">
            <v>44294</v>
          </cell>
        </row>
        <row r="10260">
          <cell r="K10260">
            <v>74</v>
          </cell>
          <cell r="AB10260">
            <v>44294</v>
          </cell>
        </row>
        <row r="10261">
          <cell r="K10261">
            <v>79</v>
          </cell>
          <cell r="AB10261">
            <v>44294</v>
          </cell>
        </row>
        <row r="10262">
          <cell r="K10262">
            <v>100</v>
          </cell>
          <cell r="AB10262">
            <v>44294</v>
          </cell>
        </row>
        <row r="10263">
          <cell r="K10263">
            <v>100</v>
          </cell>
          <cell r="AB10263">
            <v>44294</v>
          </cell>
        </row>
        <row r="10264">
          <cell r="K10264">
            <v>116</v>
          </cell>
          <cell r="AB10264">
            <v>44294</v>
          </cell>
        </row>
        <row r="10265">
          <cell r="K10265">
            <v>152</v>
          </cell>
          <cell r="AB10265">
            <v>44294</v>
          </cell>
        </row>
        <row r="10266">
          <cell r="K10266">
            <v>154</v>
          </cell>
          <cell r="AB10266">
            <v>44294</v>
          </cell>
        </row>
        <row r="10267">
          <cell r="K10267">
            <v>156</v>
          </cell>
          <cell r="AB10267">
            <v>44294</v>
          </cell>
        </row>
        <row r="10268">
          <cell r="K10268">
            <v>170</v>
          </cell>
          <cell r="AB10268">
            <v>44294</v>
          </cell>
        </row>
        <row r="10269">
          <cell r="K10269">
            <v>176</v>
          </cell>
          <cell r="AB10269">
            <v>44294</v>
          </cell>
        </row>
        <row r="10270">
          <cell r="K10270">
            <v>192</v>
          </cell>
          <cell r="AB10270">
            <v>44294</v>
          </cell>
        </row>
        <row r="10271">
          <cell r="K10271">
            <v>198</v>
          </cell>
          <cell r="AB10271">
            <v>44294</v>
          </cell>
        </row>
        <row r="10272">
          <cell r="K10272">
            <v>208</v>
          </cell>
          <cell r="AB10272">
            <v>44294</v>
          </cell>
        </row>
        <row r="10273">
          <cell r="K10273">
            <v>214</v>
          </cell>
          <cell r="AB10273">
            <v>44294</v>
          </cell>
        </row>
        <row r="10274">
          <cell r="K10274">
            <v>214</v>
          </cell>
          <cell r="AB10274">
            <v>44294</v>
          </cell>
        </row>
        <row r="10275">
          <cell r="K10275">
            <v>215</v>
          </cell>
          <cell r="AB10275">
            <v>44294</v>
          </cell>
        </row>
        <row r="10276">
          <cell r="K10276">
            <v>219</v>
          </cell>
          <cell r="AB10276">
            <v>44294</v>
          </cell>
        </row>
        <row r="10277">
          <cell r="K10277">
            <v>232</v>
          </cell>
          <cell r="AB10277">
            <v>44294</v>
          </cell>
        </row>
        <row r="10278">
          <cell r="K10278">
            <v>232</v>
          </cell>
          <cell r="AB10278">
            <v>44294</v>
          </cell>
        </row>
        <row r="10279">
          <cell r="K10279">
            <v>244</v>
          </cell>
          <cell r="AB10279">
            <v>44294</v>
          </cell>
        </row>
        <row r="10280">
          <cell r="K10280">
            <v>259</v>
          </cell>
          <cell r="AB10280">
            <v>44294</v>
          </cell>
        </row>
        <row r="10281">
          <cell r="K10281">
            <v>261</v>
          </cell>
          <cell r="AB10281">
            <v>44294</v>
          </cell>
        </row>
        <row r="10282">
          <cell r="K10282">
            <v>263</v>
          </cell>
          <cell r="AB10282">
            <v>44294</v>
          </cell>
        </row>
        <row r="10283">
          <cell r="K10283">
            <v>263</v>
          </cell>
          <cell r="AB10283">
            <v>44294</v>
          </cell>
        </row>
        <row r="10284">
          <cell r="K10284">
            <v>265</v>
          </cell>
          <cell r="AB10284">
            <v>44294</v>
          </cell>
        </row>
        <row r="10285">
          <cell r="K10285">
            <v>267</v>
          </cell>
          <cell r="AB10285">
            <v>44294</v>
          </cell>
        </row>
        <row r="10286">
          <cell r="K10286">
            <v>310</v>
          </cell>
          <cell r="AB10286">
            <v>44294</v>
          </cell>
        </row>
        <row r="10287">
          <cell r="K10287">
            <v>313</v>
          </cell>
          <cell r="AB10287">
            <v>44294</v>
          </cell>
        </row>
        <row r="10288">
          <cell r="K10288">
            <v>45</v>
          </cell>
          <cell r="AB10288">
            <v>44294</v>
          </cell>
        </row>
        <row r="10289">
          <cell r="K10289">
            <v>45</v>
          </cell>
          <cell r="AB10289">
            <v>44294</v>
          </cell>
        </row>
        <row r="10290">
          <cell r="K10290">
            <v>45</v>
          </cell>
          <cell r="AB10290">
            <v>44294</v>
          </cell>
        </row>
        <row r="10291">
          <cell r="K10291">
            <v>45</v>
          </cell>
          <cell r="AB10291">
            <v>44294</v>
          </cell>
        </row>
        <row r="10292">
          <cell r="K10292">
            <v>5</v>
          </cell>
          <cell r="AB10292">
            <v>44294</v>
          </cell>
        </row>
        <row r="10293">
          <cell r="K10293">
            <v>5</v>
          </cell>
          <cell r="AB10293">
            <v>44294</v>
          </cell>
        </row>
        <row r="10294">
          <cell r="K10294">
            <v>56</v>
          </cell>
          <cell r="AB10294">
            <v>44294</v>
          </cell>
        </row>
        <row r="10295">
          <cell r="K10295">
            <v>56</v>
          </cell>
          <cell r="AB10295">
            <v>44294</v>
          </cell>
        </row>
        <row r="10296">
          <cell r="K10296">
            <v>67</v>
          </cell>
          <cell r="AB10296">
            <v>44294</v>
          </cell>
        </row>
        <row r="10297">
          <cell r="K10297">
            <v>84</v>
          </cell>
          <cell r="AB10297">
            <v>44294</v>
          </cell>
        </row>
        <row r="10298">
          <cell r="K10298">
            <v>84</v>
          </cell>
          <cell r="AB10298">
            <v>44294</v>
          </cell>
        </row>
        <row r="10299">
          <cell r="K10299">
            <v>84</v>
          </cell>
          <cell r="AB10299">
            <v>44294</v>
          </cell>
        </row>
        <row r="10300">
          <cell r="K10300">
            <v>84</v>
          </cell>
          <cell r="AB10300">
            <v>44294</v>
          </cell>
        </row>
        <row r="10301">
          <cell r="K10301">
            <v>142</v>
          </cell>
          <cell r="AB10301">
            <v>44294</v>
          </cell>
        </row>
        <row r="10302">
          <cell r="K10302">
            <v>143</v>
          </cell>
          <cell r="AB10302">
            <v>44294</v>
          </cell>
        </row>
        <row r="10303">
          <cell r="K10303">
            <v>150</v>
          </cell>
          <cell r="AB10303">
            <v>44294</v>
          </cell>
        </row>
        <row r="10304">
          <cell r="K10304">
            <v>150</v>
          </cell>
          <cell r="AB10304">
            <v>44294</v>
          </cell>
        </row>
        <row r="10305">
          <cell r="K10305">
            <v>192</v>
          </cell>
          <cell r="AB10305">
            <v>44294</v>
          </cell>
        </row>
        <row r="10306">
          <cell r="K10306">
            <v>192</v>
          </cell>
          <cell r="AB10306">
            <v>44294</v>
          </cell>
        </row>
        <row r="10307">
          <cell r="K10307">
            <v>206</v>
          </cell>
          <cell r="AB10307">
            <v>44294</v>
          </cell>
        </row>
        <row r="10308">
          <cell r="K10308">
            <v>206</v>
          </cell>
          <cell r="AB10308">
            <v>44294</v>
          </cell>
        </row>
        <row r="10309">
          <cell r="K10309">
            <v>231</v>
          </cell>
          <cell r="AB10309">
            <v>44294</v>
          </cell>
        </row>
        <row r="10310">
          <cell r="K10310">
            <v>244</v>
          </cell>
          <cell r="AB10310">
            <v>44294</v>
          </cell>
        </row>
        <row r="10311">
          <cell r="K10311">
            <v>259</v>
          </cell>
          <cell r="AB10311">
            <v>44294</v>
          </cell>
        </row>
        <row r="10312">
          <cell r="K10312">
            <v>261</v>
          </cell>
          <cell r="AB10312">
            <v>44294</v>
          </cell>
        </row>
        <row r="10313">
          <cell r="K10313">
            <v>310</v>
          </cell>
          <cell r="AB10313">
            <v>44294</v>
          </cell>
        </row>
        <row r="10314">
          <cell r="K10314">
            <v>319</v>
          </cell>
          <cell r="AB10314">
            <v>44294</v>
          </cell>
        </row>
        <row r="10315">
          <cell r="K10315">
            <v>5</v>
          </cell>
          <cell r="AB10315">
            <v>44294</v>
          </cell>
        </row>
        <row r="10316">
          <cell r="K10316">
            <v>48</v>
          </cell>
          <cell r="AB10316">
            <v>44294</v>
          </cell>
        </row>
        <row r="10317">
          <cell r="K10317">
            <v>56</v>
          </cell>
          <cell r="AB10317">
            <v>44294</v>
          </cell>
        </row>
        <row r="10318">
          <cell r="K10318">
            <v>79</v>
          </cell>
          <cell r="AB10318">
            <v>44294</v>
          </cell>
        </row>
        <row r="10319">
          <cell r="K10319">
            <v>84</v>
          </cell>
          <cell r="AB10319">
            <v>44294</v>
          </cell>
        </row>
        <row r="10320">
          <cell r="K10320">
            <v>143</v>
          </cell>
          <cell r="AB10320">
            <v>44294</v>
          </cell>
        </row>
        <row r="10321">
          <cell r="K10321">
            <v>150</v>
          </cell>
          <cell r="AB10321">
            <v>44294</v>
          </cell>
        </row>
        <row r="10322">
          <cell r="K10322">
            <v>171</v>
          </cell>
          <cell r="AB10322">
            <v>44294</v>
          </cell>
        </row>
        <row r="10323">
          <cell r="K10323">
            <v>192</v>
          </cell>
          <cell r="AB10323">
            <v>44294</v>
          </cell>
        </row>
        <row r="10324">
          <cell r="K10324">
            <v>218</v>
          </cell>
          <cell r="AB10324">
            <v>44294</v>
          </cell>
        </row>
        <row r="10325">
          <cell r="K10325">
            <v>244</v>
          </cell>
          <cell r="AB10325">
            <v>44294</v>
          </cell>
        </row>
        <row r="10326">
          <cell r="K10326">
            <v>257</v>
          </cell>
          <cell r="AB10326">
            <v>44294</v>
          </cell>
        </row>
        <row r="10327">
          <cell r="K10327">
            <v>257</v>
          </cell>
          <cell r="AB10327">
            <v>44294</v>
          </cell>
        </row>
        <row r="10328">
          <cell r="K10328">
            <v>259</v>
          </cell>
          <cell r="AB10328">
            <v>44294</v>
          </cell>
        </row>
        <row r="10329">
          <cell r="K10329">
            <v>261</v>
          </cell>
          <cell r="AB10329">
            <v>44294</v>
          </cell>
        </row>
        <row r="10330">
          <cell r="K10330">
            <v>263</v>
          </cell>
          <cell r="AB10330">
            <v>44294</v>
          </cell>
        </row>
        <row r="10331">
          <cell r="K10331">
            <v>263</v>
          </cell>
          <cell r="AB10331">
            <v>44294</v>
          </cell>
        </row>
        <row r="10332">
          <cell r="K10332">
            <v>265</v>
          </cell>
          <cell r="AB10332">
            <v>44294</v>
          </cell>
        </row>
        <row r="10333">
          <cell r="K10333">
            <v>281</v>
          </cell>
          <cell r="AB10333">
            <v>44294</v>
          </cell>
        </row>
        <row r="10334">
          <cell r="K10334">
            <v>310</v>
          </cell>
          <cell r="AB10334">
            <v>44294</v>
          </cell>
        </row>
        <row r="10335">
          <cell r="K10335">
            <v>313</v>
          </cell>
          <cell r="AB10335">
            <v>44294</v>
          </cell>
        </row>
        <row r="10336">
          <cell r="K10336">
            <v>318</v>
          </cell>
          <cell r="AB10336">
            <v>44294</v>
          </cell>
        </row>
        <row r="10337">
          <cell r="K10337">
            <v>318</v>
          </cell>
          <cell r="AB10337">
            <v>44294</v>
          </cell>
        </row>
        <row r="10338">
          <cell r="K10338">
            <v>5</v>
          </cell>
          <cell r="AB10338">
            <v>44294</v>
          </cell>
        </row>
        <row r="10339">
          <cell r="K10339">
            <v>56</v>
          </cell>
          <cell r="AB10339">
            <v>44294</v>
          </cell>
        </row>
        <row r="10340">
          <cell r="K10340">
            <v>84</v>
          </cell>
          <cell r="AB10340">
            <v>44294</v>
          </cell>
        </row>
        <row r="10341">
          <cell r="K10341">
            <v>84</v>
          </cell>
          <cell r="AB10341">
            <v>44294</v>
          </cell>
        </row>
        <row r="10342">
          <cell r="K10342">
            <v>143</v>
          </cell>
          <cell r="AB10342">
            <v>44294</v>
          </cell>
        </row>
        <row r="10343">
          <cell r="K10343">
            <v>218</v>
          </cell>
          <cell r="AB10343">
            <v>44294</v>
          </cell>
        </row>
        <row r="10344">
          <cell r="K10344">
            <v>244</v>
          </cell>
          <cell r="AB10344">
            <v>44294</v>
          </cell>
        </row>
        <row r="10345">
          <cell r="K10345">
            <v>4</v>
          </cell>
          <cell r="AB10345">
            <v>44294</v>
          </cell>
        </row>
        <row r="10346">
          <cell r="K10346">
            <v>42</v>
          </cell>
          <cell r="AB10346">
            <v>44294</v>
          </cell>
        </row>
        <row r="10347">
          <cell r="K10347">
            <v>48</v>
          </cell>
          <cell r="AB10347">
            <v>44294</v>
          </cell>
        </row>
        <row r="10348">
          <cell r="K10348">
            <v>79</v>
          </cell>
          <cell r="AB10348">
            <v>44294</v>
          </cell>
        </row>
        <row r="10349">
          <cell r="K10349">
            <v>84</v>
          </cell>
          <cell r="AB10349">
            <v>44294</v>
          </cell>
        </row>
        <row r="10350">
          <cell r="K10350">
            <v>121</v>
          </cell>
          <cell r="AB10350">
            <v>44294</v>
          </cell>
        </row>
        <row r="10351">
          <cell r="K10351">
            <v>152</v>
          </cell>
          <cell r="AB10351">
            <v>44294</v>
          </cell>
        </row>
        <row r="10352">
          <cell r="K10352">
            <v>192</v>
          </cell>
          <cell r="AB10352">
            <v>44294</v>
          </cell>
        </row>
        <row r="10353">
          <cell r="K10353">
            <v>208</v>
          </cell>
          <cell r="AB10353">
            <v>44294</v>
          </cell>
        </row>
        <row r="10354">
          <cell r="K10354">
            <v>237</v>
          </cell>
          <cell r="AB10354">
            <v>44294</v>
          </cell>
        </row>
        <row r="10355">
          <cell r="K10355">
            <v>244</v>
          </cell>
          <cell r="AB10355">
            <v>44294</v>
          </cell>
        </row>
        <row r="10356">
          <cell r="K10356">
            <v>259</v>
          </cell>
          <cell r="AB10356">
            <v>44294</v>
          </cell>
        </row>
        <row r="10357">
          <cell r="K10357">
            <v>261</v>
          </cell>
          <cell r="AB10357">
            <v>44294</v>
          </cell>
        </row>
        <row r="10358">
          <cell r="K10358">
            <v>265</v>
          </cell>
          <cell r="AB10358">
            <v>44294</v>
          </cell>
        </row>
        <row r="10359">
          <cell r="K10359">
            <v>307</v>
          </cell>
          <cell r="AB10359">
            <v>44294</v>
          </cell>
        </row>
        <row r="10360">
          <cell r="K10360">
            <v>307</v>
          </cell>
          <cell r="AB10360">
            <v>44294</v>
          </cell>
        </row>
        <row r="10361">
          <cell r="K10361">
            <v>310</v>
          </cell>
          <cell r="AB10361">
            <v>44294</v>
          </cell>
        </row>
        <row r="10362">
          <cell r="K10362">
            <v>313</v>
          </cell>
          <cell r="AB10362">
            <v>44294</v>
          </cell>
        </row>
        <row r="10363">
          <cell r="K10363">
            <v>4</v>
          </cell>
          <cell r="AB10363">
            <v>44294</v>
          </cell>
        </row>
        <row r="10364">
          <cell r="K10364">
            <v>42</v>
          </cell>
          <cell r="AB10364">
            <v>44294</v>
          </cell>
        </row>
        <row r="10365">
          <cell r="K10365">
            <v>48</v>
          </cell>
          <cell r="AB10365">
            <v>44294</v>
          </cell>
        </row>
        <row r="10366">
          <cell r="K10366">
            <v>67</v>
          </cell>
          <cell r="AB10366">
            <v>44294</v>
          </cell>
        </row>
        <row r="10367">
          <cell r="K10367">
            <v>84</v>
          </cell>
          <cell r="AB10367">
            <v>44294</v>
          </cell>
        </row>
        <row r="10368">
          <cell r="K10368">
            <v>84</v>
          </cell>
          <cell r="AB10368">
            <v>44294</v>
          </cell>
        </row>
        <row r="10369">
          <cell r="K10369">
            <v>84</v>
          </cell>
          <cell r="AB10369">
            <v>44294</v>
          </cell>
        </row>
        <row r="10370">
          <cell r="K10370">
            <v>121</v>
          </cell>
          <cell r="AB10370">
            <v>44294</v>
          </cell>
        </row>
        <row r="10371">
          <cell r="K10371">
            <v>192</v>
          </cell>
          <cell r="AB10371">
            <v>44294</v>
          </cell>
        </row>
        <row r="10372">
          <cell r="K10372">
            <v>192</v>
          </cell>
          <cell r="AB10372">
            <v>44294</v>
          </cell>
        </row>
        <row r="10373">
          <cell r="K10373">
            <v>192</v>
          </cell>
          <cell r="AB10373">
            <v>44294</v>
          </cell>
        </row>
        <row r="10374">
          <cell r="K10374">
            <v>206</v>
          </cell>
          <cell r="AB10374">
            <v>44294</v>
          </cell>
        </row>
        <row r="10375">
          <cell r="K10375">
            <v>206</v>
          </cell>
          <cell r="AB10375">
            <v>44294</v>
          </cell>
        </row>
        <row r="10376">
          <cell r="K10376">
            <v>237</v>
          </cell>
          <cell r="AB10376">
            <v>44294</v>
          </cell>
        </row>
        <row r="10377">
          <cell r="K10377">
            <v>244</v>
          </cell>
          <cell r="AB10377">
            <v>44294</v>
          </cell>
        </row>
        <row r="10378">
          <cell r="K10378">
            <v>259</v>
          </cell>
          <cell r="AB10378">
            <v>44294</v>
          </cell>
        </row>
        <row r="10379">
          <cell r="K10379">
            <v>307</v>
          </cell>
          <cell r="AB10379">
            <v>44294</v>
          </cell>
        </row>
        <row r="10380">
          <cell r="K10380">
            <v>307</v>
          </cell>
          <cell r="AB10380">
            <v>44294</v>
          </cell>
        </row>
        <row r="10381">
          <cell r="K10381">
            <v>307</v>
          </cell>
          <cell r="AB10381">
            <v>44294</v>
          </cell>
        </row>
        <row r="10382">
          <cell r="K10382">
            <v>310</v>
          </cell>
          <cell r="AB10382">
            <v>44294</v>
          </cell>
        </row>
        <row r="10383">
          <cell r="K10383">
            <v>311</v>
          </cell>
          <cell r="AB10383">
            <v>44294</v>
          </cell>
        </row>
        <row r="10384">
          <cell r="K10384">
            <v>319</v>
          </cell>
          <cell r="AB10384">
            <v>44294</v>
          </cell>
        </row>
        <row r="10385">
          <cell r="K10385">
            <v>319</v>
          </cell>
          <cell r="AB10385">
            <v>44294</v>
          </cell>
        </row>
        <row r="10386">
          <cell r="K10386">
            <v>5</v>
          </cell>
          <cell r="AB10386">
            <v>44294</v>
          </cell>
        </row>
        <row r="10387">
          <cell r="K10387">
            <v>5</v>
          </cell>
          <cell r="AB10387">
            <v>44294</v>
          </cell>
        </row>
        <row r="10388">
          <cell r="K10388">
            <v>35</v>
          </cell>
          <cell r="AB10388">
            <v>44294</v>
          </cell>
        </row>
        <row r="10389">
          <cell r="K10389">
            <v>35</v>
          </cell>
          <cell r="AB10389">
            <v>44294</v>
          </cell>
        </row>
        <row r="10390">
          <cell r="K10390">
            <v>36</v>
          </cell>
          <cell r="AB10390">
            <v>44294</v>
          </cell>
        </row>
        <row r="10391">
          <cell r="K10391">
            <v>45</v>
          </cell>
          <cell r="AB10391">
            <v>44294</v>
          </cell>
        </row>
        <row r="10392">
          <cell r="K10392">
            <v>48</v>
          </cell>
          <cell r="AB10392">
            <v>44294</v>
          </cell>
        </row>
        <row r="10393">
          <cell r="K10393">
            <v>48</v>
          </cell>
          <cell r="AB10393">
            <v>44294</v>
          </cell>
        </row>
        <row r="10394">
          <cell r="K10394">
            <v>48</v>
          </cell>
          <cell r="AB10394">
            <v>44294</v>
          </cell>
        </row>
        <row r="10395">
          <cell r="K10395">
            <v>48</v>
          </cell>
          <cell r="AB10395">
            <v>44294</v>
          </cell>
        </row>
        <row r="10396">
          <cell r="K10396">
            <v>67</v>
          </cell>
          <cell r="AB10396">
            <v>44294</v>
          </cell>
        </row>
        <row r="10397">
          <cell r="K10397">
            <v>67</v>
          </cell>
          <cell r="AB10397">
            <v>44294</v>
          </cell>
        </row>
        <row r="10398">
          <cell r="K10398">
            <v>84</v>
          </cell>
          <cell r="AB10398">
            <v>44294</v>
          </cell>
        </row>
        <row r="10399">
          <cell r="K10399">
            <v>84</v>
          </cell>
          <cell r="AB10399">
            <v>44294</v>
          </cell>
        </row>
        <row r="10400">
          <cell r="K10400">
            <v>84</v>
          </cell>
          <cell r="AB10400">
            <v>44294</v>
          </cell>
        </row>
        <row r="10401">
          <cell r="K10401">
            <v>116</v>
          </cell>
          <cell r="AB10401">
            <v>44294</v>
          </cell>
        </row>
        <row r="10402">
          <cell r="K10402">
            <v>136</v>
          </cell>
          <cell r="AB10402">
            <v>44294</v>
          </cell>
        </row>
        <row r="10403">
          <cell r="K10403">
            <v>152</v>
          </cell>
          <cell r="AB10403">
            <v>44294</v>
          </cell>
        </row>
        <row r="10404">
          <cell r="K10404">
            <v>156</v>
          </cell>
          <cell r="AB10404">
            <v>44294</v>
          </cell>
        </row>
        <row r="10405">
          <cell r="K10405">
            <v>192</v>
          </cell>
          <cell r="AB10405">
            <v>44294</v>
          </cell>
        </row>
        <row r="10406">
          <cell r="K10406">
            <v>244</v>
          </cell>
          <cell r="AB10406">
            <v>44294</v>
          </cell>
        </row>
        <row r="10407">
          <cell r="K10407">
            <v>244</v>
          </cell>
          <cell r="AB10407">
            <v>44294</v>
          </cell>
        </row>
        <row r="10408">
          <cell r="K10408">
            <v>244</v>
          </cell>
          <cell r="AB10408">
            <v>44294</v>
          </cell>
        </row>
        <row r="10409">
          <cell r="K10409">
            <v>244</v>
          </cell>
          <cell r="AB10409">
            <v>44294</v>
          </cell>
        </row>
        <row r="10410">
          <cell r="K10410">
            <v>244</v>
          </cell>
          <cell r="AB10410">
            <v>44294</v>
          </cell>
        </row>
        <row r="10411">
          <cell r="K10411">
            <v>261</v>
          </cell>
          <cell r="AB10411">
            <v>44294</v>
          </cell>
        </row>
        <row r="10412">
          <cell r="K10412">
            <v>267</v>
          </cell>
          <cell r="AB10412">
            <v>44294</v>
          </cell>
        </row>
        <row r="10413">
          <cell r="K10413">
            <v>5</v>
          </cell>
          <cell r="AB10413">
            <v>44294</v>
          </cell>
        </row>
        <row r="10414">
          <cell r="K10414">
            <v>5</v>
          </cell>
          <cell r="AB10414">
            <v>44294</v>
          </cell>
        </row>
        <row r="10415">
          <cell r="K10415">
            <v>5</v>
          </cell>
          <cell r="AB10415">
            <v>44294</v>
          </cell>
        </row>
        <row r="10416">
          <cell r="K10416">
            <v>45</v>
          </cell>
          <cell r="AB10416">
            <v>44294</v>
          </cell>
        </row>
        <row r="10417">
          <cell r="K10417">
            <v>45</v>
          </cell>
          <cell r="AB10417">
            <v>44294</v>
          </cell>
        </row>
        <row r="10418">
          <cell r="K10418">
            <v>48</v>
          </cell>
          <cell r="AB10418">
            <v>44294</v>
          </cell>
        </row>
        <row r="10419">
          <cell r="K10419">
            <v>48</v>
          </cell>
          <cell r="AB10419">
            <v>44294</v>
          </cell>
        </row>
        <row r="10420">
          <cell r="K10420">
            <v>48</v>
          </cell>
          <cell r="AB10420">
            <v>44294</v>
          </cell>
        </row>
        <row r="10421">
          <cell r="K10421">
            <v>48</v>
          </cell>
          <cell r="AB10421">
            <v>44294</v>
          </cell>
        </row>
        <row r="10422">
          <cell r="K10422">
            <v>48</v>
          </cell>
          <cell r="AB10422">
            <v>44294</v>
          </cell>
        </row>
        <row r="10423">
          <cell r="K10423">
            <v>56</v>
          </cell>
          <cell r="AB10423">
            <v>44294</v>
          </cell>
        </row>
        <row r="10424">
          <cell r="K10424">
            <v>67</v>
          </cell>
          <cell r="AB10424">
            <v>44294</v>
          </cell>
        </row>
        <row r="10425">
          <cell r="K10425">
            <v>67</v>
          </cell>
          <cell r="AB10425">
            <v>44294</v>
          </cell>
        </row>
        <row r="10426">
          <cell r="K10426">
            <v>84</v>
          </cell>
          <cell r="AB10426">
            <v>44294</v>
          </cell>
        </row>
        <row r="10427">
          <cell r="K10427">
            <v>84</v>
          </cell>
          <cell r="AB10427">
            <v>44294</v>
          </cell>
        </row>
        <row r="10428">
          <cell r="K10428">
            <v>98</v>
          </cell>
          <cell r="AB10428">
            <v>44294</v>
          </cell>
        </row>
        <row r="10429">
          <cell r="K10429">
            <v>98</v>
          </cell>
          <cell r="AB10429">
            <v>44294</v>
          </cell>
        </row>
        <row r="10430">
          <cell r="K10430">
            <v>100</v>
          </cell>
          <cell r="AB10430">
            <v>44294</v>
          </cell>
        </row>
        <row r="10431">
          <cell r="K10431">
            <v>116</v>
          </cell>
          <cell r="AB10431">
            <v>44294</v>
          </cell>
        </row>
        <row r="10432">
          <cell r="K10432">
            <v>151</v>
          </cell>
          <cell r="AB10432">
            <v>44294</v>
          </cell>
        </row>
        <row r="10433">
          <cell r="K10433">
            <v>176</v>
          </cell>
          <cell r="AB10433">
            <v>44294</v>
          </cell>
        </row>
        <row r="10434">
          <cell r="K10434">
            <v>192</v>
          </cell>
          <cell r="AB10434">
            <v>44294</v>
          </cell>
        </row>
        <row r="10435">
          <cell r="K10435">
            <v>192</v>
          </cell>
          <cell r="AB10435">
            <v>44294</v>
          </cell>
        </row>
        <row r="10436">
          <cell r="K10436">
            <v>192</v>
          </cell>
          <cell r="AB10436">
            <v>44294</v>
          </cell>
        </row>
        <row r="10437">
          <cell r="K10437">
            <v>192</v>
          </cell>
          <cell r="AB10437">
            <v>44294</v>
          </cell>
        </row>
        <row r="10438">
          <cell r="K10438">
            <v>206</v>
          </cell>
          <cell r="AB10438">
            <v>44294</v>
          </cell>
        </row>
        <row r="10439">
          <cell r="K10439">
            <v>206</v>
          </cell>
          <cell r="AB10439">
            <v>44294</v>
          </cell>
        </row>
        <row r="10440">
          <cell r="K10440">
            <v>208</v>
          </cell>
          <cell r="AB10440">
            <v>44294</v>
          </cell>
        </row>
        <row r="10441">
          <cell r="K10441">
            <v>214</v>
          </cell>
          <cell r="AB10441">
            <v>44294</v>
          </cell>
        </row>
        <row r="10442">
          <cell r="K10442">
            <v>214</v>
          </cell>
          <cell r="AB10442">
            <v>44294</v>
          </cell>
        </row>
        <row r="10443">
          <cell r="K10443">
            <v>214</v>
          </cell>
          <cell r="AB10443">
            <v>44294</v>
          </cell>
        </row>
        <row r="10444">
          <cell r="K10444">
            <v>214</v>
          </cell>
          <cell r="AB10444">
            <v>44294</v>
          </cell>
        </row>
        <row r="10445">
          <cell r="K10445">
            <v>214</v>
          </cell>
          <cell r="AB10445">
            <v>44294</v>
          </cell>
        </row>
        <row r="10446">
          <cell r="K10446">
            <v>214</v>
          </cell>
          <cell r="AB10446">
            <v>44294</v>
          </cell>
        </row>
        <row r="10447">
          <cell r="K10447">
            <v>214</v>
          </cell>
          <cell r="AB10447">
            <v>44294</v>
          </cell>
        </row>
        <row r="10448">
          <cell r="K10448">
            <v>231</v>
          </cell>
          <cell r="AB10448">
            <v>44294</v>
          </cell>
        </row>
        <row r="10449">
          <cell r="K10449">
            <v>244</v>
          </cell>
          <cell r="AB10449">
            <v>44294</v>
          </cell>
        </row>
        <row r="10450">
          <cell r="K10450">
            <v>266</v>
          </cell>
          <cell r="AB10450">
            <v>44294</v>
          </cell>
        </row>
        <row r="10451">
          <cell r="K10451">
            <v>292</v>
          </cell>
          <cell r="AB10451">
            <v>44294</v>
          </cell>
        </row>
        <row r="10452">
          <cell r="K10452">
            <v>294</v>
          </cell>
          <cell r="AB10452">
            <v>44294</v>
          </cell>
        </row>
        <row r="10453">
          <cell r="K10453">
            <v>294</v>
          </cell>
          <cell r="AB10453">
            <v>44294</v>
          </cell>
        </row>
        <row r="10454">
          <cell r="K10454">
            <v>294</v>
          </cell>
          <cell r="AB10454">
            <v>44294</v>
          </cell>
        </row>
        <row r="10455">
          <cell r="K10455">
            <v>294</v>
          </cell>
          <cell r="AB10455">
            <v>44294</v>
          </cell>
        </row>
        <row r="10456">
          <cell r="K10456">
            <v>310</v>
          </cell>
          <cell r="AB10456">
            <v>44294</v>
          </cell>
        </row>
        <row r="10457">
          <cell r="K10457">
            <v>311</v>
          </cell>
          <cell r="AB10457">
            <v>44294</v>
          </cell>
        </row>
        <row r="10458">
          <cell r="K10458">
            <v>311</v>
          </cell>
          <cell r="AB10458">
            <v>44294</v>
          </cell>
        </row>
        <row r="10459">
          <cell r="K10459">
            <v>319</v>
          </cell>
          <cell r="AB10459">
            <v>44294</v>
          </cell>
        </row>
        <row r="10460">
          <cell r="K10460">
            <v>319</v>
          </cell>
          <cell r="AB10460">
            <v>44294</v>
          </cell>
        </row>
        <row r="10461">
          <cell r="K10461">
            <v>319</v>
          </cell>
          <cell r="AB10461">
            <v>44294</v>
          </cell>
        </row>
        <row r="10462">
          <cell r="K10462">
            <v>5</v>
          </cell>
          <cell r="AB10462">
            <v>44294</v>
          </cell>
        </row>
        <row r="10463">
          <cell r="K10463">
            <v>45</v>
          </cell>
          <cell r="AB10463">
            <v>44294</v>
          </cell>
        </row>
        <row r="10464">
          <cell r="K10464">
            <v>45</v>
          </cell>
          <cell r="AB10464">
            <v>44294</v>
          </cell>
        </row>
        <row r="10465">
          <cell r="K10465">
            <v>48</v>
          </cell>
          <cell r="AB10465">
            <v>44294</v>
          </cell>
        </row>
        <row r="10466">
          <cell r="K10466">
            <v>50</v>
          </cell>
          <cell r="AB10466">
            <v>44294</v>
          </cell>
        </row>
        <row r="10467">
          <cell r="K10467">
            <v>56</v>
          </cell>
          <cell r="AB10467">
            <v>44294</v>
          </cell>
        </row>
        <row r="10468">
          <cell r="K10468">
            <v>74</v>
          </cell>
          <cell r="AB10468">
            <v>44294</v>
          </cell>
        </row>
        <row r="10469">
          <cell r="K10469">
            <v>79</v>
          </cell>
          <cell r="AB10469">
            <v>44294</v>
          </cell>
        </row>
        <row r="10470">
          <cell r="K10470">
            <v>100</v>
          </cell>
          <cell r="AB10470">
            <v>44294</v>
          </cell>
        </row>
        <row r="10471">
          <cell r="K10471">
            <v>100</v>
          </cell>
          <cell r="AB10471">
            <v>44294</v>
          </cell>
        </row>
        <row r="10472">
          <cell r="K10472">
            <v>116</v>
          </cell>
          <cell r="AB10472">
            <v>44294</v>
          </cell>
        </row>
        <row r="10473">
          <cell r="K10473">
            <v>152</v>
          </cell>
          <cell r="AB10473">
            <v>44294</v>
          </cell>
        </row>
        <row r="10474">
          <cell r="K10474">
            <v>154</v>
          </cell>
          <cell r="AB10474">
            <v>44294</v>
          </cell>
        </row>
        <row r="10475">
          <cell r="K10475">
            <v>156</v>
          </cell>
          <cell r="AB10475">
            <v>44294</v>
          </cell>
        </row>
        <row r="10476">
          <cell r="K10476">
            <v>156</v>
          </cell>
          <cell r="AB10476">
            <v>44294</v>
          </cell>
        </row>
        <row r="10477">
          <cell r="K10477">
            <v>170</v>
          </cell>
          <cell r="AB10477">
            <v>44294</v>
          </cell>
        </row>
        <row r="10478">
          <cell r="K10478">
            <v>176</v>
          </cell>
          <cell r="AB10478">
            <v>44294</v>
          </cell>
        </row>
        <row r="10479">
          <cell r="K10479">
            <v>176</v>
          </cell>
          <cell r="AB10479">
            <v>44294</v>
          </cell>
        </row>
        <row r="10480">
          <cell r="K10480">
            <v>192</v>
          </cell>
          <cell r="AB10480">
            <v>44294</v>
          </cell>
        </row>
        <row r="10481">
          <cell r="K10481">
            <v>198</v>
          </cell>
          <cell r="AB10481">
            <v>44294</v>
          </cell>
        </row>
        <row r="10482">
          <cell r="K10482">
            <v>208</v>
          </cell>
          <cell r="AB10482">
            <v>44294</v>
          </cell>
        </row>
        <row r="10483">
          <cell r="K10483">
            <v>214</v>
          </cell>
          <cell r="AB10483">
            <v>44294</v>
          </cell>
        </row>
        <row r="10484">
          <cell r="K10484">
            <v>214</v>
          </cell>
          <cell r="AB10484">
            <v>44294</v>
          </cell>
        </row>
        <row r="10485">
          <cell r="K10485">
            <v>215</v>
          </cell>
          <cell r="AB10485">
            <v>44294</v>
          </cell>
        </row>
        <row r="10486">
          <cell r="K10486">
            <v>219</v>
          </cell>
          <cell r="AB10486">
            <v>44294</v>
          </cell>
        </row>
        <row r="10487">
          <cell r="K10487">
            <v>232</v>
          </cell>
          <cell r="AB10487">
            <v>44294</v>
          </cell>
        </row>
        <row r="10488">
          <cell r="K10488">
            <v>232</v>
          </cell>
          <cell r="AB10488">
            <v>44294</v>
          </cell>
        </row>
        <row r="10489">
          <cell r="K10489">
            <v>244</v>
          </cell>
          <cell r="AB10489">
            <v>44294</v>
          </cell>
        </row>
        <row r="10490">
          <cell r="K10490">
            <v>259</v>
          </cell>
          <cell r="AB10490">
            <v>44294</v>
          </cell>
        </row>
        <row r="10491">
          <cell r="K10491">
            <v>261</v>
          </cell>
          <cell r="AB10491">
            <v>44294</v>
          </cell>
        </row>
        <row r="10492">
          <cell r="K10492">
            <v>263</v>
          </cell>
          <cell r="AB10492">
            <v>44294</v>
          </cell>
        </row>
        <row r="10493">
          <cell r="K10493">
            <v>263</v>
          </cell>
          <cell r="AB10493">
            <v>44294</v>
          </cell>
        </row>
        <row r="10494">
          <cell r="K10494">
            <v>265</v>
          </cell>
          <cell r="AB10494">
            <v>44294</v>
          </cell>
        </row>
        <row r="10495">
          <cell r="K10495">
            <v>267</v>
          </cell>
          <cell r="AB10495">
            <v>44294</v>
          </cell>
        </row>
        <row r="10496">
          <cell r="K10496">
            <v>310</v>
          </cell>
          <cell r="AB10496">
            <v>44294</v>
          </cell>
        </row>
        <row r="10497">
          <cell r="K10497">
            <v>313</v>
          </cell>
          <cell r="AB10497">
            <v>44294</v>
          </cell>
        </row>
        <row r="10498">
          <cell r="K10498">
            <v>45</v>
          </cell>
          <cell r="AB10498">
            <v>44294</v>
          </cell>
        </row>
        <row r="10499">
          <cell r="K10499">
            <v>45</v>
          </cell>
          <cell r="AB10499">
            <v>44294</v>
          </cell>
        </row>
        <row r="10500">
          <cell r="K10500">
            <v>5</v>
          </cell>
          <cell r="AB10500">
            <v>44294</v>
          </cell>
        </row>
        <row r="10501">
          <cell r="K10501">
            <v>5</v>
          </cell>
          <cell r="AB10501">
            <v>44294</v>
          </cell>
        </row>
        <row r="10502">
          <cell r="K10502">
            <v>56</v>
          </cell>
          <cell r="AB10502">
            <v>44294</v>
          </cell>
        </row>
        <row r="10503">
          <cell r="K10503">
            <v>56</v>
          </cell>
          <cell r="AB10503">
            <v>44294</v>
          </cell>
        </row>
        <row r="10504">
          <cell r="K10504">
            <v>67</v>
          </cell>
          <cell r="AB10504">
            <v>44294</v>
          </cell>
        </row>
        <row r="10505">
          <cell r="K10505">
            <v>84</v>
          </cell>
          <cell r="AB10505">
            <v>44294</v>
          </cell>
        </row>
        <row r="10506">
          <cell r="K10506">
            <v>84</v>
          </cell>
          <cell r="AB10506">
            <v>44294</v>
          </cell>
        </row>
        <row r="10507">
          <cell r="K10507">
            <v>84</v>
          </cell>
          <cell r="AB10507">
            <v>44294</v>
          </cell>
        </row>
        <row r="10508">
          <cell r="K10508">
            <v>84</v>
          </cell>
          <cell r="AB10508">
            <v>44294</v>
          </cell>
        </row>
        <row r="10509">
          <cell r="K10509">
            <v>142</v>
          </cell>
          <cell r="AB10509">
            <v>44294</v>
          </cell>
        </row>
        <row r="10510">
          <cell r="K10510">
            <v>143</v>
          </cell>
          <cell r="AB10510">
            <v>44294</v>
          </cell>
        </row>
        <row r="10511">
          <cell r="K10511">
            <v>150</v>
          </cell>
          <cell r="AB10511">
            <v>44294</v>
          </cell>
        </row>
        <row r="10512">
          <cell r="K10512">
            <v>150</v>
          </cell>
          <cell r="AB10512">
            <v>44294</v>
          </cell>
        </row>
        <row r="10513">
          <cell r="K10513">
            <v>192</v>
          </cell>
          <cell r="AB10513">
            <v>44294</v>
          </cell>
        </row>
        <row r="10514">
          <cell r="K10514">
            <v>192</v>
          </cell>
          <cell r="AB10514">
            <v>44294</v>
          </cell>
        </row>
        <row r="10515">
          <cell r="K10515">
            <v>206</v>
          </cell>
          <cell r="AB10515">
            <v>44294</v>
          </cell>
        </row>
        <row r="10516">
          <cell r="K10516">
            <v>206</v>
          </cell>
          <cell r="AB10516">
            <v>44294</v>
          </cell>
        </row>
        <row r="10517">
          <cell r="K10517">
            <v>231</v>
          </cell>
          <cell r="AB10517">
            <v>44294</v>
          </cell>
        </row>
        <row r="10518">
          <cell r="K10518">
            <v>244</v>
          </cell>
          <cell r="AB10518">
            <v>44294</v>
          </cell>
        </row>
        <row r="10519">
          <cell r="K10519">
            <v>259</v>
          </cell>
          <cell r="AB10519">
            <v>44294</v>
          </cell>
        </row>
        <row r="10520">
          <cell r="K10520">
            <v>261</v>
          </cell>
          <cell r="AB10520">
            <v>44294</v>
          </cell>
        </row>
        <row r="10521">
          <cell r="K10521">
            <v>310</v>
          </cell>
          <cell r="AB10521">
            <v>44294</v>
          </cell>
        </row>
        <row r="10522">
          <cell r="K10522">
            <v>319</v>
          </cell>
          <cell r="AB10522">
            <v>44294</v>
          </cell>
        </row>
        <row r="10523">
          <cell r="K10523">
            <v>5</v>
          </cell>
          <cell r="AB10523">
            <v>44294</v>
          </cell>
        </row>
        <row r="10524">
          <cell r="K10524">
            <v>5</v>
          </cell>
          <cell r="AB10524">
            <v>44294</v>
          </cell>
        </row>
        <row r="10525">
          <cell r="K10525">
            <v>56</v>
          </cell>
          <cell r="AB10525">
            <v>44294</v>
          </cell>
        </row>
        <row r="10526">
          <cell r="K10526">
            <v>56</v>
          </cell>
          <cell r="AB10526">
            <v>44294</v>
          </cell>
        </row>
        <row r="10527">
          <cell r="K10527">
            <v>67</v>
          </cell>
          <cell r="AB10527">
            <v>44294</v>
          </cell>
        </row>
        <row r="10528">
          <cell r="K10528">
            <v>84</v>
          </cell>
          <cell r="AB10528">
            <v>44294</v>
          </cell>
        </row>
        <row r="10529">
          <cell r="K10529">
            <v>84</v>
          </cell>
          <cell r="AB10529">
            <v>44294</v>
          </cell>
        </row>
        <row r="10530">
          <cell r="K10530">
            <v>84</v>
          </cell>
          <cell r="AB10530">
            <v>44294</v>
          </cell>
        </row>
        <row r="10531">
          <cell r="K10531">
            <v>84</v>
          </cell>
          <cell r="AB10531">
            <v>44295</v>
          </cell>
        </row>
        <row r="10532">
          <cell r="K10532">
            <v>142</v>
          </cell>
          <cell r="AB10532">
            <v>44295</v>
          </cell>
        </row>
        <row r="10533">
          <cell r="K10533">
            <v>143</v>
          </cell>
          <cell r="AB10533">
            <v>44295</v>
          </cell>
        </row>
        <row r="10534">
          <cell r="K10534">
            <v>150</v>
          </cell>
          <cell r="AB10534">
            <v>44295</v>
          </cell>
        </row>
        <row r="10535">
          <cell r="K10535">
            <v>150</v>
          </cell>
          <cell r="AB10535">
            <v>44295</v>
          </cell>
        </row>
        <row r="10536">
          <cell r="K10536">
            <v>192</v>
          </cell>
          <cell r="AB10536">
            <v>44295</v>
          </cell>
        </row>
        <row r="10537">
          <cell r="K10537">
            <v>192</v>
          </cell>
          <cell r="AB10537">
            <v>44295</v>
          </cell>
        </row>
        <row r="10538">
          <cell r="K10538">
            <v>206</v>
          </cell>
          <cell r="AB10538">
            <v>44295</v>
          </cell>
        </row>
        <row r="10539">
          <cell r="K10539">
            <v>206</v>
          </cell>
          <cell r="AB10539">
            <v>44295</v>
          </cell>
        </row>
        <row r="10540">
          <cell r="K10540">
            <v>231</v>
          </cell>
          <cell r="AB10540">
            <v>44295</v>
          </cell>
        </row>
        <row r="10541">
          <cell r="K10541">
            <v>244</v>
          </cell>
          <cell r="AB10541">
            <v>44295</v>
          </cell>
        </row>
        <row r="10542">
          <cell r="K10542">
            <v>259</v>
          </cell>
          <cell r="AB10542">
            <v>44295</v>
          </cell>
        </row>
        <row r="10543">
          <cell r="K10543">
            <v>261</v>
          </cell>
          <cell r="AB10543">
            <v>44295</v>
          </cell>
        </row>
        <row r="10544">
          <cell r="K10544">
            <v>310</v>
          </cell>
          <cell r="AB10544">
            <v>44295</v>
          </cell>
        </row>
        <row r="10545">
          <cell r="K10545">
            <v>319</v>
          </cell>
          <cell r="AB10545">
            <v>44295</v>
          </cell>
        </row>
        <row r="10546">
          <cell r="K10546">
            <v>5</v>
          </cell>
          <cell r="AB10546">
            <v>44295</v>
          </cell>
        </row>
        <row r="10547">
          <cell r="K10547">
            <v>48</v>
          </cell>
          <cell r="AB10547">
            <v>44295</v>
          </cell>
        </row>
        <row r="10548">
          <cell r="K10548">
            <v>56</v>
          </cell>
          <cell r="AB10548">
            <v>44295</v>
          </cell>
        </row>
        <row r="10549">
          <cell r="K10549">
            <v>79</v>
          </cell>
          <cell r="AB10549">
            <v>44295</v>
          </cell>
        </row>
        <row r="10550">
          <cell r="K10550">
            <v>84</v>
          </cell>
          <cell r="AB10550">
            <v>44295</v>
          </cell>
        </row>
        <row r="10551">
          <cell r="K10551">
            <v>143</v>
          </cell>
          <cell r="AB10551">
            <v>44295</v>
          </cell>
        </row>
        <row r="10552">
          <cell r="K10552">
            <v>150</v>
          </cell>
          <cell r="AB10552">
            <v>44295</v>
          </cell>
        </row>
        <row r="10553">
          <cell r="K10553">
            <v>171</v>
          </cell>
          <cell r="AB10553">
            <v>44295</v>
          </cell>
        </row>
        <row r="10554">
          <cell r="K10554">
            <v>192</v>
          </cell>
          <cell r="AB10554">
            <v>44295</v>
          </cell>
        </row>
        <row r="10555">
          <cell r="K10555">
            <v>218</v>
          </cell>
          <cell r="AB10555">
            <v>44295</v>
          </cell>
        </row>
        <row r="10556">
          <cell r="K10556">
            <v>244</v>
          </cell>
          <cell r="AB10556">
            <v>44295</v>
          </cell>
        </row>
        <row r="10557">
          <cell r="K10557">
            <v>257</v>
          </cell>
          <cell r="AB10557">
            <v>44295</v>
          </cell>
        </row>
        <row r="10558">
          <cell r="K10558">
            <v>257</v>
          </cell>
          <cell r="AB10558">
            <v>44295</v>
          </cell>
        </row>
        <row r="10559">
          <cell r="K10559">
            <v>259</v>
          </cell>
          <cell r="AB10559">
            <v>44295</v>
          </cell>
        </row>
        <row r="10560">
          <cell r="K10560">
            <v>261</v>
          </cell>
          <cell r="AB10560">
            <v>44295</v>
          </cell>
        </row>
        <row r="10561">
          <cell r="K10561">
            <v>263</v>
          </cell>
          <cell r="AB10561">
            <v>44295</v>
          </cell>
        </row>
        <row r="10562">
          <cell r="K10562">
            <v>263</v>
          </cell>
          <cell r="AB10562">
            <v>44295</v>
          </cell>
        </row>
        <row r="10563">
          <cell r="K10563">
            <v>265</v>
          </cell>
          <cell r="AB10563">
            <v>44295</v>
          </cell>
        </row>
        <row r="10564">
          <cell r="K10564">
            <v>281</v>
          </cell>
          <cell r="AB10564">
            <v>44295</v>
          </cell>
        </row>
        <row r="10565">
          <cell r="K10565">
            <v>310</v>
          </cell>
          <cell r="AB10565">
            <v>44295</v>
          </cell>
        </row>
        <row r="10566">
          <cell r="K10566">
            <v>313</v>
          </cell>
          <cell r="AB10566">
            <v>44295</v>
          </cell>
        </row>
        <row r="10567">
          <cell r="K10567">
            <v>318</v>
          </cell>
          <cell r="AB10567">
            <v>44295</v>
          </cell>
        </row>
        <row r="10568">
          <cell r="K10568">
            <v>318</v>
          </cell>
          <cell r="AB10568">
            <v>44295</v>
          </cell>
        </row>
        <row r="10569">
          <cell r="K10569">
            <v>5</v>
          </cell>
          <cell r="AB10569">
            <v>44295</v>
          </cell>
        </row>
        <row r="10570">
          <cell r="K10570">
            <v>48</v>
          </cell>
          <cell r="AB10570">
            <v>44295</v>
          </cell>
        </row>
        <row r="10571">
          <cell r="K10571">
            <v>56</v>
          </cell>
          <cell r="AB10571">
            <v>44295</v>
          </cell>
        </row>
        <row r="10572">
          <cell r="K10572">
            <v>79</v>
          </cell>
          <cell r="AB10572">
            <v>44295</v>
          </cell>
        </row>
        <row r="10573">
          <cell r="K10573">
            <v>84</v>
          </cell>
          <cell r="AB10573">
            <v>44295</v>
          </cell>
        </row>
        <row r="10574">
          <cell r="K10574">
            <v>143</v>
          </cell>
          <cell r="AB10574">
            <v>44295</v>
          </cell>
        </row>
        <row r="10575">
          <cell r="K10575">
            <v>150</v>
          </cell>
          <cell r="AB10575">
            <v>44295</v>
          </cell>
        </row>
        <row r="10576">
          <cell r="K10576">
            <v>171</v>
          </cell>
          <cell r="AB10576">
            <v>44295</v>
          </cell>
        </row>
        <row r="10577">
          <cell r="K10577">
            <v>192</v>
          </cell>
          <cell r="AB10577">
            <v>44295</v>
          </cell>
        </row>
        <row r="10578">
          <cell r="K10578">
            <v>218</v>
          </cell>
          <cell r="AB10578">
            <v>44295</v>
          </cell>
        </row>
        <row r="10579">
          <cell r="K10579">
            <v>244</v>
          </cell>
          <cell r="AB10579">
            <v>44295</v>
          </cell>
        </row>
        <row r="10580">
          <cell r="K10580">
            <v>257</v>
          </cell>
          <cell r="AB10580">
            <v>44295</v>
          </cell>
        </row>
        <row r="10581">
          <cell r="K10581">
            <v>257</v>
          </cell>
          <cell r="AB10581">
            <v>44295</v>
          </cell>
        </row>
        <row r="10582">
          <cell r="K10582">
            <v>259</v>
          </cell>
          <cell r="AB10582">
            <v>44295</v>
          </cell>
        </row>
        <row r="10583">
          <cell r="K10583">
            <v>261</v>
          </cell>
          <cell r="AB10583">
            <v>44295</v>
          </cell>
        </row>
        <row r="10584">
          <cell r="K10584">
            <v>263</v>
          </cell>
          <cell r="AB10584">
            <v>44295</v>
          </cell>
        </row>
        <row r="10585">
          <cell r="K10585">
            <v>263</v>
          </cell>
          <cell r="AB10585">
            <v>44295</v>
          </cell>
        </row>
        <row r="10586">
          <cell r="K10586">
            <v>265</v>
          </cell>
          <cell r="AB10586">
            <v>44295</v>
          </cell>
        </row>
        <row r="10587">
          <cell r="K10587">
            <v>281</v>
          </cell>
          <cell r="AB10587">
            <v>44295</v>
          </cell>
        </row>
        <row r="10588">
          <cell r="K10588">
            <v>310</v>
          </cell>
          <cell r="AB10588">
            <v>44295</v>
          </cell>
        </row>
        <row r="10589">
          <cell r="K10589">
            <v>313</v>
          </cell>
          <cell r="AB10589">
            <v>44295</v>
          </cell>
        </row>
        <row r="10590">
          <cell r="K10590">
            <v>318</v>
          </cell>
          <cell r="AB10590">
            <v>44295</v>
          </cell>
        </row>
        <row r="10591">
          <cell r="K10591">
            <v>318</v>
          </cell>
          <cell r="AB10591">
            <v>44295</v>
          </cell>
        </row>
        <row r="10592">
          <cell r="K10592">
            <v>5</v>
          </cell>
          <cell r="AB10592">
            <v>44295</v>
          </cell>
        </row>
        <row r="10593">
          <cell r="K10593">
            <v>56</v>
          </cell>
          <cell r="AB10593">
            <v>44295</v>
          </cell>
        </row>
        <row r="10594">
          <cell r="K10594">
            <v>84</v>
          </cell>
          <cell r="AB10594">
            <v>44295</v>
          </cell>
        </row>
        <row r="10595">
          <cell r="K10595">
            <v>84</v>
          </cell>
          <cell r="AB10595">
            <v>44295</v>
          </cell>
        </row>
        <row r="10596">
          <cell r="K10596">
            <v>143</v>
          </cell>
          <cell r="AB10596">
            <v>44295</v>
          </cell>
        </row>
        <row r="10597">
          <cell r="K10597">
            <v>218</v>
          </cell>
          <cell r="AB10597">
            <v>44295</v>
          </cell>
        </row>
        <row r="10598">
          <cell r="K10598">
            <v>244</v>
          </cell>
          <cell r="AB10598">
            <v>44295</v>
          </cell>
        </row>
        <row r="10599">
          <cell r="K10599">
            <v>5</v>
          </cell>
          <cell r="AB10599">
            <v>44295</v>
          </cell>
        </row>
        <row r="10600">
          <cell r="K10600">
            <v>56</v>
          </cell>
          <cell r="AB10600">
            <v>44295</v>
          </cell>
        </row>
        <row r="10601">
          <cell r="K10601">
            <v>84</v>
          </cell>
          <cell r="AB10601">
            <v>44295</v>
          </cell>
        </row>
        <row r="10602">
          <cell r="K10602">
            <v>84</v>
          </cell>
          <cell r="AB10602">
            <v>44295</v>
          </cell>
        </row>
        <row r="10603">
          <cell r="K10603">
            <v>143</v>
          </cell>
          <cell r="AB10603">
            <v>44295</v>
          </cell>
        </row>
        <row r="10604">
          <cell r="K10604">
            <v>218</v>
          </cell>
          <cell r="AB10604">
            <v>44295</v>
          </cell>
        </row>
        <row r="10605">
          <cell r="K10605">
            <v>244</v>
          </cell>
          <cell r="AB10605">
            <v>44295</v>
          </cell>
        </row>
        <row r="10606">
          <cell r="K10606">
            <v>4</v>
          </cell>
          <cell r="AB10606">
            <v>44295</v>
          </cell>
        </row>
        <row r="10607">
          <cell r="K10607">
            <v>42</v>
          </cell>
          <cell r="AB10607">
            <v>44295</v>
          </cell>
        </row>
        <row r="10608">
          <cell r="K10608">
            <v>48</v>
          </cell>
          <cell r="AB10608">
            <v>44295</v>
          </cell>
        </row>
        <row r="10609">
          <cell r="K10609">
            <v>79</v>
          </cell>
          <cell r="AB10609">
            <v>44295</v>
          </cell>
        </row>
        <row r="10610">
          <cell r="K10610">
            <v>84</v>
          </cell>
          <cell r="AB10610">
            <v>44295</v>
          </cell>
        </row>
        <row r="10611">
          <cell r="K10611">
            <v>121</v>
          </cell>
          <cell r="AB10611">
            <v>44295</v>
          </cell>
        </row>
        <row r="10612">
          <cell r="K10612">
            <v>152</v>
          </cell>
          <cell r="AB10612">
            <v>44295</v>
          </cell>
        </row>
        <row r="10613">
          <cell r="K10613">
            <v>192</v>
          </cell>
          <cell r="AB10613">
            <v>44295</v>
          </cell>
        </row>
        <row r="10614">
          <cell r="K10614">
            <v>208</v>
          </cell>
          <cell r="AB10614">
            <v>44295</v>
          </cell>
        </row>
        <row r="10615">
          <cell r="K10615">
            <v>237</v>
          </cell>
          <cell r="AB10615">
            <v>44295</v>
          </cell>
        </row>
        <row r="10616">
          <cell r="K10616">
            <v>244</v>
          </cell>
          <cell r="AB10616">
            <v>44295</v>
          </cell>
        </row>
        <row r="10617">
          <cell r="K10617">
            <v>259</v>
          </cell>
          <cell r="AB10617">
            <v>44295</v>
          </cell>
        </row>
        <row r="10618">
          <cell r="K10618">
            <v>261</v>
          </cell>
          <cell r="AB10618">
            <v>44295</v>
          </cell>
        </row>
        <row r="10619">
          <cell r="K10619">
            <v>265</v>
          </cell>
          <cell r="AB10619">
            <v>44295</v>
          </cell>
        </row>
        <row r="10620">
          <cell r="K10620">
            <v>307</v>
          </cell>
          <cell r="AB10620">
            <v>44295</v>
          </cell>
        </row>
        <row r="10621">
          <cell r="K10621">
            <v>307</v>
          </cell>
          <cell r="AB10621">
            <v>44295</v>
          </cell>
        </row>
        <row r="10622">
          <cell r="K10622">
            <v>310</v>
          </cell>
          <cell r="AB10622">
            <v>44295</v>
          </cell>
        </row>
        <row r="10623">
          <cell r="K10623">
            <v>313</v>
          </cell>
          <cell r="AB10623">
            <v>44295</v>
          </cell>
        </row>
        <row r="10624">
          <cell r="K10624">
            <v>4</v>
          </cell>
          <cell r="AB10624">
            <v>44295</v>
          </cell>
        </row>
        <row r="10625">
          <cell r="K10625">
            <v>42</v>
          </cell>
          <cell r="AB10625">
            <v>44295</v>
          </cell>
        </row>
        <row r="10626">
          <cell r="K10626">
            <v>48</v>
          </cell>
          <cell r="AB10626">
            <v>44295</v>
          </cell>
        </row>
        <row r="10627">
          <cell r="K10627">
            <v>79</v>
          </cell>
          <cell r="AB10627">
            <v>44295</v>
          </cell>
        </row>
        <row r="10628">
          <cell r="K10628">
            <v>84</v>
          </cell>
          <cell r="AB10628">
            <v>44295</v>
          </cell>
        </row>
        <row r="10629">
          <cell r="K10629">
            <v>121</v>
          </cell>
          <cell r="AB10629">
            <v>44295</v>
          </cell>
        </row>
        <row r="10630">
          <cell r="K10630">
            <v>152</v>
          </cell>
          <cell r="AB10630">
            <v>44295</v>
          </cell>
        </row>
        <row r="10631">
          <cell r="K10631">
            <v>192</v>
          </cell>
          <cell r="AB10631">
            <v>44295</v>
          </cell>
        </row>
        <row r="10632">
          <cell r="K10632">
            <v>208</v>
          </cell>
          <cell r="AB10632">
            <v>44295</v>
          </cell>
        </row>
        <row r="10633">
          <cell r="K10633">
            <v>237</v>
          </cell>
          <cell r="AB10633">
            <v>44295</v>
          </cell>
        </row>
        <row r="10634">
          <cell r="K10634">
            <v>244</v>
          </cell>
          <cell r="AB10634">
            <v>44295</v>
          </cell>
        </row>
        <row r="10635">
          <cell r="K10635">
            <v>259</v>
          </cell>
          <cell r="AB10635">
            <v>44295</v>
          </cell>
        </row>
        <row r="10636">
          <cell r="K10636">
            <v>261</v>
          </cell>
          <cell r="AB10636">
            <v>44295</v>
          </cell>
        </row>
        <row r="10637">
          <cell r="K10637">
            <v>265</v>
          </cell>
          <cell r="AB10637">
            <v>44295</v>
          </cell>
        </row>
        <row r="10638">
          <cell r="K10638">
            <v>307</v>
          </cell>
          <cell r="AB10638">
            <v>44295</v>
          </cell>
        </row>
        <row r="10639">
          <cell r="K10639">
            <v>307</v>
          </cell>
          <cell r="AB10639">
            <v>44295</v>
          </cell>
        </row>
        <row r="10640">
          <cell r="K10640">
            <v>310</v>
          </cell>
          <cell r="AB10640">
            <v>44295</v>
          </cell>
        </row>
        <row r="10641">
          <cell r="K10641">
            <v>313</v>
          </cell>
          <cell r="AB10641">
            <v>44295</v>
          </cell>
        </row>
        <row r="10642">
          <cell r="K10642">
            <v>4</v>
          </cell>
          <cell r="AB10642">
            <v>44295</v>
          </cell>
        </row>
        <row r="10643">
          <cell r="K10643">
            <v>42</v>
          </cell>
          <cell r="AB10643">
            <v>44295</v>
          </cell>
        </row>
        <row r="10644">
          <cell r="K10644">
            <v>48</v>
          </cell>
          <cell r="AB10644">
            <v>44295</v>
          </cell>
        </row>
        <row r="10645">
          <cell r="K10645">
            <v>84</v>
          </cell>
          <cell r="AB10645">
            <v>44295</v>
          </cell>
        </row>
        <row r="10646">
          <cell r="K10646">
            <v>84</v>
          </cell>
          <cell r="AB10646">
            <v>44295</v>
          </cell>
        </row>
        <row r="10647">
          <cell r="K10647">
            <v>84</v>
          </cell>
          <cell r="AB10647">
            <v>44295</v>
          </cell>
        </row>
        <row r="10648">
          <cell r="K10648">
            <v>121</v>
          </cell>
          <cell r="AB10648">
            <v>44295</v>
          </cell>
        </row>
        <row r="10649">
          <cell r="K10649">
            <v>192</v>
          </cell>
          <cell r="AB10649">
            <v>44295</v>
          </cell>
        </row>
        <row r="10650">
          <cell r="K10650">
            <v>192</v>
          </cell>
          <cell r="AB10650">
            <v>44295</v>
          </cell>
        </row>
        <row r="10651">
          <cell r="K10651">
            <v>192</v>
          </cell>
          <cell r="AB10651">
            <v>44295</v>
          </cell>
        </row>
        <row r="10652">
          <cell r="K10652">
            <v>206</v>
          </cell>
          <cell r="AB10652">
            <v>44295</v>
          </cell>
        </row>
        <row r="10653">
          <cell r="K10653">
            <v>206</v>
          </cell>
          <cell r="AB10653">
            <v>44295</v>
          </cell>
        </row>
        <row r="10654">
          <cell r="K10654">
            <v>237</v>
          </cell>
          <cell r="AB10654">
            <v>44295</v>
          </cell>
        </row>
        <row r="10655">
          <cell r="K10655">
            <v>244</v>
          </cell>
          <cell r="AB10655">
            <v>44295</v>
          </cell>
        </row>
        <row r="10656">
          <cell r="K10656">
            <v>259</v>
          </cell>
          <cell r="AB10656">
            <v>44295</v>
          </cell>
        </row>
        <row r="10657">
          <cell r="K10657">
            <v>307</v>
          </cell>
          <cell r="AB10657">
            <v>44295</v>
          </cell>
        </row>
        <row r="10658">
          <cell r="K10658">
            <v>307</v>
          </cell>
          <cell r="AB10658">
            <v>44295</v>
          </cell>
        </row>
        <row r="10659">
          <cell r="K10659">
            <v>307</v>
          </cell>
          <cell r="AB10659">
            <v>44295</v>
          </cell>
        </row>
        <row r="10660">
          <cell r="K10660">
            <v>310</v>
          </cell>
          <cell r="AB10660">
            <v>44295</v>
          </cell>
        </row>
        <row r="10661">
          <cell r="K10661">
            <v>311</v>
          </cell>
          <cell r="AB10661">
            <v>44295</v>
          </cell>
        </row>
        <row r="10662">
          <cell r="K10662">
            <v>319</v>
          </cell>
          <cell r="AB10662">
            <v>44295</v>
          </cell>
        </row>
        <row r="10663">
          <cell r="K10663">
            <v>319</v>
          </cell>
          <cell r="AB10663">
            <v>44295</v>
          </cell>
        </row>
        <row r="10664">
          <cell r="K10664">
            <v>4</v>
          </cell>
          <cell r="AB10664">
            <v>44295</v>
          </cell>
        </row>
        <row r="10665">
          <cell r="K10665">
            <v>42</v>
          </cell>
          <cell r="AB10665">
            <v>44295</v>
          </cell>
        </row>
        <row r="10666">
          <cell r="K10666">
            <v>48</v>
          </cell>
          <cell r="AB10666">
            <v>44295</v>
          </cell>
        </row>
        <row r="10667">
          <cell r="K10667">
            <v>84</v>
          </cell>
          <cell r="AB10667">
            <v>44295</v>
          </cell>
        </row>
        <row r="10668">
          <cell r="K10668">
            <v>84</v>
          </cell>
          <cell r="AB10668">
            <v>44295</v>
          </cell>
        </row>
        <row r="10669">
          <cell r="K10669">
            <v>84</v>
          </cell>
          <cell r="AB10669">
            <v>44295</v>
          </cell>
        </row>
        <row r="10670">
          <cell r="K10670">
            <v>121</v>
          </cell>
          <cell r="AB10670">
            <v>44295</v>
          </cell>
        </row>
        <row r="10671">
          <cell r="K10671">
            <v>192</v>
          </cell>
          <cell r="AB10671">
            <v>44295</v>
          </cell>
        </row>
        <row r="10672">
          <cell r="K10672">
            <v>192</v>
          </cell>
          <cell r="AB10672">
            <v>44295</v>
          </cell>
        </row>
        <row r="10673">
          <cell r="K10673">
            <v>192</v>
          </cell>
          <cell r="AB10673">
            <v>44295</v>
          </cell>
        </row>
        <row r="10674">
          <cell r="K10674">
            <v>206</v>
          </cell>
          <cell r="AB10674">
            <v>44295</v>
          </cell>
        </row>
        <row r="10675">
          <cell r="K10675">
            <v>206</v>
          </cell>
          <cell r="AB10675">
            <v>44295</v>
          </cell>
        </row>
        <row r="10676">
          <cell r="K10676">
            <v>237</v>
          </cell>
          <cell r="AB10676">
            <v>44295</v>
          </cell>
        </row>
        <row r="10677">
          <cell r="K10677">
            <v>244</v>
          </cell>
          <cell r="AB10677">
            <v>44295</v>
          </cell>
        </row>
        <row r="10678">
          <cell r="K10678">
            <v>259</v>
          </cell>
          <cell r="AB10678">
            <v>44295</v>
          </cell>
        </row>
        <row r="10679">
          <cell r="K10679">
            <v>307</v>
          </cell>
          <cell r="AB10679">
            <v>44295</v>
          </cell>
        </row>
        <row r="10680">
          <cell r="K10680">
            <v>307</v>
          </cell>
          <cell r="AB10680">
            <v>44295</v>
          </cell>
        </row>
        <row r="10681">
          <cell r="K10681">
            <v>307</v>
          </cell>
          <cell r="AB10681">
            <v>44295</v>
          </cell>
        </row>
        <row r="10682">
          <cell r="K10682">
            <v>310</v>
          </cell>
          <cell r="AB10682">
            <v>44295</v>
          </cell>
        </row>
        <row r="10683">
          <cell r="K10683">
            <v>311</v>
          </cell>
          <cell r="AB10683">
            <v>44295</v>
          </cell>
        </row>
        <row r="10684">
          <cell r="K10684">
            <v>319</v>
          </cell>
          <cell r="AB10684">
            <v>44295</v>
          </cell>
        </row>
        <row r="10685">
          <cell r="K10685">
            <v>319</v>
          </cell>
          <cell r="AB10685">
            <v>44295</v>
          </cell>
        </row>
        <row r="10686">
          <cell r="K10686">
            <v>5</v>
          </cell>
          <cell r="AB10686">
            <v>44295</v>
          </cell>
        </row>
        <row r="10687">
          <cell r="K10687">
            <v>5</v>
          </cell>
          <cell r="AB10687">
            <v>44295</v>
          </cell>
        </row>
        <row r="10688">
          <cell r="K10688">
            <v>45</v>
          </cell>
          <cell r="AB10688">
            <v>44295</v>
          </cell>
        </row>
        <row r="10689">
          <cell r="K10689">
            <v>48</v>
          </cell>
          <cell r="AB10689">
            <v>44295</v>
          </cell>
        </row>
        <row r="10690">
          <cell r="K10690">
            <v>48</v>
          </cell>
          <cell r="AB10690">
            <v>44295</v>
          </cell>
        </row>
        <row r="10691">
          <cell r="K10691">
            <v>48</v>
          </cell>
          <cell r="AB10691">
            <v>44295</v>
          </cell>
        </row>
        <row r="10692">
          <cell r="K10692">
            <v>48</v>
          </cell>
          <cell r="AB10692">
            <v>44295</v>
          </cell>
        </row>
        <row r="10693">
          <cell r="K10693">
            <v>67</v>
          </cell>
          <cell r="AB10693">
            <v>44295</v>
          </cell>
        </row>
        <row r="10694">
          <cell r="K10694">
            <v>67</v>
          </cell>
          <cell r="AB10694">
            <v>44295</v>
          </cell>
        </row>
        <row r="10695">
          <cell r="K10695">
            <v>84</v>
          </cell>
          <cell r="AB10695">
            <v>44295</v>
          </cell>
        </row>
        <row r="10696">
          <cell r="K10696">
            <v>84</v>
          </cell>
          <cell r="AB10696">
            <v>44295</v>
          </cell>
        </row>
        <row r="10697">
          <cell r="K10697">
            <v>84</v>
          </cell>
          <cell r="AB10697">
            <v>44295</v>
          </cell>
        </row>
        <row r="10698">
          <cell r="K10698">
            <v>116</v>
          </cell>
          <cell r="AB10698">
            <v>44295</v>
          </cell>
        </row>
        <row r="10699">
          <cell r="K10699">
            <v>136</v>
          </cell>
          <cell r="AB10699">
            <v>44295</v>
          </cell>
        </row>
        <row r="10700">
          <cell r="K10700">
            <v>152</v>
          </cell>
          <cell r="AB10700">
            <v>44295</v>
          </cell>
        </row>
        <row r="10701">
          <cell r="K10701">
            <v>156</v>
          </cell>
          <cell r="AB10701">
            <v>44295</v>
          </cell>
        </row>
        <row r="10702">
          <cell r="K10702">
            <v>192</v>
          </cell>
          <cell r="AB10702">
            <v>44295</v>
          </cell>
        </row>
        <row r="10703">
          <cell r="K10703">
            <v>244</v>
          </cell>
          <cell r="AB10703">
            <v>44295</v>
          </cell>
        </row>
        <row r="10704">
          <cell r="K10704">
            <v>244</v>
          </cell>
          <cell r="AB10704">
            <v>44295</v>
          </cell>
        </row>
        <row r="10705">
          <cell r="K10705">
            <v>244</v>
          </cell>
          <cell r="AB10705">
            <v>44295</v>
          </cell>
        </row>
        <row r="10706">
          <cell r="K10706">
            <v>244</v>
          </cell>
          <cell r="AB10706">
            <v>44295</v>
          </cell>
        </row>
        <row r="10707">
          <cell r="K10707">
            <v>244</v>
          </cell>
          <cell r="AB10707">
            <v>44295</v>
          </cell>
        </row>
        <row r="10708">
          <cell r="K10708">
            <v>261</v>
          </cell>
          <cell r="AB10708">
            <v>44295</v>
          </cell>
        </row>
        <row r="10709">
          <cell r="K10709">
            <v>267</v>
          </cell>
          <cell r="AB10709">
            <v>44295</v>
          </cell>
        </row>
        <row r="10710">
          <cell r="K10710">
            <v>5</v>
          </cell>
          <cell r="AB10710">
            <v>44295</v>
          </cell>
        </row>
        <row r="10711">
          <cell r="K10711">
            <v>5</v>
          </cell>
          <cell r="AB10711">
            <v>44295</v>
          </cell>
        </row>
        <row r="10712">
          <cell r="K10712">
            <v>45</v>
          </cell>
          <cell r="AB10712">
            <v>44295</v>
          </cell>
        </row>
        <row r="10713">
          <cell r="K10713">
            <v>48</v>
          </cell>
          <cell r="AB10713">
            <v>44295</v>
          </cell>
        </row>
        <row r="10714">
          <cell r="K10714">
            <v>48</v>
          </cell>
          <cell r="AB10714">
            <v>44295</v>
          </cell>
        </row>
        <row r="10715">
          <cell r="K10715">
            <v>48</v>
          </cell>
          <cell r="AB10715">
            <v>44295</v>
          </cell>
        </row>
        <row r="10716">
          <cell r="K10716">
            <v>48</v>
          </cell>
          <cell r="AB10716">
            <v>44295</v>
          </cell>
        </row>
        <row r="10717">
          <cell r="K10717">
            <v>67</v>
          </cell>
          <cell r="AB10717">
            <v>44295</v>
          </cell>
        </row>
        <row r="10718">
          <cell r="K10718">
            <v>67</v>
          </cell>
          <cell r="AB10718">
            <v>44295</v>
          </cell>
        </row>
        <row r="10719">
          <cell r="K10719">
            <v>84</v>
          </cell>
          <cell r="AB10719">
            <v>44295</v>
          </cell>
        </row>
        <row r="10720">
          <cell r="K10720">
            <v>84</v>
          </cell>
          <cell r="AB10720">
            <v>44295</v>
          </cell>
        </row>
        <row r="10721">
          <cell r="K10721">
            <v>84</v>
          </cell>
          <cell r="AB10721">
            <v>44295</v>
          </cell>
        </row>
        <row r="10722">
          <cell r="K10722">
            <v>116</v>
          </cell>
          <cell r="AB10722">
            <v>44295</v>
          </cell>
        </row>
        <row r="10723">
          <cell r="K10723">
            <v>136</v>
          </cell>
          <cell r="AB10723">
            <v>44295</v>
          </cell>
        </row>
        <row r="10724">
          <cell r="K10724">
            <v>152</v>
          </cell>
          <cell r="AB10724">
            <v>44295</v>
          </cell>
        </row>
        <row r="10725">
          <cell r="K10725">
            <v>156</v>
          </cell>
          <cell r="AB10725">
            <v>44295</v>
          </cell>
        </row>
        <row r="10726">
          <cell r="K10726">
            <v>192</v>
          </cell>
          <cell r="AB10726">
            <v>44295</v>
          </cell>
        </row>
        <row r="10727">
          <cell r="K10727">
            <v>244</v>
          </cell>
          <cell r="AB10727">
            <v>44295</v>
          </cell>
        </row>
        <row r="10728">
          <cell r="K10728">
            <v>244</v>
          </cell>
          <cell r="AB10728">
            <v>44295</v>
          </cell>
        </row>
        <row r="10729">
          <cell r="K10729">
            <v>244</v>
          </cell>
          <cell r="AB10729">
            <v>44295</v>
          </cell>
        </row>
        <row r="10730">
          <cell r="K10730">
            <v>244</v>
          </cell>
          <cell r="AB10730">
            <v>44295</v>
          </cell>
        </row>
        <row r="10731">
          <cell r="K10731">
            <v>244</v>
          </cell>
          <cell r="AB10731">
            <v>44295</v>
          </cell>
        </row>
        <row r="10732">
          <cell r="K10732">
            <v>261</v>
          </cell>
          <cell r="AB10732">
            <v>44295</v>
          </cell>
        </row>
        <row r="10733">
          <cell r="K10733">
            <v>267</v>
          </cell>
          <cell r="AB10733">
            <v>44295</v>
          </cell>
        </row>
        <row r="10734">
          <cell r="K10734">
            <v>5</v>
          </cell>
          <cell r="AB10734">
            <v>44295</v>
          </cell>
        </row>
        <row r="10735">
          <cell r="K10735">
            <v>5</v>
          </cell>
          <cell r="AB10735">
            <v>44295</v>
          </cell>
        </row>
        <row r="10736">
          <cell r="K10736">
            <v>5</v>
          </cell>
          <cell r="AB10736">
            <v>44295</v>
          </cell>
        </row>
        <row r="10737">
          <cell r="K10737">
            <v>45</v>
          </cell>
          <cell r="AB10737">
            <v>44295</v>
          </cell>
        </row>
        <row r="10738">
          <cell r="K10738">
            <v>45</v>
          </cell>
          <cell r="AB10738">
            <v>44295</v>
          </cell>
        </row>
        <row r="10739">
          <cell r="K10739">
            <v>48</v>
          </cell>
          <cell r="AB10739">
            <v>44295</v>
          </cell>
        </row>
        <row r="10740">
          <cell r="K10740">
            <v>48</v>
          </cell>
          <cell r="AB10740">
            <v>44295</v>
          </cell>
        </row>
        <row r="10741">
          <cell r="K10741">
            <v>48</v>
          </cell>
          <cell r="AB10741">
            <v>44295</v>
          </cell>
        </row>
        <row r="10742">
          <cell r="K10742">
            <v>48</v>
          </cell>
          <cell r="AB10742">
            <v>44295</v>
          </cell>
        </row>
        <row r="10743">
          <cell r="K10743">
            <v>48</v>
          </cell>
          <cell r="AB10743">
            <v>44295</v>
          </cell>
        </row>
        <row r="10744">
          <cell r="K10744">
            <v>56</v>
          </cell>
          <cell r="AB10744">
            <v>44295</v>
          </cell>
        </row>
        <row r="10745">
          <cell r="K10745">
            <v>67</v>
          </cell>
          <cell r="AB10745">
            <v>44295</v>
          </cell>
        </row>
        <row r="10746">
          <cell r="K10746">
            <v>67</v>
          </cell>
          <cell r="AB10746">
            <v>44295</v>
          </cell>
        </row>
        <row r="10747">
          <cell r="K10747">
            <v>84</v>
          </cell>
          <cell r="AB10747">
            <v>44295</v>
          </cell>
        </row>
        <row r="10748">
          <cell r="K10748">
            <v>84</v>
          </cell>
          <cell r="AB10748">
            <v>44295</v>
          </cell>
        </row>
        <row r="10749">
          <cell r="K10749">
            <v>98</v>
          </cell>
          <cell r="AB10749">
            <v>44295</v>
          </cell>
        </row>
        <row r="10750">
          <cell r="K10750">
            <v>98</v>
          </cell>
          <cell r="AB10750">
            <v>44295</v>
          </cell>
        </row>
        <row r="10751">
          <cell r="K10751">
            <v>100</v>
          </cell>
          <cell r="AB10751">
            <v>44295</v>
          </cell>
        </row>
        <row r="10752">
          <cell r="K10752">
            <v>116</v>
          </cell>
          <cell r="AB10752">
            <v>44295</v>
          </cell>
        </row>
        <row r="10753">
          <cell r="K10753">
            <v>151</v>
          </cell>
          <cell r="AB10753">
            <v>44295</v>
          </cell>
        </row>
        <row r="10754">
          <cell r="K10754">
            <v>176</v>
          </cell>
          <cell r="AB10754">
            <v>44295</v>
          </cell>
        </row>
        <row r="10755">
          <cell r="K10755">
            <v>192</v>
          </cell>
          <cell r="AB10755">
            <v>44295</v>
          </cell>
        </row>
        <row r="10756">
          <cell r="K10756">
            <v>192</v>
          </cell>
          <cell r="AB10756">
            <v>44295</v>
          </cell>
        </row>
        <row r="10757">
          <cell r="K10757">
            <v>192</v>
          </cell>
          <cell r="AB10757">
            <v>44295</v>
          </cell>
        </row>
        <row r="10758">
          <cell r="K10758">
            <v>192</v>
          </cell>
          <cell r="AB10758">
            <v>44295</v>
          </cell>
        </row>
        <row r="10759">
          <cell r="K10759">
            <v>206</v>
          </cell>
          <cell r="AB10759">
            <v>44295</v>
          </cell>
        </row>
        <row r="10760">
          <cell r="K10760">
            <v>206</v>
          </cell>
          <cell r="AB10760">
            <v>44295</v>
          </cell>
        </row>
        <row r="10761">
          <cell r="K10761">
            <v>208</v>
          </cell>
          <cell r="AB10761">
            <v>44295</v>
          </cell>
        </row>
        <row r="10762">
          <cell r="K10762">
            <v>214</v>
          </cell>
          <cell r="AB10762">
            <v>44295</v>
          </cell>
        </row>
        <row r="10763">
          <cell r="K10763">
            <v>214</v>
          </cell>
          <cell r="AB10763">
            <v>44295</v>
          </cell>
        </row>
        <row r="10764">
          <cell r="K10764">
            <v>214</v>
          </cell>
          <cell r="AB10764">
            <v>44295</v>
          </cell>
        </row>
        <row r="10765">
          <cell r="K10765">
            <v>214</v>
          </cell>
          <cell r="AB10765">
            <v>44295</v>
          </cell>
        </row>
        <row r="10766">
          <cell r="K10766">
            <v>214</v>
          </cell>
          <cell r="AB10766">
            <v>44295</v>
          </cell>
        </row>
        <row r="10767">
          <cell r="K10767">
            <v>214</v>
          </cell>
          <cell r="AB10767">
            <v>44295</v>
          </cell>
        </row>
        <row r="10768">
          <cell r="K10768">
            <v>214</v>
          </cell>
          <cell r="AB10768">
            <v>44295</v>
          </cell>
        </row>
        <row r="10769">
          <cell r="K10769">
            <v>231</v>
          </cell>
          <cell r="AB10769">
            <v>44295</v>
          </cell>
        </row>
        <row r="10770">
          <cell r="K10770">
            <v>244</v>
          </cell>
          <cell r="AB10770">
            <v>44295</v>
          </cell>
        </row>
        <row r="10771">
          <cell r="K10771">
            <v>266</v>
          </cell>
          <cell r="AB10771">
            <v>44295</v>
          </cell>
        </row>
        <row r="10772">
          <cell r="K10772">
            <v>292</v>
          </cell>
          <cell r="AB10772">
            <v>44295</v>
          </cell>
        </row>
        <row r="10773">
          <cell r="K10773">
            <v>294</v>
          </cell>
          <cell r="AB10773">
            <v>44295</v>
          </cell>
        </row>
        <row r="10774">
          <cell r="K10774">
            <v>294</v>
          </cell>
          <cell r="AB10774">
            <v>44295</v>
          </cell>
        </row>
        <row r="10775">
          <cell r="K10775">
            <v>294</v>
          </cell>
          <cell r="AB10775">
            <v>44295</v>
          </cell>
        </row>
        <row r="10776">
          <cell r="K10776">
            <v>294</v>
          </cell>
          <cell r="AB10776">
            <v>44295</v>
          </cell>
        </row>
        <row r="10777">
          <cell r="K10777">
            <v>310</v>
          </cell>
          <cell r="AB10777">
            <v>44295</v>
          </cell>
        </row>
        <row r="10778">
          <cell r="K10778">
            <v>311</v>
          </cell>
          <cell r="AB10778">
            <v>44295</v>
          </cell>
        </row>
        <row r="10779">
          <cell r="K10779">
            <v>311</v>
          </cell>
          <cell r="AB10779">
            <v>44295</v>
          </cell>
        </row>
        <row r="10780">
          <cell r="K10780">
            <v>319</v>
          </cell>
          <cell r="AB10780">
            <v>44295</v>
          </cell>
        </row>
        <row r="10781">
          <cell r="K10781">
            <v>319</v>
          </cell>
          <cell r="AB10781">
            <v>44295</v>
          </cell>
        </row>
        <row r="10782">
          <cell r="K10782">
            <v>319</v>
          </cell>
          <cell r="AB10782">
            <v>44295</v>
          </cell>
        </row>
        <row r="10783">
          <cell r="K10783">
            <v>5</v>
          </cell>
          <cell r="AB10783">
            <v>44295</v>
          </cell>
        </row>
        <row r="10784">
          <cell r="K10784">
            <v>5</v>
          </cell>
          <cell r="AB10784">
            <v>44295</v>
          </cell>
        </row>
        <row r="10785">
          <cell r="K10785">
            <v>5</v>
          </cell>
          <cell r="AB10785">
            <v>44295</v>
          </cell>
        </row>
        <row r="10786">
          <cell r="K10786">
            <v>45</v>
          </cell>
          <cell r="AB10786">
            <v>44295</v>
          </cell>
        </row>
        <row r="10787">
          <cell r="K10787">
            <v>45</v>
          </cell>
          <cell r="AB10787">
            <v>44295</v>
          </cell>
        </row>
        <row r="10788">
          <cell r="K10788">
            <v>48</v>
          </cell>
          <cell r="AB10788">
            <v>44295</v>
          </cell>
        </row>
        <row r="10789">
          <cell r="K10789">
            <v>48</v>
          </cell>
          <cell r="AB10789">
            <v>44295</v>
          </cell>
        </row>
        <row r="10790">
          <cell r="K10790">
            <v>48</v>
          </cell>
          <cell r="AB10790">
            <v>44295</v>
          </cell>
        </row>
        <row r="10791">
          <cell r="K10791">
            <v>48</v>
          </cell>
          <cell r="AB10791">
            <v>44295</v>
          </cell>
        </row>
        <row r="10792">
          <cell r="K10792">
            <v>48</v>
          </cell>
          <cell r="AB10792">
            <v>44295</v>
          </cell>
        </row>
        <row r="10793">
          <cell r="K10793">
            <v>56</v>
          </cell>
          <cell r="AB10793">
            <v>44295</v>
          </cell>
        </row>
        <row r="10794">
          <cell r="K10794">
            <v>67</v>
          </cell>
          <cell r="AB10794">
            <v>44295</v>
          </cell>
        </row>
        <row r="10795">
          <cell r="K10795">
            <v>67</v>
          </cell>
          <cell r="AB10795">
            <v>44295</v>
          </cell>
        </row>
        <row r="10796">
          <cell r="K10796">
            <v>84</v>
          </cell>
          <cell r="AB10796">
            <v>44295</v>
          </cell>
        </row>
        <row r="10797">
          <cell r="K10797">
            <v>84</v>
          </cell>
          <cell r="AB10797">
            <v>44295</v>
          </cell>
        </row>
        <row r="10798">
          <cell r="K10798">
            <v>98</v>
          </cell>
          <cell r="AB10798">
            <v>44295</v>
          </cell>
        </row>
        <row r="10799">
          <cell r="K10799">
            <v>98</v>
          </cell>
          <cell r="AB10799">
            <v>44295</v>
          </cell>
        </row>
        <row r="10800">
          <cell r="K10800">
            <v>100</v>
          </cell>
          <cell r="AB10800">
            <v>44295</v>
          </cell>
        </row>
        <row r="10801">
          <cell r="K10801">
            <v>116</v>
          </cell>
          <cell r="AB10801">
            <v>44295</v>
          </cell>
        </row>
        <row r="10802">
          <cell r="K10802">
            <v>151</v>
          </cell>
          <cell r="AB10802">
            <v>44295</v>
          </cell>
        </row>
        <row r="10803">
          <cell r="K10803">
            <v>176</v>
          </cell>
          <cell r="AB10803">
            <v>44295</v>
          </cell>
        </row>
        <row r="10804">
          <cell r="K10804">
            <v>192</v>
          </cell>
          <cell r="AB10804">
            <v>44295</v>
          </cell>
        </row>
        <row r="10805">
          <cell r="K10805">
            <v>192</v>
          </cell>
          <cell r="AB10805">
            <v>44295</v>
          </cell>
        </row>
        <row r="10806">
          <cell r="K10806">
            <v>192</v>
          </cell>
          <cell r="AB10806">
            <v>44295</v>
          </cell>
        </row>
        <row r="10807">
          <cell r="K10807">
            <v>192</v>
          </cell>
          <cell r="AB10807">
            <v>44295</v>
          </cell>
        </row>
        <row r="10808">
          <cell r="K10808">
            <v>206</v>
          </cell>
          <cell r="AB10808">
            <v>44295</v>
          </cell>
        </row>
        <row r="10809">
          <cell r="K10809">
            <v>206</v>
          </cell>
          <cell r="AB10809">
            <v>44295</v>
          </cell>
        </row>
        <row r="10810">
          <cell r="K10810">
            <v>208</v>
          </cell>
          <cell r="AB10810">
            <v>44295</v>
          </cell>
        </row>
        <row r="10811">
          <cell r="K10811">
            <v>214</v>
          </cell>
          <cell r="AB10811">
            <v>44295</v>
          </cell>
        </row>
        <row r="10812">
          <cell r="K10812">
            <v>214</v>
          </cell>
          <cell r="AB10812">
            <v>44295</v>
          </cell>
        </row>
        <row r="10813">
          <cell r="K10813">
            <v>214</v>
          </cell>
          <cell r="AB10813">
            <v>44295</v>
          </cell>
        </row>
        <row r="10814">
          <cell r="K10814">
            <v>214</v>
          </cell>
          <cell r="AB10814">
            <v>44295</v>
          </cell>
        </row>
        <row r="10815">
          <cell r="K10815">
            <v>214</v>
          </cell>
          <cell r="AB10815">
            <v>44295</v>
          </cell>
        </row>
        <row r="10816">
          <cell r="K10816">
            <v>214</v>
          </cell>
          <cell r="AB10816">
            <v>44295</v>
          </cell>
        </row>
        <row r="10817">
          <cell r="K10817">
            <v>214</v>
          </cell>
          <cell r="AB10817">
            <v>44295</v>
          </cell>
        </row>
        <row r="10818">
          <cell r="K10818">
            <v>231</v>
          </cell>
          <cell r="AB10818">
            <v>44295</v>
          </cell>
        </row>
        <row r="10819">
          <cell r="K10819">
            <v>244</v>
          </cell>
          <cell r="AB10819">
            <v>44295</v>
          </cell>
        </row>
        <row r="10820">
          <cell r="K10820">
            <v>266</v>
          </cell>
          <cell r="AB10820">
            <v>44295</v>
          </cell>
        </row>
        <row r="10821">
          <cell r="K10821">
            <v>292</v>
          </cell>
          <cell r="AB10821">
            <v>44295</v>
          </cell>
        </row>
        <row r="10822">
          <cell r="K10822">
            <v>294</v>
          </cell>
          <cell r="AB10822">
            <v>44295</v>
          </cell>
        </row>
        <row r="10823">
          <cell r="K10823">
            <v>294</v>
          </cell>
          <cell r="AB10823">
            <v>44295</v>
          </cell>
        </row>
        <row r="10824">
          <cell r="K10824">
            <v>294</v>
          </cell>
          <cell r="AB10824">
            <v>44295</v>
          </cell>
        </row>
        <row r="10825">
          <cell r="K10825">
            <v>294</v>
          </cell>
          <cell r="AB10825">
            <v>44295</v>
          </cell>
        </row>
        <row r="10826">
          <cell r="K10826">
            <v>310</v>
          </cell>
          <cell r="AB10826">
            <v>44295</v>
          </cell>
        </row>
        <row r="10827">
          <cell r="K10827">
            <v>311</v>
          </cell>
          <cell r="AB10827">
            <v>44295</v>
          </cell>
        </row>
        <row r="10828">
          <cell r="K10828">
            <v>311</v>
          </cell>
          <cell r="AB10828">
            <v>44295</v>
          </cell>
        </row>
        <row r="10829">
          <cell r="K10829">
            <v>319</v>
          </cell>
          <cell r="AB10829">
            <v>44295</v>
          </cell>
        </row>
        <row r="10830">
          <cell r="K10830">
            <v>319</v>
          </cell>
          <cell r="AB10830">
            <v>44295</v>
          </cell>
        </row>
        <row r="10831">
          <cell r="K10831">
            <v>319</v>
          </cell>
          <cell r="AB10831">
            <v>44295</v>
          </cell>
        </row>
        <row r="10832">
          <cell r="K10832">
            <v>5</v>
          </cell>
          <cell r="AB10832">
            <v>44295</v>
          </cell>
        </row>
        <row r="10833">
          <cell r="K10833">
            <v>45</v>
          </cell>
          <cell r="AB10833">
            <v>44295</v>
          </cell>
        </row>
        <row r="10834">
          <cell r="K10834">
            <v>45</v>
          </cell>
          <cell r="AB10834">
            <v>44295</v>
          </cell>
        </row>
        <row r="10835">
          <cell r="K10835">
            <v>48</v>
          </cell>
          <cell r="AB10835">
            <v>44295</v>
          </cell>
        </row>
        <row r="10836">
          <cell r="K10836">
            <v>50</v>
          </cell>
          <cell r="AB10836">
            <v>44295</v>
          </cell>
        </row>
        <row r="10837">
          <cell r="K10837">
            <v>56</v>
          </cell>
          <cell r="AB10837">
            <v>44295</v>
          </cell>
        </row>
        <row r="10838">
          <cell r="K10838">
            <v>74</v>
          </cell>
          <cell r="AB10838">
            <v>44295</v>
          </cell>
        </row>
        <row r="10839">
          <cell r="K10839">
            <v>79</v>
          </cell>
          <cell r="AB10839">
            <v>44295</v>
          </cell>
        </row>
        <row r="10840">
          <cell r="K10840">
            <v>100</v>
          </cell>
          <cell r="AB10840">
            <v>44295</v>
          </cell>
        </row>
        <row r="10841">
          <cell r="K10841">
            <v>100</v>
          </cell>
          <cell r="AB10841">
            <v>44295</v>
          </cell>
        </row>
        <row r="10842">
          <cell r="K10842">
            <v>116</v>
          </cell>
          <cell r="AB10842">
            <v>44295</v>
          </cell>
        </row>
        <row r="10843">
          <cell r="K10843">
            <v>152</v>
          </cell>
          <cell r="AB10843">
            <v>44295</v>
          </cell>
        </row>
        <row r="10844">
          <cell r="K10844">
            <v>154</v>
          </cell>
          <cell r="AB10844">
            <v>44295</v>
          </cell>
        </row>
        <row r="10845">
          <cell r="K10845">
            <v>156</v>
          </cell>
          <cell r="AB10845">
            <v>44295</v>
          </cell>
        </row>
        <row r="10846">
          <cell r="K10846">
            <v>170</v>
          </cell>
          <cell r="AB10846">
            <v>44295</v>
          </cell>
        </row>
        <row r="10847">
          <cell r="K10847">
            <v>176</v>
          </cell>
          <cell r="AB10847">
            <v>44295</v>
          </cell>
        </row>
        <row r="10848">
          <cell r="K10848">
            <v>176</v>
          </cell>
          <cell r="AB10848">
            <v>44295</v>
          </cell>
        </row>
        <row r="10849">
          <cell r="K10849">
            <v>192</v>
          </cell>
          <cell r="AB10849">
            <v>44295</v>
          </cell>
        </row>
        <row r="10850">
          <cell r="K10850">
            <v>198</v>
          </cell>
          <cell r="AB10850">
            <v>44295</v>
          </cell>
        </row>
        <row r="10851">
          <cell r="K10851">
            <v>208</v>
          </cell>
          <cell r="AB10851">
            <v>44295</v>
          </cell>
        </row>
        <row r="10852">
          <cell r="K10852">
            <v>214</v>
          </cell>
          <cell r="AB10852">
            <v>44295</v>
          </cell>
        </row>
        <row r="10853">
          <cell r="K10853">
            <v>214</v>
          </cell>
          <cell r="AB10853">
            <v>44295</v>
          </cell>
        </row>
        <row r="10854">
          <cell r="K10854">
            <v>215</v>
          </cell>
          <cell r="AB10854">
            <v>44295</v>
          </cell>
        </row>
        <row r="10855">
          <cell r="K10855">
            <v>219</v>
          </cell>
          <cell r="AB10855">
            <v>44295</v>
          </cell>
        </row>
        <row r="10856">
          <cell r="K10856">
            <v>232</v>
          </cell>
          <cell r="AB10856">
            <v>44295</v>
          </cell>
        </row>
        <row r="10857">
          <cell r="K10857">
            <v>232</v>
          </cell>
          <cell r="AB10857">
            <v>44295</v>
          </cell>
        </row>
        <row r="10858">
          <cell r="K10858">
            <v>244</v>
          </cell>
          <cell r="AB10858">
            <v>44295</v>
          </cell>
        </row>
        <row r="10859">
          <cell r="K10859">
            <v>259</v>
          </cell>
          <cell r="AB10859">
            <v>44295</v>
          </cell>
        </row>
        <row r="10860">
          <cell r="K10860">
            <v>261</v>
          </cell>
          <cell r="AB10860">
            <v>44295</v>
          </cell>
        </row>
        <row r="10861">
          <cell r="K10861">
            <v>263</v>
          </cell>
          <cell r="AB10861">
            <v>44295</v>
          </cell>
        </row>
        <row r="10862">
          <cell r="K10862">
            <v>263</v>
          </cell>
          <cell r="AB10862">
            <v>44295</v>
          </cell>
        </row>
        <row r="10863">
          <cell r="K10863">
            <v>265</v>
          </cell>
          <cell r="AB10863">
            <v>44295</v>
          </cell>
        </row>
        <row r="10864">
          <cell r="K10864">
            <v>267</v>
          </cell>
          <cell r="AB10864">
            <v>44295</v>
          </cell>
        </row>
        <row r="10865">
          <cell r="K10865">
            <v>310</v>
          </cell>
          <cell r="AB10865">
            <v>44295</v>
          </cell>
        </row>
        <row r="10866">
          <cell r="K10866">
            <v>313</v>
          </cell>
          <cell r="AB10866">
            <v>44295</v>
          </cell>
        </row>
        <row r="10867">
          <cell r="K10867">
            <v>5</v>
          </cell>
          <cell r="AB10867">
            <v>44295</v>
          </cell>
        </row>
        <row r="10868">
          <cell r="K10868">
            <v>45</v>
          </cell>
          <cell r="AB10868">
            <v>44295</v>
          </cell>
        </row>
        <row r="10869">
          <cell r="K10869">
            <v>45</v>
          </cell>
          <cell r="AB10869">
            <v>44295</v>
          </cell>
        </row>
        <row r="10870">
          <cell r="K10870">
            <v>48</v>
          </cell>
          <cell r="AB10870">
            <v>44295</v>
          </cell>
        </row>
        <row r="10871">
          <cell r="K10871">
            <v>50</v>
          </cell>
          <cell r="AB10871">
            <v>44295</v>
          </cell>
        </row>
        <row r="10872">
          <cell r="K10872">
            <v>56</v>
          </cell>
          <cell r="AB10872">
            <v>44295</v>
          </cell>
        </row>
        <row r="10873">
          <cell r="K10873">
            <v>74</v>
          </cell>
          <cell r="AB10873">
            <v>44295</v>
          </cell>
        </row>
        <row r="10874">
          <cell r="K10874">
            <v>79</v>
          </cell>
          <cell r="AB10874">
            <v>44295</v>
          </cell>
        </row>
        <row r="10875">
          <cell r="K10875">
            <v>100</v>
          </cell>
          <cell r="AB10875">
            <v>44295</v>
          </cell>
        </row>
        <row r="10876">
          <cell r="K10876">
            <v>100</v>
          </cell>
          <cell r="AB10876">
            <v>44295</v>
          </cell>
        </row>
        <row r="10877">
          <cell r="K10877">
            <v>116</v>
          </cell>
          <cell r="AB10877">
            <v>44295</v>
          </cell>
        </row>
        <row r="10878">
          <cell r="K10878">
            <v>152</v>
          </cell>
          <cell r="AB10878">
            <v>44295</v>
          </cell>
        </row>
        <row r="10879">
          <cell r="K10879">
            <v>154</v>
          </cell>
          <cell r="AB10879">
            <v>44295</v>
          </cell>
        </row>
        <row r="10880">
          <cell r="K10880">
            <v>156</v>
          </cell>
          <cell r="AB10880">
            <v>44295</v>
          </cell>
        </row>
        <row r="10881">
          <cell r="K10881">
            <v>170</v>
          </cell>
          <cell r="AB10881">
            <v>44295</v>
          </cell>
        </row>
        <row r="10882">
          <cell r="K10882">
            <v>176</v>
          </cell>
          <cell r="AB10882">
            <v>44295</v>
          </cell>
        </row>
        <row r="10883">
          <cell r="K10883">
            <v>176</v>
          </cell>
          <cell r="AB10883">
            <v>44295</v>
          </cell>
        </row>
        <row r="10884">
          <cell r="K10884">
            <v>192</v>
          </cell>
          <cell r="AB10884">
            <v>44295</v>
          </cell>
        </row>
        <row r="10885">
          <cell r="K10885">
            <v>198</v>
          </cell>
          <cell r="AB10885">
            <v>44295</v>
          </cell>
        </row>
        <row r="10886">
          <cell r="K10886">
            <v>208</v>
          </cell>
          <cell r="AB10886">
            <v>44295</v>
          </cell>
        </row>
        <row r="10887">
          <cell r="K10887">
            <v>214</v>
          </cell>
          <cell r="AB10887">
            <v>44295</v>
          </cell>
        </row>
        <row r="10888">
          <cell r="K10888">
            <v>214</v>
          </cell>
          <cell r="AB10888">
            <v>44295</v>
          </cell>
        </row>
        <row r="10889">
          <cell r="K10889">
            <v>215</v>
          </cell>
          <cell r="AB10889">
            <v>44295</v>
          </cell>
        </row>
        <row r="10890">
          <cell r="K10890">
            <v>219</v>
          </cell>
          <cell r="AB10890">
            <v>44295</v>
          </cell>
        </row>
        <row r="10891">
          <cell r="K10891">
            <v>232</v>
          </cell>
          <cell r="AB10891">
            <v>44295</v>
          </cell>
        </row>
        <row r="10892">
          <cell r="K10892">
            <v>232</v>
          </cell>
          <cell r="AB10892">
            <v>44295</v>
          </cell>
        </row>
        <row r="10893">
          <cell r="K10893">
            <v>244</v>
          </cell>
          <cell r="AB10893">
            <v>44295</v>
          </cell>
        </row>
        <row r="10894">
          <cell r="K10894">
            <v>259</v>
          </cell>
          <cell r="AB10894">
            <v>44295</v>
          </cell>
        </row>
        <row r="10895">
          <cell r="K10895">
            <v>261</v>
          </cell>
          <cell r="AB10895">
            <v>44295</v>
          </cell>
        </row>
        <row r="10896">
          <cell r="K10896">
            <v>263</v>
          </cell>
          <cell r="AB10896">
            <v>44295</v>
          </cell>
        </row>
        <row r="10897">
          <cell r="K10897">
            <v>263</v>
          </cell>
          <cell r="AB10897">
            <v>44295</v>
          </cell>
        </row>
        <row r="10898">
          <cell r="K10898">
            <v>265</v>
          </cell>
          <cell r="AB10898">
            <v>44295</v>
          </cell>
        </row>
        <row r="10899">
          <cell r="K10899">
            <v>267</v>
          </cell>
          <cell r="AB10899">
            <v>44295</v>
          </cell>
        </row>
        <row r="10900">
          <cell r="K10900">
            <v>310</v>
          </cell>
          <cell r="AB10900">
            <v>44295</v>
          </cell>
        </row>
        <row r="10901">
          <cell r="K10901">
            <v>313</v>
          </cell>
          <cell r="AB10901">
            <v>44295</v>
          </cell>
        </row>
        <row r="10902">
          <cell r="K10902">
            <v>45</v>
          </cell>
          <cell r="AB10902">
            <v>44295</v>
          </cell>
        </row>
        <row r="10903">
          <cell r="K10903">
            <v>45</v>
          </cell>
          <cell r="AB10903">
            <v>44295</v>
          </cell>
        </row>
        <row r="10904">
          <cell r="K10904">
            <v>45</v>
          </cell>
          <cell r="AB10904">
            <v>44295</v>
          </cell>
        </row>
        <row r="10905">
          <cell r="K10905">
            <v>45</v>
          </cell>
          <cell r="AB10905">
            <v>44295</v>
          </cell>
        </row>
        <row r="10906">
          <cell r="K10906">
            <v>5</v>
          </cell>
          <cell r="AB10906">
            <v>44295</v>
          </cell>
        </row>
        <row r="10907">
          <cell r="K10907">
            <v>5</v>
          </cell>
          <cell r="AB10907">
            <v>44295</v>
          </cell>
        </row>
        <row r="10908">
          <cell r="K10908">
            <v>56</v>
          </cell>
          <cell r="AB10908">
            <v>44295</v>
          </cell>
        </row>
        <row r="10909">
          <cell r="K10909">
            <v>56</v>
          </cell>
          <cell r="AB10909">
            <v>44295</v>
          </cell>
        </row>
        <row r="10910">
          <cell r="K10910">
            <v>67</v>
          </cell>
          <cell r="AB10910">
            <v>44295</v>
          </cell>
        </row>
        <row r="10911">
          <cell r="K10911">
            <v>84</v>
          </cell>
          <cell r="AB10911">
            <v>44295</v>
          </cell>
        </row>
        <row r="10912">
          <cell r="K10912">
            <v>84</v>
          </cell>
          <cell r="AB10912">
            <v>44295</v>
          </cell>
        </row>
        <row r="10913">
          <cell r="K10913">
            <v>84</v>
          </cell>
          <cell r="AB10913">
            <v>44295</v>
          </cell>
        </row>
        <row r="10914">
          <cell r="K10914">
            <v>84</v>
          </cell>
          <cell r="AB10914">
            <v>44295</v>
          </cell>
        </row>
        <row r="10915">
          <cell r="K10915">
            <v>142</v>
          </cell>
          <cell r="AB10915">
            <v>44295</v>
          </cell>
        </row>
        <row r="10916">
          <cell r="K10916">
            <v>143</v>
          </cell>
          <cell r="AB10916">
            <v>44295</v>
          </cell>
        </row>
        <row r="10917">
          <cell r="K10917">
            <v>150</v>
          </cell>
          <cell r="AB10917">
            <v>44295</v>
          </cell>
        </row>
        <row r="10918">
          <cell r="K10918">
            <v>150</v>
          </cell>
          <cell r="AB10918">
            <v>44295</v>
          </cell>
        </row>
        <row r="10919">
          <cell r="K10919">
            <v>157</v>
          </cell>
          <cell r="AB10919">
            <v>44295</v>
          </cell>
        </row>
        <row r="10920">
          <cell r="K10920">
            <v>192</v>
          </cell>
          <cell r="AB10920">
            <v>44295</v>
          </cell>
        </row>
        <row r="10921">
          <cell r="K10921">
            <v>192</v>
          </cell>
          <cell r="AB10921">
            <v>44295</v>
          </cell>
        </row>
        <row r="10922">
          <cell r="K10922">
            <v>206</v>
          </cell>
          <cell r="AB10922">
            <v>44295</v>
          </cell>
        </row>
        <row r="10923">
          <cell r="K10923">
            <v>206</v>
          </cell>
          <cell r="AB10923">
            <v>44295</v>
          </cell>
        </row>
        <row r="10924">
          <cell r="K10924">
            <v>231</v>
          </cell>
          <cell r="AB10924">
            <v>44295</v>
          </cell>
        </row>
        <row r="10925">
          <cell r="K10925">
            <v>244</v>
          </cell>
          <cell r="AB10925">
            <v>44295</v>
          </cell>
        </row>
        <row r="10926">
          <cell r="K10926">
            <v>259</v>
          </cell>
          <cell r="AB10926">
            <v>44295</v>
          </cell>
        </row>
        <row r="10927">
          <cell r="K10927">
            <v>261</v>
          </cell>
          <cell r="AB10927">
            <v>44295</v>
          </cell>
        </row>
        <row r="10928">
          <cell r="K10928">
            <v>310</v>
          </cell>
          <cell r="AB10928">
            <v>44295</v>
          </cell>
        </row>
        <row r="10929">
          <cell r="K10929">
            <v>319</v>
          </cell>
          <cell r="AB10929">
            <v>44295</v>
          </cell>
        </row>
        <row r="10930">
          <cell r="K10930">
            <v>5</v>
          </cell>
          <cell r="AB10930">
            <v>44295</v>
          </cell>
        </row>
        <row r="10931">
          <cell r="K10931">
            <v>48</v>
          </cell>
          <cell r="AB10931">
            <v>44295</v>
          </cell>
        </row>
        <row r="10932">
          <cell r="K10932">
            <v>56</v>
          </cell>
          <cell r="AB10932">
            <v>44295</v>
          </cell>
        </row>
        <row r="10933">
          <cell r="K10933">
            <v>79</v>
          </cell>
          <cell r="AB10933">
            <v>44295</v>
          </cell>
        </row>
        <row r="10934">
          <cell r="K10934">
            <v>84</v>
          </cell>
          <cell r="AB10934">
            <v>44295</v>
          </cell>
        </row>
        <row r="10935">
          <cell r="K10935">
            <v>143</v>
          </cell>
          <cell r="AB10935">
            <v>44295</v>
          </cell>
        </row>
        <row r="10936">
          <cell r="K10936">
            <v>150</v>
          </cell>
          <cell r="AB10936">
            <v>44295</v>
          </cell>
        </row>
        <row r="10937">
          <cell r="K10937">
            <v>171</v>
          </cell>
          <cell r="AB10937">
            <v>44295</v>
          </cell>
        </row>
        <row r="10938">
          <cell r="K10938">
            <v>192</v>
          </cell>
          <cell r="AB10938">
            <v>44295</v>
          </cell>
        </row>
        <row r="10939">
          <cell r="K10939">
            <v>218</v>
          </cell>
          <cell r="AB10939">
            <v>44295</v>
          </cell>
        </row>
        <row r="10940">
          <cell r="K10940">
            <v>244</v>
          </cell>
          <cell r="AB10940">
            <v>44295</v>
          </cell>
        </row>
        <row r="10941">
          <cell r="K10941">
            <v>257</v>
          </cell>
          <cell r="AB10941">
            <v>44295</v>
          </cell>
        </row>
        <row r="10942">
          <cell r="K10942">
            <v>257</v>
          </cell>
          <cell r="AB10942">
            <v>44295</v>
          </cell>
        </row>
        <row r="10943">
          <cell r="K10943">
            <v>259</v>
          </cell>
          <cell r="AB10943">
            <v>44295</v>
          </cell>
        </row>
        <row r="10944">
          <cell r="K10944">
            <v>261</v>
          </cell>
          <cell r="AB10944">
            <v>44295</v>
          </cell>
        </row>
        <row r="10945">
          <cell r="K10945">
            <v>263</v>
          </cell>
          <cell r="AB10945">
            <v>44295</v>
          </cell>
        </row>
        <row r="10946">
          <cell r="K10946">
            <v>263</v>
          </cell>
          <cell r="AB10946">
            <v>44295</v>
          </cell>
        </row>
        <row r="10947">
          <cell r="K10947">
            <v>265</v>
          </cell>
          <cell r="AB10947">
            <v>44295</v>
          </cell>
        </row>
        <row r="10948">
          <cell r="K10948">
            <v>281</v>
          </cell>
          <cell r="AB10948">
            <v>44295</v>
          </cell>
        </row>
        <row r="10949">
          <cell r="K10949">
            <v>310</v>
          </cell>
          <cell r="AB10949">
            <v>44295</v>
          </cell>
        </row>
        <row r="10950">
          <cell r="K10950">
            <v>313</v>
          </cell>
          <cell r="AB10950">
            <v>44295</v>
          </cell>
        </row>
        <row r="10951">
          <cell r="K10951">
            <v>318</v>
          </cell>
          <cell r="AB10951">
            <v>44295</v>
          </cell>
        </row>
        <row r="10952">
          <cell r="K10952">
            <v>318</v>
          </cell>
          <cell r="AB10952">
            <v>44295</v>
          </cell>
        </row>
        <row r="10953">
          <cell r="K10953">
            <v>5</v>
          </cell>
          <cell r="AB10953">
            <v>44295</v>
          </cell>
        </row>
        <row r="10954">
          <cell r="K10954">
            <v>56</v>
          </cell>
          <cell r="AB10954">
            <v>44295</v>
          </cell>
        </row>
        <row r="10955">
          <cell r="K10955">
            <v>84</v>
          </cell>
          <cell r="AB10955">
            <v>44295</v>
          </cell>
        </row>
        <row r="10956">
          <cell r="K10956">
            <v>84</v>
          </cell>
          <cell r="AB10956">
            <v>44295</v>
          </cell>
        </row>
        <row r="10957">
          <cell r="K10957">
            <v>143</v>
          </cell>
          <cell r="AB10957">
            <v>44295</v>
          </cell>
        </row>
        <row r="10958">
          <cell r="K10958">
            <v>218</v>
          </cell>
          <cell r="AB10958">
            <v>44295</v>
          </cell>
        </row>
        <row r="10959">
          <cell r="K10959">
            <v>244</v>
          </cell>
          <cell r="AB10959">
            <v>44295</v>
          </cell>
        </row>
        <row r="10960">
          <cell r="K10960">
            <v>4</v>
          </cell>
          <cell r="AB10960">
            <v>44295</v>
          </cell>
        </row>
        <row r="10961">
          <cell r="K10961">
            <v>42</v>
          </cell>
          <cell r="AB10961">
            <v>44295</v>
          </cell>
        </row>
        <row r="10962">
          <cell r="K10962">
            <v>48</v>
          </cell>
          <cell r="AB10962">
            <v>44295</v>
          </cell>
        </row>
        <row r="10963">
          <cell r="K10963">
            <v>79</v>
          </cell>
          <cell r="AB10963">
            <v>44295</v>
          </cell>
        </row>
        <row r="10964">
          <cell r="K10964">
            <v>84</v>
          </cell>
          <cell r="AB10964">
            <v>44295</v>
          </cell>
        </row>
        <row r="10965">
          <cell r="K10965">
            <v>121</v>
          </cell>
          <cell r="AB10965">
            <v>44295</v>
          </cell>
        </row>
        <row r="10966">
          <cell r="K10966">
            <v>152</v>
          </cell>
          <cell r="AB10966">
            <v>44295</v>
          </cell>
        </row>
        <row r="10967">
          <cell r="K10967">
            <v>192</v>
          </cell>
          <cell r="AB10967">
            <v>44295</v>
          </cell>
        </row>
        <row r="10968">
          <cell r="K10968">
            <v>208</v>
          </cell>
          <cell r="AB10968">
            <v>44295</v>
          </cell>
        </row>
        <row r="10969">
          <cell r="K10969">
            <v>237</v>
          </cell>
          <cell r="AB10969">
            <v>44295</v>
          </cell>
        </row>
        <row r="10970">
          <cell r="K10970">
            <v>244</v>
          </cell>
          <cell r="AB10970">
            <v>44295</v>
          </cell>
        </row>
        <row r="10971">
          <cell r="K10971">
            <v>259</v>
          </cell>
          <cell r="AB10971">
            <v>44295</v>
          </cell>
        </row>
        <row r="10972">
          <cell r="K10972">
            <v>261</v>
          </cell>
          <cell r="AB10972">
            <v>44295</v>
          </cell>
        </row>
        <row r="10973">
          <cell r="K10973">
            <v>265</v>
          </cell>
          <cell r="AB10973">
            <v>44295</v>
          </cell>
        </row>
        <row r="10974">
          <cell r="K10974">
            <v>307</v>
          </cell>
          <cell r="AB10974">
            <v>44295</v>
          </cell>
        </row>
        <row r="10975">
          <cell r="K10975">
            <v>307</v>
          </cell>
          <cell r="AB10975">
            <v>44295</v>
          </cell>
        </row>
        <row r="10976">
          <cell r="K10976">
            <v>310</v>
          </cell>
          <cell r="AB10976">
            <v>44295</v>
          </cell>
        </row>
        <row r="10977">
          <cell r="K10977">
            <v>313</v>
          </cell>
          <cell r="AB10977">
            <v>44295</v>
          </cell>
        </row>
        <row r="10978">
          <cell r="K10978">
            <v>4</v>
          </cell>
          <cell r="AB10978">
            <v>44295</v>
          </cell>
        </row>
        <row r="10979">
          <cell r="K10979">
            <v>42</v>
          </cell>
          <cell r="AB10979">
            <v>44295</v>
          </cell>
        </row>
        <row r="10980">
          <cell r="K10980">
            <v>48</v>
          </cell>
          <cell r="AB10980">
            <v>44295</v>
          </cell>
        </row>
        <row r="10981">
          <cell r="K10981">
            <v>67</v>
          </cell>
          <cell r="AB10981">
            <v>44295</v>
          </cell>
        </row>
        <row r="10982">
          <cell r="K10982">
            <v>84</v>
          </cell>
          <cell r="AB10982">
            <v>44295</v>
          </cell>
        </row>
        <row r="10983">
          <cell r="K10983">
            <v>84</v>
          </cell>
          <cell r="AB10983">
            <v>44295</v>
          </cell>
        </row>
        <row r="10984">
          <cell r="K10984">
            <v>84</v>
          </cell>
          <cell r="AB10984">
            <v>44295</v>
          </cell>
        </row>
        <row r="10985">
          <cell r="K10985">
            <v>121</v>
          </cell>
          <cell r="AB10985">
            <v>44295</v>
          </cell>
        </row>
        <row r="10986">
          <cell r="K10986">
            <v>192</v>
          </cell>
          <cell r="AB10986">
            <v>44295</v>
          </cell>
        </row>
        <row r="10987">
          <cell r="K10987">
            <v>192</v>
          </cell>
          <cell r="AB10987">
            <v>44295</v>
          </cell>
        </row>
        <row r="10988">
          <cell r="K10988">
            <v>192</v>
          </cell>
          <cell r="AB10988">
            <v>44295</v>
          </cell>
        </row>
        <row r="10989">
          <cell r="K10989">
            <v>206</v>
          </cell>
          <cell r="AB10989">
            <v>44295</v>
          </cell>
        </row>
        <row r="10990">
          <cell r="K10990">
            <v>206</v>
          </cell>
          <cell r="AB10990">
            <v>44295</v>
          </cell>
        </row>
        <row r="10991">
          <cell r="K10991">
            <v>237</v>
          </cell>
          <cell r="AB10991">
            <v>44295</v>
          </cell>
        </row>
        <row r="10992">
          <cell r="K10992">
            <v>244</v>
          </cell>
          <cell r="AB10992">
            <v>44295</v>
          </cell>
        </row>
        <row r="10993">
          <cell r="K10993">
            <v>259</v>
          </cell>
          <cell r="AB10993">
            <v>44295</v>
          </cell>
        </row>
        <row r="10994">
          <cell r="K10994">
            <v>307</v>
          </cell>
          <cell r="AB10994">
            <v>44295</v>
          </cell>
        </row>
        <row r="10995">
          <cell r="K10995">
            <v>307</v>
          </cell>
          <cell r="AB10995">
            <v>44295</v>
          </cell>
        </row>
        <row r="10996">
          <cell r="K10996">
            <v>307</v>
          </cell>
          <cell r="AB10996">
            <v>44295</v>
          </cell>
        </row>
        <row r="10997">
          <cell r="K10997">
            <v>310</v>
          </cell>
          <cell r="AB10997">
            <v>44295</v>
          </cell>
        </row>
        <row r="10998">
          <cell r="K10998">
            <v>311</v>
          </cell>
          <cell r="AB10998">
            <v>44295</v>
          </cell>
        </row>
        <row r="10999">
          <cell r="K10999">
            <v>319</v>
          </cell>
          <cell r="AB10999">
            <v>44295</v>
          </cell>
        </row>
        <row r="11000">
          <cell r="K11000">
            <v>319</v>
          </cell>
          <cell r="AB11000">
            <v>44295</v>
          </cell>
        </row>
        <row r="11001">
          <cell r="K11001">
            <v>5</v>
          </cell>
          <cell r="AB11001">
            <v>44295</v>
          </cell>
        </row>
        <row r="11002">
          <cell r="K11002">
            <v>5</v>
          </cell>
          <cell r="AB11002">
            <v>44295</v>
          </cell>
        </row>
        <row r="11003">
          <cell r="K11003">
            <v>35</v>
          </cell>
          <cell r="AB11003">
            <v>44295</v>
          </cell>
        </row>
        <row r="11004">
          <cell r="K11004">
            <v>35</v>
          </cell>
          <cell r="AB11004">
            <v>44295</v>
          </cell>
        </row>
        <row r="11005">
          <cell r="K11005">
            <v>45</v>
          </cell>
          <cell r="AB11005">
            <v>44295</v>
          </cell>
        </row>
        <row r="11006">
          <cell r="K11006">
            <v>48</v>
          </cell>
          <cell r="AB11006">
            <v>44295</v>
          </cell>
        </row>
        <row r="11007">
          <cell r="K11007">
            <v>48</v>
          </cell>
          <cell r="AB11007">
            <v>44295</v>
          </cell>
        </row>
        <row r="11008">
          <cell r="K11008">
            <v>48</v>
          </cell>
          <cell r="AB11008">
            <v>44295</v>
          </cell>
        </row>
        <row r="11009">
          <cell r="K11009">
            <v>48</v>
          </cell>
          <cell r="AB11009">
            <v>44295</v>
          </cell>
        </row>
        <row r="11010">
          <cell r="K11010">
            <v>67</v>
          </cell>
          <cell r="AB11010">
            <v>44295</v>
          </cell>
        </row>
        <row r="11011">
          <cell r="K11011">
            <v>67</v>
          </cell>
          <cell r="AB11011">
            <v>44295</v>
          </cell>
        </row>
        <row r="11012">
          <cell r="K11012">
            <v>84</v>
          </cell>
          <cell r="AB11012">
            <v>44295</v>
          </cell>
        </row>
        <row r="11013">
          <cell r="K11013">
            <v>84</v>
          </cell>
          <cell r="AB11013">
            <v>44295</v>
          </cell>
        </row>
        <row r="11014">
          <cell r="K11014">
            <v>84</v>
          </cell>
          <cell r="AB11014">
            <v>44295</v>
          </cell>
        </row>
        <row r="11015">
          <cell r="K11015">
            <v>116</v>
          </cell>
          <cell r="AB11015">
            <v>44295</v>
          </cell>
        </row>
        <row r="11016">
          <cell r="K11016">
            <v>136</v>
          </cell>
          <cell r="AB11016">
            <v>44295</v>
          </cell>
        </row>
        <row r="11017">
          <cell r="K11017">
            <v>152</v>
          </cell>
          <cell r="AB11017">
            <v>44295</v>
          </cell>
        </row>
        <row r="11018">
          <cell r="K11018">
            <v>156</v>
          </cell>
          <cell r="AB11018">
            <v>44295</v>
          </cell>
        </row>
        <row r="11019">
          <cell r="K11019">
            <v>192</v>
          </cell>
          <cell r="AB11019">
            <v>44295</v>
          </cell>
        </row>
        <row r="11020">
          <cell r="K11020">
            <v>244</v>
          </cell>
          <cell r="AB11020">
            <v>44295</v>
          </cell>
        </row>
        <row r="11021">
          <cell r="K11021">
            <v>244</v>
          </cell>
          <cell r="AB11021">
            <v>44295</v>
          </cell>
        </row>
        <row r="11022">
          <cell r="K11022">
            <v>244</v>
          </cell>
          <cell r="AB11022">
            <v>44295</v>
          </cell>
        </row>
        <row r="11023">
          <cell r="K11023">
            <v>244</v>
          </cell>
          <cell r="AB11023">
            <v>44295</v>
          </cell>
        </row>
        <row r="11024">
          <cell r="K11024">
            <v>244</v>
          </cell>
          <cell r="AB11024">
            <v>44295</v>
          </cell>
        </row>
        <row r="11025">
          <cell r="K11025">
            <v>261</v>
          </cell>
          <cell r="AB11025">
            <v>44295</v>
          </cell>
        </row>
        <row r="11026">
          <cell r="K11026">
            <v>267</v>
          </cell>
          <cell r="AB11026">
            <v>44295</v>
          </cell>
        </row>
        <row r="11027">
          <cell r="K11027">
            <v>5</v>
          </cell>
          <cell r="AB11027">
            <v>44295</v>
          </cell>
        </row>
        <row r="11028">
          <cell r="K11028">
            <v>5</v>
          </cell>
          <cell r="AB11028">
            <v>44295</v>
          </cell>
        </row>
        <row r="11029">
          <cell r="K11029">
            <v>5</v>
          </cell>
          <cell r="AB11029">
            <v>44295</v>
          </cell>
        </row>
        <row r="11030">
          <cell r="K11030">
            <v>45</v>
          </cell>
          <cell r="AB11030">
            <v>44295</v>
          </cell>
        </row>
        <row r="11031">
          <cell r="K11031">
            <v>45</v>
          </cell>
          <cell r="AB11031">
            <v>44295</v>
          </cell>
        </row>
        <row r="11032">
          <cell r="K11032">
            <v>48</v>
          </cell>
          <cell r="AB11032">
            <v>44295</v>
          </cell>
        </row>
        <row r="11033">
          <cell r="K11033">
            <v>48</v>
          </cell>
          <cell r="AB11033">
            <v>44295</v>
          </cell>
        </row>
        <row r="11034">
          <cell r="K11034">
            <v>48</v>
          </cell>
          <cell r="AB11034">
            <v>44295</v>
          </cell>
        </row>
        <row r="11035">
          <cell r="K11035">
            <v>48</v>
          </cell>
          <cell r="AB11035">
            <v>44295</v>
          </cell>
        </row>
        <row r="11036">
          <cell r="K11036">
            <v>48</v>
          </cell>
          <cell r="AB11036">
            <v>44295</v>
          </cell>
        </row>
        <row r="11037">
          <cell r="K11037">
            <v>56</v>
          </cell>
          <cell r="AB11037">
            <v>44295</v>
          </cell>
        </row>
        <row r="11038">
          <cell r="K11038">
            <v>67</v>
          </cell>
          <cell r="AB11038">
            <v>44295</v>
          </cell>
        </row>
        <row r="11039">
          <cell r="K11039">
            <v>67</v>
          </cell>
          <cell r="AB11039">
            <v>44295</v>
          </cell>
        </row>
        <row r="11040">
          <cell r="K11040">
            <v>84</v>
          </cell>
          <cell r="AB11040">
            <v>44295</v>
          </cell>
        </row>
        <row r="11041">
          <cell r="K11041">
            <v>84</v>
          </cell>
          <cell r="AB11041">
            <v>44295</v>
          </cell>
        </row>
        <row r="11042">
          <cell r="K11042">
            <v>98</v>
          </cell>
          <cell r="AB11042">
            <v>44295</v>
          </cell>
        </row>
        <row r="11043">
          <cell r="K11043">
            <v>98</v>
          </cell>
          <cell r="AB11043">
            <v>44295</v>
          </cell>
        </row>
        <row r="11044">
          <cell r="K11044">
            <v>100</v>
          </cell>
          <cell r="AB11044">
            <v>44295</v>
          </cell>
        </row>
        <row r="11045">
          <cell r="K11045">
            <v>116</v>
          </cell>
          <cell r="AB11045">
            <v>44295</v>
          </cell>
        </row>
        <row r="11046">
          <cell r="K11046">
            <v>151</v>
          </cell>
          <cell r="AB11046">
            <v>44295</v>
          </cell>
        </row>
        <row r="11047">
          <cell r="K11047">
            <v>176</v>
          </cell>
          <cell r="AB11047">
            <v>44295</v>
          </cell>
        </row>
        <row r="11048">
          <cell r="K11048">
            <v>192</v>
          </cell>
          <cell r="AB11048">
            <v>44295</v>
          </cell>
        </row>
        <row r="11049">
          <cell r="K11049">
            <v>192</v>
          </cell>
          <cell r="AB11049">
            <v>44295</v>
          </cell>
        </row>
        <row r="11050">
          <cell r="K11050">
            <v>192</v>
          </cell>
          <cell r="AB11050">
            <v>44295</v>
          </cell>
        </row>
        <row r="11051">
          <cell r="K11051">
            <v>192</v>
          </cell>
          <cell r="AB11051">
            <v>44295</v>
          </cell>
        </row>
        <row r="11052">
          <cell r="K11052">
            <v>206</v>
          </cell>
          <cell r="AB11052">
            <v>44295</v>
          </cell>
        </row>
        <row r="11053">
          <cell r="K11053">
            <v>206</v>
          </cell>
          <cell r="AB11053">
            <v>44295</v>
          </cell>
        </row>
        <row r="11054">
          <cell r="K11054">
            <v>208</v>
          </cell>
          <cell r="AB11054">
            <v>44295</v>
          </cell>
        </row>
        <row r="11055">
          <cell r="K11055">
            <v>214</v>
          </cell>
          <cell r="AB11055">
            <v>44295</v>
          </cell>
        </row>
        <row r="11056">
          <cell r="K11056">
            <v>214</v>
          </cell>
          <cell r="AB11056">
            <v>44295</v>
          </cell>
        </row>
        <row r="11057">
          <cell r="K11057">
            <v>214</v>
          </cell>
          <cell r="AB11057">
            <v>44295</v>
          </cell>
        </row>
        <row r="11058">
          <cell r="K11058">
            <v>214</v>
          </cell>
          <cell r="AB11058">
            <v>44295</v>
          </cell>
        </row>
        <row r="11059">
          <cell r="K11059">
            <v>214</v>
          </cell>
          <cell r="AB11059">
            <v>44295</v>
          </cell>
        </row>
        <row r="11060">
          <cell r="K11060">
            <v>214</v>
          </cell>
          <cell r="AB11060">
            <v>44295</v>
          </cell>
        </row>
        <row r="11061">
          <cell r="K11061">
            <v>214</v>
          </cell>
          <cell r="AB11061">
            <v>44295</v>
          </cell>
        </row>
        <row r="11062">
          <cell r="K11062">
            <v>231</v>
          </cell>
          <cell r="AB11062">
            <v>44295</v>
          </cell>
        </row>
        <row r="11063">
          <cell r="K11063">
            <v>244</v>
          </cell>
          <cell r="AB11063">
            <v>44295</v>
          </cell>
        </row>
        <row r="11064">
          <cell r="K11064">
            <v>266</v>
          </cell>
          <cell r="AB11064">
            <v>44295</v>
          </cell>
        </row>
        <row r="11065">
          <cell r="K11065">
            <v>292</v>
          </cell>
          <cell r="AB11065">
            <v>44295</v>
          </cell>
        </row>
        <row r="11066">
          <cell r="K11066">
            <v>294</v>
          </cell>
          <cell r="AB11066">
            <v>44295</v>
          </cell>
        </row>
        <row r="11067">
          <cell r="K11067">
            <v>294</v>
          </cell>
          <cell r="AB11067">
            <v>44295</v>
          </cell>
        </row>
        <row r="11068">
          <cell r="K11068">
            <v>294</v>
          </cell>
          <cell r="AB11068">
            <v>44295</v>
          </cell>
        </row>
        <row r="11069">
          <cell r="K11069">
            <v>294</v>
          </cell>
          <cell r="AB11069">
            <v>44295</v>
          </cell>
        </row>
        <row r="11070">
          <cell r="K11070">
            <v>310</v>
          </cell>
          <cell r="AB11070">
            <v>44295</v>
          </cell>
        </row>
        <row r="11071">
          <cell r="K11071">
            <v>311</v>
          </cell>
          <cell r="AB11071">
            <v>44295</v>
          </cell>
        </row>
        <row r="11072">
          <cell r="K11072">
            <v>311</v>
          </cell>
          <cell r="AB11072">
            <v>44295</v>
          </cell>
        </row>
        <row r="11073">
          <cell r="K11073">
            <v>319</v>
          </cell>
          <cell r="AB11073">
            <v>44295</v>
          </cell>
        </row>
        <row r="11074">
          <cell r="K11074">
            <v>319</v>
          </cell>
          <cell r="AB11074">
            <v>44295</v>
          </cell>
        </row>
        <row r="11075">
          <cell r="K11075">
            <v>319</v>
          </cell>
          <cell r="AB11075">
            <v>44295</v>
          </cell>
        </row>
        <row r="11076">
          <cell r="K11076">
            <v>5</v>
          </cell>
          <cell r="AB11076">
            <v>44295</v>
          </cell>
        </row>
        <row r="11077">
          <cell r="K11077">
            <v>45</v>
          </cell>
          <cell r="AB11077">
            <v>44295</v>
          </cell>
        </row>
        <row r="11078">
          <cell r="K11078">
            <v>45</v>
          </cell>
          <cell r="AB11078">
            <v>44295</v>
          </cell>
        </row>
        <row r="11079">
          <cell r="K11079">
            <v>48</v>
          </cell>
          <cell r="AB11079">
            <v>44295</v>
          </cell>
        </row>
        <row r="11080">
          <cell r="K11080">
            <v>50</v>
          </cell>
          <cell r="AB11080">
            <v>44295</v>
          </cell>
        </row>
        <row r="11081">
          <cell r="K11081">
            <v>56</v>
          </cell>
          <cell r="AB11081">
            <v>44295</v>
          </cell>
        </row>
        <row r="11082">
          <cell r="K11082">
            <v>74</v>
          </cell>
          <cell r="AB11082">
            <v>44295</v>
          </cell>
        </row>
        <row r="11083">
          <cell r="K11083">
            <v>79</v>
          </cell>
          <cell r="AB11083">
            <v>44295</v>
          </cell>
        </row>
        <row r="11084">
          <cell r="K11084">
            <v>100</v>
          </cell>
          <cell r="AB11084">
            <v>44295</v>
          </cell>
        </row>
        <row r="11085">
          <cell r="K11085">
            <v>100</v>
          </cell>
          <cell r="AB11085">
            <v>44295</v>
          </cell>
        </row>
        <row r="11086">
          <cell r="K11086">
            <v>116</v>
          </cell>
          <cell r="AB11086">
            <v>44295</v>
          </cell>
        </row>
        <row r="11087">
          <cell r="K11087">
            <v>152</v>
          </cell>
          <cell r="AB11087">
            <v>44295</v>
          </cell>
        </row>
        <row r="11088">
          <cell r="K11088">
            <v>154</v>
          </cell>
          <cell r="AB11088">
            <v>44295</v>
          </cell>
        </row>
        <row r="11089">
          <cell r="K11089">
            <v>156</v>
          </cell>
          <cell r="AB11089">
            <v>44295</v>
          </cell>
        </row>
        <row r="11090">
          <cell r="K11090">
            <v>156</v>
          </cell>
          <cell r="AB11090">
            <v>44295</v>
          </cell>
        </row>
        <row r="11091">
          <cell r="K11091">
            <v>170</v>
          </cell>
          <cell r="AB11091">
            <v>44295</v>
          </cell>
        </row>
        <row r="11092">
          <cell r="K11092">
            <v>176</v>
          </cell>
          <cell r="AB11092">
            <v>44295</v>
          </cell>
        </row>
        <row r="11093">
          <cell r="K11093">
            <v>176</v>
          </cell>
          <cell r="AB11093">
            <v>44295</v>
          </cell>
        </row>
        <row r="11094">
          <cell r="K11094">
            <v>192</v>
          </cell>
          <cell r="AB11094">
            <v>44295</v>
          </cell>
        </row>
        <row r="11095">
          <cell r="K11095">
            <v>198</v>
          </cell>
          <cell r="AB11095">
            <v>44295</v>
          </cell>
        </row>
        <row r="11096">
          <cell r="K11096">
            <v>208</v>
          </cell>
          <cell r="AB11096">
            <v>44295</v>
          </cell>
        </row>
        <row r="11097">
          <cell r="K11097">
            <v>214</v>
          </cell>
          <cell r="AB11097">
            <v>44295</v>
          </cell>
        </row>
        <row r="11098">
          <cell r="K11098">
            <v>214</v>
          </cell>
          <cell r="AB11098">
            <v>44295</v>
          </cell>
        </row>
        <row r="11099">
          <cell r="K11099">
            <v>215</v>
          </cell>
          <cell r="AB11099">
            <v>44295</v>
          </cell>
        </row>
        <row r="11100">
          <cell r="K11100">
            <v>219</v>
          </cell>
          <cell r="AB11100">
            <v>44295</v>
          </cell>
        </row>
        <row r="11101">
          <cell r="K11101">
            <v>232</v>
          </cell>
          <cell r="AB11101">
            <v>44295</v>
          </cell>
        </row>
        <row r="11102">
          <cell r="K11102">
            <v>232</v>
          </cell>
          <cell r="AB11102">
            <v>44295</v>
          </cell>
        </row>
        <row r="11103">
          <cell r="K11103">
            <v>244</v>
          </cell>
          <cell r="AB11103">
            <v>44295</v>
          </cell>
        </row>
        <row r="11104">
          <cell r="K11104">
            <v>259</v>
          </cell>
          <cell r="AB11104">
            <v>44295</v>
          </cell>
        </row>
        <row r="11105">
          <cell r="K11105">
            <v>261</v>
          </cell>
          <cell r="AB11105">
            <v>44295</v>
          </cell>
        </row>
        <row r="11106">
          <cell r="K11106">
            <v>263</v>
          </cell>
          <cell r="AB11106">
            <v>44295</v>
          </cell>
        </row>
        <row r="11107">
          <cell r="K11107">
            <v>263</v>
          </cell>
          <cell r="AB11107">
            <v>44295</v>
          </cell>
        </row>
        <row r="11108">
          <cell r="K11108">
            <v>265</v>
          </cell>
          <cell r="AB11108">
            <v>44295</v>
          </cell>
        </row>
        <row r="11109">
          <cell r="K11109">
            <v>267</v>
          </cell>
          <cell r="AB11109">
            <v>44295</v>
          </cell>
        </row>
        <row r="11110">
          <cell r="K11110">
            <v>310</v>
          </cell>
          <cell r="AB11110">
            <v>44295</v>
          </cell>
        </row>
        <row r="11111">
          <cell r="K11111">
            <v>313</v>
          </cell>
          <cell r="AB11111">
            <v>44295</v>
          </cell>
        </row>
        <row r="11112">
          <cell r="K11112">
            <v>45</v>
          </cell>
          <cell r="AB11112">
            <v>44295</v>
          </cell>
        </row>
        <row r="11113">
          <cell r="K11113">
            <v>45</v>
          </cell>
          <cell r="AB11113">
            <v>44295</v>
          </cell>
        </row>
        <row r="11114">
          <cell r="K11114">
            <v>5</v>
          </cell>
          <cell r="AB11114">
            <v>44295</v>
          </cell>
        </row>
        <row r="11115">
          <cell r="K11115">
            <v>5</v>
          </cell>
          <cell r="AB11115">
            <v>44295</v>
          </cell>
        </row>
        <row r="11116">
          <cell r="K11116">
            <v>56</v>
          </cell>
          <cell r="AB11116">
            <v>44295</v>
          </cell>
        </row>
        <row r="11117">
          <cell r="K11117">
            <v>56</v>
          </cell>
          <cell r="AB11117">
            <v>44295</v>
          </cell>
        </row>
        <row r="11118">
          <cell r="K11118">
            <v>67</v>
          </cell>
          <cell r="AB11118">
            <v>44295</v>
          </cell>
        </row>
        <row r="11119">
          <cell r="K11119">
            <v>84</v>
          </cell>
          <cell r="AB11119">
            <v>44295</v>
          </cell>
        </row>
        <row r="11120">
          <cell r="K11120">
            <v>84</v>
          </cell>
          <cell r="AB11120">
            <v>44295</v>
          </cell>
        </row>
        <row r="11121">
          <cell r="K11121">
            <v>84</v>
          </cell>
          <cell r="AB11121">
            <v>44295</v>
          </cell>
        </row>
        <row r="11122">
          <cell r="K11122">
            <v>84</v>
          </cell>
          <cell r="AB11122">
            <v>44295</v>
          </cell>
        </row>
        <row r="11123">
          <cell r="K11123">
            <v>142</v>
          </cell>
          <cell r="AB11123">
            <v>44295</v>
          </cell>
        </row>
        <row r="11124">
          <cell r="K11124">
            <v>143</v>
          </cell>
          <cell r="AB11124">
            <v>44295</v>
          </cell>
        </row>
        <row r="11125">
          <cell r="K11125">
            <v>150</v>
          </cell>
          <cell r="AB11125">
            <v>44295</v>
          </cell>
        </row>
        <row r="11126">
          <cell r="K11126">
            <v>150</v>
          </cell>
          <cell r="AB11126">
            <v>44295</v>
          </cell>
        </row>
        <row r="11127">
          <cell r="K11127">
            <v>192</v>
          </cell>
          <cell r="AB11127">
            <v>44295</v>
          </cell>
        </row>
        <row r="11128">
          <cell r="K11128">
            <v>192</v>
          </cell>
          <cell r="AB11128">
            <v>44295</v>
          </cell>
        </row>
        <row r="11129">
          <cell r="K11129">
            <v>206</v>
          </cell>
          <cell r="AB11129">
            <v>44295</v>
          </cell>
        </row>
        <row r="11130">
          <cell r="K11130">
            <v>206</v>
          </cell>
          <cell r="AB11130">
            <v>44295</v>
          </cell>
        </row>
        <row r="11131">
          <cell r="K11131">
            <v>231</v>
          </cell>
          <cell r="AB11131">
            <v>44295</v>
          </cell>
        </row>
        <row r="11132">
          <cell r="K11132">
            <v>244</v>
          </cell>
          <cell r="AB11132">
            <v>44295</v>
          </cell>
        </row>
        <row r="11133">
          <cell r="K11133">
            <v>259</v>
          </cell>
          <cell r="AB11133">
            <v>44295</v>
          </cell>
        </row>
        <row r="11134">
          <cell r="K11134">
            <v>261</v>
          </cell>
          <cell r="AB11134">
            <v>44295</v>
          </cell>
        </row>
        <row r="11135">
          <cell r="K11135">
            <v>310</v>
          </cell>
          <cell r="AB11135">
            <v>44295</v>
          </cell>
        </row>
        <row r="11136">
          <cell r="K11136">
            <v>319</v>
          </cell>
          <cell r="AB11136">
            <v>44295</v>
          </cell>
        </row>
        <row r="11137">
          <cell r="K11137">
            <v>5</v>
          </cell>
          <cell r="AB11137">
            <v>44295</v>
          </cell>
        </row>
        <row r="11138">
          <cell r="K11138">
            <v>5</v>
          </cell>
          <cell r="AB11138">
            <v>44295</v>
          </cell>
        </row>
        <row r="11139">
          <cell r="K11139">
            <v>56</v>
          </cell>
          <cell r="AB11139">
            <v>44295</v>
          </cell>
        </row>
        <row r="11140">
          <cell r="K11140">
            <v>56</v>
          </cell>
          <cell r="AB11140">
            <v>44295</v>
          </cell>
        </row>
        <row r="11141">
          <cell r="K11141">
            <v>67</v>
          </cell>
          <cell r="AB11141">
            <v>44295</v>
          </cell>
        </row>
        <row r="11142">
          <cell r="K11142">
            <v>84</v>
          </cell>
          <cell r="AB11142">
            <v>44295</v>
          </cell>
        </row>
        <row r="11143">
          <cell r="K11143">
            <v>84</v>
          </cell>
          <cell r="AB11143">
            <v>44295</v>
          </cell>
        </row>
        <row r="11144">
          <cell r="K11144">
            <v>84</v>
          </cell>
          <cell r="AB11144">
            <v>44295</v>
          </cell>
        </row>
        <row r="11145">
          <cell r="K11145">
            <v>84</v>
          </cell>
          <cell r="AB11145">
            <v>44295</v>
          </cell>
        </row>
        <row r="11146">
          <cell r="K11146">
            <v>142</v>
          </cell>
          <cell r="AB11146">
            <v>44295</v>
          </cell>
        </row>
        <row r="11147">
          <cell r="K11147">
            <v>143</v>
          </cell>
          <cell r="AB11147">
            <v>44295</v>
          </cell>
        </row>
        <row r="11148">
          <cell r="K11148">
            <v>150</v>
          </cell>
          <cell r="AB11148">
            <v>44295</v>
          </cell>
        </row>
        <row r="11149">
          <cell r="K11149">
            <v>150</v>
          </cell>
          <cell r="AB11149">
            <v>44295</v>
          </cell>
        </row>
        <row r="11150">
          <cell r="K11150">
            <v>192</v>
          </cell>
          <cell r="AB11150">
            <v>44295</v>
          </cell>
        </row>
        <row r="11151">
          <cell r="K11151">
            <v>192</v>
          </cell>
          <cell r="AB11151">
            <v>44295</v>
          </cell>
        </row>
        <row r="11152">
          <cell r="K11152">
            <v>206</v>
          </cell>
          <cell r="AB11152">
            <v>44295</v>
          </cell>
        </row>
        <row r="11153">
          <cell r="K11153">
            <v>206</v>
          </cell>
          <cell r="AB11153">
            <v>44295</v>
          </cell>
        </row>
        <row r="11154">
          <cell r="K11154">
            <v>231</v>
          </cell>
          <cell r="AB11154">
            <v>44295</v>
          </cell>
        </row>
        <row r="11155">
          <cell r="K11155">
            <v>244</v>
          </cell>
          <cell r="AB11155">
            <v>44295</v>
          </cell>
        </row>
        <row r="11156">
          <cell r="K11156">
            <v>259</v>
          </cell>
          <cell r="AB11156">
            <v>44295</v>
          </cell>
        </row>
        <row r="11157">
          <cell r="K11157">
            <v>261</v>
          </cell>
          <cell r="AB11157">
            <v>44295</v>
          </cell>
        </row>
        <row r="11158">
          <cell r="K11158">
            <v>310</v>
          </cell>
          <cell r="AB11158">
            <v>44295</v>
          </cell>
        </row>
        <row r="11159">
          <cell r="K11159">
            <v>319</v>
          </cell>
          <cell r="AB11159">
            <v>44295</v>
          </cell>
        </row>
        <row r="11160">
          <cell r="K11160">
            <v>5</v>
          </cell>
          <cell r="AB11160">
            <v>44295</v>
          </cell>
        </row>
        <row r="11161">
          <cell r="K11161">
            <v>48</v>
          </cell>
          <cell r="AB11161">
            <v>44295</v>
          </cell>
        </row>
        <row r="11162">
          <cell r="K11162">
            <v>56</v>
          </cell>
          <cell r="AB11162">
            <v>44295</v>
          </cell>
        </row>
        <row r="11163">
          <cell r="K11163">
            <v>79</v>
          </cell>
          <cell r="AB11163">
            <v>44295</v>
          </cell>
        </row>
        <row r="11164">
          <cell r="K11164">
            <v>84</v>
          </cell>
          <cell r="AB11164">
            <v>44295</v>
          </cell>
        </row>
        <row r="11165">
          <cell r="K11165">
            <v>143</v>
          </cell>
          <cell r="AB11165">
            <v>44295</v>
          </cell>
        </row>
        <row r="11166">
          <cell r="K11166">
            <v>150</v>
          </cell>
          <cell r="AB11166">
            <v>44295</v>
          </cell>
        </row>
        <row r="11167">
          <cell r="K11167">
            <v>171</v>
          </cell>
          <cell r="AB11167">
            <v>44295</v>
          </cell>
        </row>
        <row r="11168">
          <cell r="K11168">
            <v>192</v>
          </cell>
          <cell r="AB11168">
            <v>44295</v>
          </cell>
        </row>
        <row r="11169">
          <cell r="K11169">
            <v>218</v>
          </cell>
          <cell r="AB11169">
            <v>44295</v>
          </cell>
        </row>
        <row r="11170">
          <cell r="K11170">
            <v>244</v>
          </cell>
          <cell r="AB11170">
            <v>44295</v>
          </cell>
        </row>
        <row r="11171">
          <cell r="K11171">
            <v>257</v>
          </cell>
          <cell r="AB11171">
            <v>44295</v>
          </cell>
        </row>
        <row r="11172">
          <cell r="K11172">
            <v>257</v>
          </cell>
          <cell r="AB11172">
            <v>44295</v>
          </cell>
        </row>
        <row r="11173">
          <cell r="K11173">
            <v>259</v>
          </cell>
          <cell r="AB11173">
            <v>44295</v>
          </cell>
        </row>
        <row r="11174">
          <cell r="K11174">
            <v>261</v>
          </cell>
          <cell r="AB11174">
            <v>44295</v>
          </cell>
        </row>
        <row r="11175">
          <cell r="K11175">
            <v>263</v>
          </cell>
          <cell r="AB11175">
            <v>44295</v>
          </cell>
        </row>
        <row r="11176">
          <cell r="K11176">
            <v>263</v>
          </cell>
          <cell r="AB11176">
            <v>44295</v>
          </cell>
        </row>
        <row r="11177">
          <cell r="K11177">
            <v>265</v>
          </cell>
          <cell r="AB11177">
            <v>44295</v>
          </cell>
        </row>
        <row r="11178">
          <cell r="K11178">
            <v>281</v>
          </cell>
          <cell r="AB11178">
            <v>44295</v>
          </cell>
        </row>
        <row r="11179">
          <cell r="K11179">
            <v>310</v>
          </cell>
          <cell r="AB11179">
            <v>44295</v>
          </cell>
        </row>
        <row r="11180">
          <cell r="K11180">
            <v>313</v>
          </cell>
          <cell r="AB11180">
            <v>44295</v>
          </cell>
        </row>
        <row r="11181">
          <cell r="K11181">
            <v>318</v>
          </cell>
          <cell r="AB11181">
            <v>44295</v>
          </cell>
        </row>
        <row r="11182">
          <cell r="K11182">
            <v>318</v>
          </cell>
          <cell r="AB11182">
            <v>44295</v>
          </cell>
        </row>
        <row r="11183">
          <cell r="K11183">
            <v>5</v>
          </cell>
          <cell r="AB11183">
            <v>44295</v>
          </cell>
        </row>
        <row r="11184">
          <cell r="K11184">
            <v>48</v>
          </cell>
          <cell r="AB11184">
            <v>44295</v>
          </cell>
        </row>
        <row r="11185">
          <cell r="K11185">
            <v>56</v>
          </cell>
          <cell r="AB11185">
            <v>44295</v>
          </cell>
        </row>
        <row r="11186">
          <cell r="K11186">
            <v>79</v>
          </cell>
          <cell r="AB11186">
            <v>44295</v>
          </cell>
        </row>
        <row r="11187">
          <cell r="K11187">
            <v>84</v>
          </cell>
          <cell r="AB11187">
            <v>44295</v>
          </cell>
        </row>
        <row r="11188">
          <cell r="K11188">
            <v>143</v>
          </cell>
          <cell r="AB11188">
            <v>44295</v>
          </cell>
        </row>
        <row r="11189">
          <cell r="K11189">
            <v>150</v>
          </cell>
          <cell r="AB11189">
            <v>44295</v>
          </cell>
        </row>
        <row r="11190">
          <cell r="K11190">
            <v>171</v>
          </cell>
          <cell r="AB11190">
            <v>44295</v>
          </cell>
        </row>
        <row r="11191">
          <cell r="K11191">
            <v>192</v>
          </cell>
          <cell r="AB11191">
            <v>44295</v>
          </cell>
        </row>
        <row r="11192">
          <cell r="K11192">
            <v>218</v>
          </cell>
          <cell r="AB11192">
            <v>44295</v>
          </cell>
        </row>
        <row r="11193">
          <cell r="K11193">
            <v>244</v>
          </cell>
          <cell r="AB11193">
            <v>44295</v>
          </cell>
        </row>
        <row r="11194">
          <cell r="K11194">
            <v>257</v>
          </cell>
          <cell r="AB11194">
            <v>44295</v>
          </cell>
        </row>
        <row r="11195">
          <cell r="K11195">
            <v>257</v>
          </cell>
          <cell r="AB11195">
            <v>44295</v>
          </cell>
        </row>
        <row r="11196">
          <cell r="K11196">
            <v>259</v>
          </cell>
          <cell r="AB11196">
            <v>44295</v>
          </cell>
        </row>
        <row r="11197">
          <cell r="K11197">
            <v>261</v>
          </cell>
          <cell r="AB11197">
            <v>44295</v>
          </cell>
        </row>
        <row r="11198">
          <cell r="K11198">
            <v>263</v>
          </cell>
          <cell r="AB11198">
            <v>44295</v>
          </cell>
        </row>
        <row r="11199">
          <cell r="K11199">
            <v>263</v>
          </cell>
          <cell r="AB11199">
            <v>44295</v>
          </cell>
        </row>
        <row r="11200">
          <cell r="K11200">
            <v>265</v>
          </cell>
          <cell r="AB11200">
            <v>44295</v>
          </cell>
        </row>
        <row r="11201">
          <cell r="K11201">
            <v>281</v>
          </cell>
          <cell r="AB11201">
            <v>44295</v>
          </cell>
        </row>
        <row r="11202">
          <cell r="K11202">
            <v>310</v>
          </cell>
          <cell r="AB11202">
            <v>44295</v>
          </cell>
        </row>
        <row r="11203">
          <cell r="K11203">
            <v>313</v>
          </cell>
          <cell r="AB11203">
            <v>44295</v>
          </cell>
        </row>
        <row r="11204">
          <cell r="K11204">
            <v>318</v>
          </cell>
          <cell r="AB11204">
            <v>44295</v>
          </cell>
        </row>
        <row r="11205">
          <cell r="K11205">
            <v>318</v>
          </cell>
          <cell r="AB11205">
            <v>44295</v>
          </cell>
        </row>
        <row r="11206">
          <cell r="K11206">
            <v>5</v>
          </cell>
          <cell r="AB11206">
            <v>44295</v>
          </cell>
        </row>
        <row r="11207">
          <cell r="K11207">
            <v>56</v>
          </cell>
          <cell r="AB11207">
            <v>44295</v>
          </cell>
        </row>
        <row r="11208">
          <cell r="K11208">
            <v>84</v>
          </cell>
          <cell r="AB11208">
            <v>44295</v>
          </cell>
        </row>
        <row r="11209">
          <cell r="K11209">
            <v>84</v>
          </cell>
          <cell r="AB11209">
            <v>44295</v>
          </cell>
        </row>
        <row r="11210">
          <cell r="K11210">
            <v>143</v>
          </cell>
          <cell r="AB11210">
            <v>44295</v>
          </cell>
        </row>
        <row r="11211">
          <cell r="K11211">
            <v>218</v>
          </cell>
          <cell r="AB11211">
            <v>44295</v>
          </cell>
        </row>
        <row r="11212">
          <cell r="K11212">
            <v>244</v>
          </cell>
          <cell r="AB11212">
            <v>44295</v>
          </cell>
        </row>
        <row r="11213">
          <cell r="K11213">
            <v>5</v>
          </cell>
          <cell r="AB11213">
            <v>44295</v>
          </cell>
        </row>
        <row r="11214">
          <cell r="K11214">
            <v>56</v>
          </cell>
          <cell r="AB11214">
            <v>44295</v>
          </cell>
        </row>
        <row r="11215">
          <cell r="K11215">
            <v>84</v>
          </cell>
          <cell r="AB11215">
            <v>44295</v>
          </cell>
        </row>
        <row r="11216">
          <cell r="K11216">
            <v>84</v>
          </cell>
          <cell r="AB11216">
            <v>44295</v>
          </cell>
        </row>
        <row r="11217">
          <cell r="K11217">
            <v>143</v>
          </cell>
          <cell r="AB11217">
            <v>44295</v>
          </cell>
        </row>
        <row r="11218">
          <cell r="K11218">
            <v>218</v>
          </cell>
          <cell r="AB11218">
            <v>44295</v>
          </cell>
        </row>
        <row r="11219">
          <cell r="K11219">
            <v>244</v>
          </cell>
          <cell r="AB11219">
            <v>44295</v>
          </cell>
        </row>
        <row r="11220">
          <cell r="K11220">
            <v>4</v>
          </cell>
          <cell r="AB11220">
            <v>44295</v>
          </cell>
        </row>
        <row r="11221">
          <cell r="K11221">
            <v>42</v>
          </cell>
          <cell r="AB11221">
            <v>44295</v>
          </cell>
        </row>
        <row r="11222">
          <cell r="K11222">
            <v>48</v>
          </cell>
          <cell r="AB11222">
            <v>44295</v>
          </cell>
        </row>
        <row r="11223">
          <cell r="K11223">
            <v>79</v>
          </cell>
          <cell r="AB11223">
            <v>44295</v>
          </cell>
        </row>
        <row r="11224">
          <cell r="K11224">
            <v>84</v>
          </cell>
          <cell r="AB11224">
            <v>44295</v>
          </cell>
        </row>
        <row r="11225">
          <cell r="K11225">
            <v>121</v>
          </cell>
          <cell r="AB11225">
            <v>44295</v>
          </cell>
        </row>
        <row r="11226">
          <cell r="K11226">
            <v>152</v>
          </cell>
          <cell r="AB11226">
            <v>44295</v>
          </cell>
        </row>
        <row r="11227">
          <cell r="K11227">
            <v>192</v>
          </cell>
          <cell r="AB11227">
            <v>44295</v>
          </cell>
        </row>
        <row r="11228">
          <cell r="K11228">
            <v>208</v>
          </cell>
          <cell r="AB11228">
            <v>44295</v>
          </cell>
        </row>
        <row r="11229">
          <cell r="K11229">
            <v>237</v>
          </cell>
          <cell r="AB11229">
            <v>44295</v>
          </cell>
        </row>
        <row r="11230">
          <cell r="K11230">
            <v>244</v>
          </cell>
          <cell r="AB11230">
            <v>44295</v>
          </cell>
        </row>
        <row r="11231">
          <cell r="K11231">
            <v>259</v>
          </cell>
          <cell r="AB11231">
            <v>44295</v>
          </cell>
        </row>
        <row r="11232">
          <cell r="K11232">
            <v>261</v>
          </cell>
          <cell r="AB11232">
            <v>44295</v>
          </cell>
        </row>
        <row r="11233">
          <cell r="K11233">
            <v>265</v>
          </cell>
          <cell r="AB11233">
            <v>44295</v>
          </cell>
        </row>
        <row r="11234">
          <cell r="K11234">
            <v>307</v>
          </cell>
          <cell r="AB11234">
            <v>44295</v>
          </cell>
        </row>
        <row r="11235">
          <cell r="K11235">
            <v>307</v>
          </cell>
          <cell r="AB11235">
            <v>44295</v>
          </cell>
        </row>
        <row r="11236">
          <cell r="K11236">
            <v>310</v>
          </cell>
          <cell r="AB11236">
            <v>44295</v>
          </cell>
        </row>
        <row r="11237">
          <cell r="K11237">
            <v>313</v>
          </cell>
          <cell r="AB11237">
            <v>44295</v>
          </cell>
        </row>
        <row r="11238">
          <cell r="K11238">
            <v>4</v>
          </cell>
          <cell r="AB11238">
            <v>44295</v>
          </cell>
        </row>
        <row r="11239">
          <cell r="K11239">
            <v>42</v>
          </cell>
          <cell r="AB11239">
            <v>44295</v>
          </cell>
        </row>
        <row r="11240">
          <cell r="K11240">
            <v>48</v>
          </cell>
          <cell r="AB11240">
            <v>44295</v>
          </cell>
        </row>
        <row r="11241">
          <cell r="K11241">
            <v>79</v>
          </cell>
          <cell r="AB11241">
            <v>44295</v>
          </cell>
        </row>
        <row r="11242">
          <cell r="K11242">
            <v>84</v>
          </cell>
          <cell r="AB11242">
            <v>44295</v>
          </cell>
        </row>
        <row r="11243">
          <cell r="K11243">
            <v>121</v>
          </cell>
          <cell r="AB11243">
            <v>44295</v>
          </cell>
        </row>
        <row r="11244">
          <cell r="K11244">
            <v>152</v>
          </cell>
          <cell r="AB11244">
            <v>44295</v>
          </cell>
        </row>
        <row r="11245">
          <cell r="K11245">
            <v>192</v>
          </cell>
          <cell r="AB11245">
            <v>44295</v>
          </cell>
        </row>
        <row r="11246">
          <cell r="K11246">
            <v>208</v>
          </cell>
          <cell r="AB11246">
            <v>44295</v>
          </cell>
        </row>
        <row r="11247">
          <cell r="K11247">
            <v>237</v>
          </cell>
          <cell r="AB11247">
            <v>44295</v>
          </cell>
        </row>
        <row r="11248">
          <cell r="K11248">
            <v>244</v>
          </cell>
          <cell r="AB11248">
            <v>44295</v>
          </cell>
        </row>
        <row r="11249">
          <cell r="K11249">
            <v>259</v>
          </cell>
          <cell r="AB11249">
            <v>44295</v>
          </cell>
        </row>
        <row r="11250">
          <cell r="K11250">
            <v>261</v>
          </cell>
          <cell r="AB11250">
            <v>44295</v>
          </cell>
        </row>
        <row r="11251">
          <cell r="K11251">
            <v>265</v>
          </cell>
          <cell r="AB11251">
            <v>44295</v>
          </cell>
        </row>
        <row r="11252">
          <cell r="K11252">
            <v>307</v>
          </cell>
          <cell r="AB11252">
            <v>44295</v>
          </cell>
        </row>
        <row r="11253">
          <cell r="K11253">
            <v>307</v>
          </cell>
          <cell r="AB11253">
            <v>44295</v>
          </cell>
        </row>
        <row r="11254">
          <cell r="K11254">
            <v>310</v>
          </cell>
          <cell r="AB11254">
            <v>44295</v>
          </cell>
        </row>
        <row r="11255">
          <cell r="K11255">
            <v>313</v>
          </cell>
          <cell r="AB11255">
            <v>44295</v>
          </cell>
        </row>
        <row r="11256">
          <cell r="K11256">
            <v>4</v>
          </cell>
          <cell r="AB11256">
            <v>44295</v>
          </cell>
        </row>
        <row r="11257">
          <cell r="K11257">
            <v>42</v>
          </cell>
          <cell r="AB11257">
            <v>44295</v>
          </cell>
        </row>
        <row r="11258">
          <cell r="K11258">
            <v>48</v>
          </cell>
          <cell r="AB11258">
            <v>44295</v>
          </cell>
        </row>
        <row r="11259">
          <cell r="K11259">
            <v>84</v>
          </cell>
          <cell r="AB11259">
            <v>44295</v>
          </cell>
        </row>
        <row r="11260">
          <cell r="K11260">
            <v>84</v>
          </cell>
          <cell r="AB11260">
            <v>44295</v>
          </cell>
        </row>
        <row r="11261">
          <cell r="K11261">
            <v>84</v>
          </cell>
          <cell r="AB11261">
            <v>44295</v>
          </cell>
        </row>
        <row r="11262">
          <cell r="K11262">
            <v>121</v>
          </cell>
          <cell r="AB11262">
            <v>44295</v>
          </cell>
        </row>
        <row r="11263">
          <cell r="K11263">
            <v>192</v>
          </cell>
          <cell r="AB11263">
            <v>44295</v>
          </cell>
        </row>
        <row r="11264">
          <cell r="K11264">
            <v>192</v>
          </cell>
          <cell r="AB11264">
            <v>44295</v>
          </cell>
        </row>
        <row r="11265">
          <cell r="K11265">
            <v>192</v>
          </cell>
          <cell r="AB11265">
            <v>44295</v>
          </cell>
        </row>
        <row r="11266">
          <cell r="K11266">
            <v>206</v>
          </cell>
          <cell r="AB11266">
            <v>44295</v>
          </cell>
        </row>
        <row r="11267">
          <cell r="K11267">
            <v>206</v>
          </cell>
          <cell r="AB11267">
            <v>44295</v>
          </cell>
        </row>
        <row r="11268">
          <cell r="K11268">
            <v>237</v>
          </cell>
          <cell r="AB11268">
            <v>44295</v>
          </cell>
        </row>
        <row r="11269">
          <cell r="K11269">
            <v>244</v>
          </cell>
          <cell r="AB11269">
            <v>44295</v>
          </cell>
        </row>
        <row r="11270">
          <cell r="K11270">
            <v>259</v>
          </cell>
          <cell r="AB11270">
            <v>44295</v>
          </cell>
        </row>
        <row r="11271">
          <cell r="K11271">
            <v>307</v>
          </cell>
          <cell r="AB11271">
            <v>44295</v>
          </cell>
        </row>
        <row r="11272">
          <cell r="K11272">
            <v>307</v>
          </cell>
          <cell r="AB11272">
            <v>44295</v>
          </cell>
        </row>
        <row r="11273">
          <cell r="K11273">
            <v>307</v>
          </cell>
          <cell r="AB11273">
            <v>44295</v>
          </cell>
        </row>
        <row r="11274">
          <cell r="K11274">
            <v>310</v>
          </cell>
          <cell r="AB11274">
            <v>44295</v>
          </cell>
        </row>
        <row r="11275">
          <cell r="K11275">
            <v>311</v>
          </cell>
          <cell r="AB11275">
            <v>44295</v>
          </cell>
        </row>
        <row r="11276">
          <cell r="K11276">
            <v>319</v>
          </cell>
          <cell r="AB11276">
            <v>44295</v>
          </cell>
        </row>
        <row r="11277">
          <cell r="K11277">
            <v>319</v>
          </cell>
          <cell r="AB11277">
            <v>44295</v>
          </cell>
        </row>
        <row r="11278">
          <cell r="K11278">
            <v>4</v>
          </cell>
          <cell r="AB11278">
            <v>44295</v>
          </cell>
        </row>
        <row r="11279">
          <cell r="K11279">
            <v>42</v>
          </cell>
          <cell r="AB11279">
            <v>44295</v>
          </cell>
        </row>
        <row r="11280">
          <cell r="K11280">
            <v>48</v>
          </cell>
          <cell r="AB11280">
            <v>44295</v>
          </cell>
        </row>
        <row r="11281">
          <cell r="K11281">
            <v>84</v>
          </cell>
          <cell r="AB11281">
            <v>44295</v>
          </cell>
        </row>
        <row r="11282">
          <cell r="K11282">
            <v>84</v>
          </cell>
          <cell r="AB11282">
            <v>44295</v>
          </cell>
        </row>
        <row r="11283">
          <cell r="K11283">
            <v>84</v>
          </cell>
          <cell r="AB11283">
            <v>44295</v>
          </cell>
        </row>
        <row r="11284">
          <cell r="K11284">
            <v>121</v>
          </cell>
          <cell r="AB11284">
            <v>44295</v>
          </cell>
        </row>
        <row r="11285">
          <cell r="K11285">
            <v>192</v>
          </cell>
          <cell r="AB11285">
            <v>44295</v>
          </cell>
        </row>
        <row r="11286">
          <cell r="K11286">
            <v>192</v>
          </cell>
          <cell r="AB11286">
            <v>44295</v>
          </cell>
        </row>
        <row r="11287">
          <cell r="K11287">
            <v>192</v>
          </cell>
          <cell r="AB11287">
            <v>44295</v>
          </cell>
        </row>
        <row r="11288">
          <cell r="K11288">
            <v>206</v>
          </cell>
          <cell r="AB11288">
            <v>44295</v>
          </cell>
        </row>
        <row r="11289">
          <cell r="K11289">
            <v>206</v>
          </cell>
          <cell r="AB11289">
            <v>44295</v>
          </cell>
        </row>
        <row r="11290">
          <cell r="K11290">
            <v>237</v>
          </cell>
          <cell r="AB11290">
            <v>44295</v>
          </cell>
        </row>
        <row r="11291">
          <cell r="K11291">
            <v>244</v>
          </cell>
          <cell r="AB11291">
            <v>44295</v>
          </cell>
        </row>
        <row r="11292">
          <cell r="K11292">
            <v>259</v>
          </cell>
          <cell r="AB11292">
            <v>44295</v>
          </cell>
        </row>
        <row r="11293">
          <cell r="K11293">
            <v>307</v>
          </cell>
          <cell r="AB11293">
            <v>44295</v>
          </cell>
        </row>
        <row r="11294">
          <cell r="K11294">
            <v>307</v>
          </cell>
          <cell r="AB11294">
            <v>44295</v>
          </cell>
        </row>
        <row r="11295">
          <cell r="K11295">
            <v>307</v>
          </cell>
          <cell r="AB11295">
            <v>44295</v>
          </cell>
        </row>
        <row r="11296">
          <cell r="K11296">
            <v>310</v>
          </cell>
          <cell r="AB11296">
            <v>44295</v>
          </cell>
        </row>
        <row r="11297">
          <cell r="K11297">
            <v>311</v>
          </cell>
          <cell r="AB11297">
            <v>44295</v>
          </cell>
        </row>
        <row r="11298">
          <cell r="K11298">
            <v>319</v>
          </cell>
          <cell r="AB11298">
            <v>44295</v>
          </cell>
        </row>
        <row r="11299">
          <cell r="K11299">
            <v>319</v>
          </cell>
          <cell r="AB11299">
            <v>44295</v>
          </cell>
        </row>
        <row r="11300">
          <cell r="K11300">
            <v>5</v>
          </cell>
          <cell r="AB11300">
            <v>44295</v>
          </cell>
        </row>
        <row r="11301">
          <cell r="K11301">
            <v>5</v>
          </cell>
          <cell r="AB11301">
            <v>44295</v>
          </cell>
        </row>
        <row r="11302">
          <cell r="K11302">
            <v>45</v>
          </cell>
          <cell r="AB11302">
            <v>44295</v>
          </cell>
        </row>
        <row r="11303">
          <cell r="K11303">
            <v>48</v>
          </cell>
          <cell r="AB11303">
            <v>44295</v>
          </cell>
        </row>
        <row r="11304">
          <cell r="K11304">
            <v>48</v>
          </cell>
          <cell r="AB11304">
            <v>44295</v>
          </cell>
        </row>
        <row r="11305">
          <cell r="K11305">
            <v>48</v>
          </cell>
          <cell r="AB11305">
            <v>44295</v>
          </cell>
        </row>
        <row r="11306">
          <cell r="K11306">
            <v>48</v>
          </cell>
          <cell r="AB11306">
            <v>44295</v>
          </cell>
        </row>
        <row r="11307">
          <cell r="K11307">
            <v>67</v>
          </cell>
          <cell r="AB11307">
            <v>44295</v>
          </cell>
        </row>
        <row r="11308">
          <cell r="K11308">
            <v>67</v>
          </cell>
          <cell r="AB11308">
            <v>44295</v>
          </cell>
        </row>
        <row r="11309">
          <cell r="K11309">
            <v>84</v>
          </cell>
          <cell r="AB11309">
            <v>44295</v>
          </cell>
        </row>
        <row r="11310">
          <cell r="K11310">
            <v>84</v>
          </cell>
          <cell r="AB11310">
            <v>44295</v>
          </cell>
        </row>
        <row r="11311">
          <cell r="K11311">
            <v>84</v>
          </cell>
          <cell r="AB11311">
            <v>44295</v>
          </cell>
        </row>
        <row r="11312">
          <cell r="K11312">
            <v>116</v>
          </cell>
          <cell r="AB11312">
            <v>44295</v>
          </cell>
        </row>
        <row r="11313">
          <cell r="K11313">
            <v>136</v>
          </cell>
          <cell r="AB11313">
            <v>44295</v>
          </cell>
        </row>
        <row r="11314">
          <cell r="K11314">
            <v>152</v>
          </cell>
          <cell r="AB11314">
            <v>44295</v>
          </cell>
        </row>
        <row r="11315">
          <cell r="K11315">
            <v>156</v>
          </cell>
          <cell r="AB11315">
            <v>44295</v>
          </cell>
        </row>
        <row r="11316">
          <cell r="K11316">
            <v>192</v>
          </cell>
          <cell r="AB11316">
            <v>44295</v>
          </cell>
        </row>
        <row r="11317">
          <cell r="K11317">
            <v>244</v>
          </cell>
          <cell r="AB11317">
            <v>44295</v>
          </cell>
        </row>
        <row r="11318">
          <cell r="K11318">
            <v>244</v>
          </cell>
          <cell r="AB11318">
            <v>44295</v>
          </cell>
        </row>
        <row r="11319">
          <cell r="K11319">
            <v>244</v>
          </cell>
          <cell r="AB11319">
            <v>44295</v>
          </cell>
        </row>
        <row r="11320">
          <cell r="K11320">
            <v>244</v>
          </cell>
          <cell r="AB11320">
            <v>44295</v>
          </cell>
        </row>
        <row r="11321">
          <cell r="K11321">
            <v>244</v>
          </cell>
          <cell r="AB11321">
            <v>44295</v>
          </cell>
        </row>
        <row r="11322">
          <cell r="K11322">
            <v>261</v>
          </cell>
          <cell r="AB11322">
            <v>44295</v>
          </cell>
        </row>
        <row r="11323">
          <cell r="K11323">
            <v>267</v>
          </cell>
          <cell r="AB11323">
            <v>44295</v>
          </cell>
        </row>
        <row r="11324">
          <cell r="K11324">
            <v>5</v>
          </cell>
          <cell r="AB11324">
            <v>44295</v>
          </cell>
        </row>
        <row r="11325">
          <cell r="K11325">
            <v>5</v>
          </cell>
          <cell r="AB11325">
            <v>44295</v>
          </cell>
        </row>
        <row r="11326">
          <cell r="K11326">
            <v>45</v>
          </cell>
          <cell r="AB11326">
            <v>44295</v>
          </cell>
        </row>
        <row r="11327">
          <cell r="K11327">
            <v>48</v>
          </cell>
          <cell r="AB11327">
            <v>44295</v>
          </cell>
        </row>
        <row r="11328">
          <cell r="K11328">
            <v>48</v>
          </cell>
          <cell r="AB11328">
            <v>44295</v>
          </cell>
        </row>
        <row r="11329">
          <cell r="K11329">
            <v>48</v>
          </cell>
          <cell r="AB11329">
            <v>44295</v>
          </cell>
        </row>
        <row r="11330">
          <cell r="K11330">
            <v>48</v>
          </cell>
          <cell r="AB11330">
            <v>44295</v>
          </cell>
        </row>
        <row r="11331">
          <cell r="K11331">
            <v>67</v>
          </cell>
          <cell r="AB11331">
            <v>44295</v>
          </cell>
        </row>
        <row r="11332">
          <cell r="K11332">
            <v>67</v>
          </cell>
          <cell r="AB11332">
            <v>44295</v>
          </cell>
        </row>
        <row r="11333">
          <cell r="K11333">
            <v>84</v>
          </cell>
          <cell r="AB11333">
            <v>44295</v>
          </cell>
        </row>
        <row r="11334">
          <cell r="K11334">
            <v>84</v>
          </cell>
          <cell r="AB11334">
            <v>44295</v>
          </cell>
        </row>
        <row r="11335">
          <cell r="K11335">
            <v>84</v>
          </cell>
          <cell r="AB11335">
            <v>44295</v>
          </cell>
        </row>
        <row r="11336">
          <cell r="K11336">
            <v>116</v>
          </cell>
          <cell r="AB11336">
            <v>44295</v>
          </cell>
        </row>
        <row r="11337">
          <cell r="K11337">
            <v>136</v>
          </cell>
          <cell r="AB11337">
            <v>44295</v>
          </cell>
        </row>
        <row r="11338">
          <cell r="K11338">
            <v>152</v>
          </cell>
          <cell r="AB11338">
            <v>44295</v>
          </cell>
        </row>
        <row r="11339">
          <cell r="K11339">
            <v>156</v>
          </cell>
          <cell r="AB11339">
            <v>44295</v>
          </cell>
        </row>
        <row r="11340">
          <cell r="K11340">
            <v>192</v>
          </cell>
          <cell r="AB11340">
            <v>44295</v>
          </cell>
        </row>
        <row r="11341">
          <cell r="K11341">
            <v>244</v>
          </cell>
          <cell r="AB11341">
            <v>44295</v>
          </cell>
        </row>
        <row r="11342">
          <cell r="K11342">
            <v>244</v>
          </cell>
          <cell r="AB11342">
            <v>44295</v>
          </cell>
        </row>
        <row r="11343">
          <cell r="K11343">
            <v>244</v>
          </cell>
          <cell r="AB11343">
            <v>44295</v>
          </cell>
        </row>
        <row r="11344">
          <cell r="K11344">
            <v>244</v>
          </cell>
          <cell r="AB11344">
            <v>44295</v>
          </cell>
        </row>
        <row r="11345">
          <cell r="K11345">
            <v>244</v>
          </cell>
          <cell r="AB11345">
            <v>44295</v>
          </cell>
        </row>
        <row r="11346">
          <cell r="K11346">
            <v>261</v>
          </cell>
          <cell r="AB11346">
            <v>44295</v>
          </cell>
        </row>
        <row r="11347">
          <cell r="K11347">
            <v>267</v>
          </cell>
          <cell r="AB11347">
            <v>44295</v>
          </cell>
        </row>
        <row r="11348">
          <cell r="K11348">
            <v>5</v>
          </cell>
          <cell r="AB11348">
            <v>44295</v>
          </cell>
        </row>
        <row r="11349">
          <cell r="K11349">
            <v>5</v>
          </cell>
          <cell r="AB11349">
            <v>44295</v>
          </cell>
        </row>
        <row r="11350">
          <cell r="K11350">
            <v>5</v>
          </cell>
          <cell r="AB11350">
            <v>44295</v>
          </cell>
        </row>
        <row r="11351">
          <cell r="K11351">
            <v>45</v>
          </cell>
          <cell r="AB11351">
            <v>44295</v>
          </cell>
        </row>
        <row r="11352">
          <cell r="K11352">
            <v>45</v>
          </cell>
          <cell r="AB11352">
            <v>44295</v>
          </cell>
        </row>
        <row r="11353">
          <cell r="K11353">
            <v>48</v>
          </cell>
          <cell r="AB11353">
            <v>44295</v>
          </cell>
        </row>
        <row r="11354">
          <cell r="K11354">
            <v>48</v>
          </cell>
          <cell r="AB11354">
            <v>44295</v>
          </cell>
        </row>
        <row r="11355">
          <cell r="K11355">
            <v>48</v>
          </cell>
          <cell r="AB11355">
            <v>44295</v>
          </cell>
        </row>
        <row r="11356">
          <cell r="K11356">
            <v>48</v>
          </cell>
          <cell r="AB11356">
            <v>44295</v>
          </cell>
        </row>
        <row r="11357">
          <cell r="K11357">
            <v>48</v>
          </cell>
          <cell r="AB11357">
            <v>44295</v>
          </cell>
        </row>
        <row r="11358">
          <cell r="K11358">
            <v>56</v>
          </cell>
          <cell r="AB11358">
            <v>44295</v>
          </cell>
        </row>
        <row r="11359">
          <cell r="K11359">
            <v>67</v>
          </cell>
          <cell r="AB11359">
            <v>44295</v>
          </cell>
        </row>
        <row r="11360">
          <cell r="K11360">
            <v>67</v>
          </cell>
          <cell r="AB11360">
            <v>44295</v>
          </cell>
        </row>
        <row r="11361">
          <cell r="K11361">
            <v>84</v>
          </cell>
          <cell r="AB11361">
            <v>44295</v>
          </cell>
        </row>
        <row r="11362">
          <cell r="K11362">
            <v>84</v>
          </cell>
          <cell r="AB11362">
            <v>44295</v>
          </cell>
        </row>
        <row r="11363">
          <cell r="K11363">
            <v>98</v>
          </cell>
          <cell r="AB11363">
            <v>44295</v>
          </cell>
        </row>
        <row r="11364">
          <cell r="K11364">
            <v>98</v>
          </cell>
          <cell r="AB11364">
            <v>44295</v>
          </cell>
        </row>
        <row r="11365">
          <cell r="K11365">
            <v>100</v>
          </cell>
          <cell r="AB11365">
            <v>44295</v>
          </cell>
        </row>
        <row r="11366">
          <cell r="K11366">
            <v>116</v>
          </cell>
          <cell r="AB11366">
            <v>44295</v>
          </cell>
        </row>
        <row r="11367">
          <cell r="K11367">
            <v>151</v>
          </cell>
          <cell r="AB11367">
            <v>44295</v>
          </cell>
        </row>
        <row r="11368">
          <cell r="K11368">
            <v>176</v>
          </cell>
          <cell r="AB11368">
            <v>44295</v>
          </cell>
        </row>
        <row r="11369">
          <cell r="K11369">
            <v>192</v>
          </cell>
          <cell r="AB11369">
            <v>44295</v>
          </cell>
        </row>
        <row r="11370">
          <cell r="K11370">
            <v>192</v>
          </cell>
          <cell r="AB11370">
            <v>44295</v>
          </cell>
        </row>
        <row r="11371">
          <cell r="K11371">
            <v>192</v>
          </cell>
          <cell r="AB11371">
            <v>44295</v>
          </cell>
        </row>
        <row r="11372">
          <cell r="K11372">
            <v>192</v>
          </cell>
          <cell r="AB11372">
            <v>44295</v>
          </cell>
        </row>
        <row r="11373">
          <cell r="K11373">
            <v>206</v>
          </cell>
          <cell r="AB11373">
            <v>44295</v>
          </cell>
        </row>
        <row r="11374">
          <cell r="K11374">
            <v>206</v>
          </cell>
          <cell r="AB11374">
            <v>44295</v>
          </cell>
        </row>
        <row r="11375">
          <cell r="K11375">
            <v>208</v>
          </cell>
          <cell r="AB11375">
            <v>44295</v>
          </cell>
        </row>
        <row r="11376">
          <cell r="K11376">
            <v>214</v>
          </cell>
          <cell r="AB11376">
            <v>44295</v>
          </cell>
        </row>
        <row r="11377">
          <cell r="K11377">
            <v>214</v>
          </cell>
          <cell r="AB11377">
            <v>44295</v>
          </cell>
        </row>
        <row r="11378">
          <cell r="K11378">
            <v>214</v>
          </cell>
          <cell r="AB11378">
            <v>44295</v>
          </cell>
        </row>
        <row r="11379">
          <cell r="K11379">
            <v>214</v>
          </cell>
          <cell r="AB11379">
            <v>44295</v>
          </cell>
        </row>
        <row r="11380">
          <cell r="K11380">
            <v>214</v>
          </cell>
          <cell r="AB11380">
            <v>44295</v>
          </cell>
        </row>
        <row r="11381">
          <cell r="K11381">
            <v>214</v>
          </cell>
          <cell r="AB11381">
            <v>44295</v>
          </cell>
        </row>
        <row r="11382">
          <cell r="K11382">
            <v>214</v>
          </cell>
          <cell r="AB11382">
            <v>44295</v>
          </cell>
        </row>
        <row r="11383">
          <cell r="K11383">
            <v>231</v>
          </cell>
          <cell r="AB11383">
            <v>44295</v>
          </cell>
        </row>
        <row r="11384">
          <cell r="K11384">
            <v>244</v>
          </cell>
          <cell r="AB11384">
            <v>44295</v>
          </cell>
        </row>
        <row r="11385">
          <cell r="K11385">
            <v>266</v>
          </cell>
          <cell r="AB11385">
            <v>44295</v>
          </cell>
        </row>
        <row r="11386">
          <cell r="K11386">
            <v>292</v>
          </cell>
          <cell r="AB11386">
            <v>44295</v>
          </cell>
        </row>
        <row r="11387">
          <cell r="K11387">
            <v>294</v>
          </cell>
          <cell r="AB11387">
            <v>44295</v>
          </cell>
        </row>
        <row r="11388">
          <cell r="K11388">
            <v>294</v>
          </cell>
          <cell r="AB11388">
            <v>44295</v>
          </cell>
        </row>
        <row r="11389">
          <cell r="K11389">
            <v>294</v>
          </cell>
          <cell r="AB11389">
            <v>44295</v>
          </cell>
        </row>
        <row r="11390">
          <cell r="K11390">
            <v>294</v>
          </cell>
          <cell r="AB11390">
            <v>44295</v>
          </cell>
        </row>
        <row r="11391">
          <cell r="K11391">
            <v>310</v>
          </cell>
          <cell r="AB11391">
            <v>44295</v>
          </cell>
        </row>
        <row r="11392">
          <cell r="K11392">
            <v>311</v>
          </cell>
          <cell r="AB11392">
            <v>44295</v>
          </cell>
        </row>
        <row r="11393">
          <cell r="K11393">
            <v>311</v>
          </cell>
          <cell r="AB11393">
            <v>44295</v>
          </cell>
        </row>
        <row r="11394">
          <cell r="K11394">
            <v>319</v>
          </cell>
          <cell r="AB11394">
            <v>44295</v>
          </cell>
        </row>
        <row r="11395">
          <cell r="K11395">
            <v>319</v>
          </cell>
          <cell r="AB11395">
            <v>44295</v>
          </cell>
        </row>
        <row r="11396">
          <cell r="K11396">
            <v>319</v>
          </cell>
          <cell r="AB11396">
            <v>44295</v>
          </cell>
        </row>
        <row r="11397">
          <cell r="K11397">
            <v>5</v>
          </cell>
          <cell r="AB11397">
            <v>44295</v>
          </cell>
        </row>
        <row r="11398">
          <cell r="K11398">
            <v>5</v>
          </cell>
          <cell r="AB11398">
            <v>44295</v>
          </cell>
        </row>
        <row r="11399">
          <cell r="K11399">
            <v>5</v>
          </cell>
          <cell r="AB11399">
            <v>44295</v>
          </cell>
        </row>
        <row r="11400">
          <cell r="K11400">
            <v>45</v>
          </cell>
          <cell r="AB11400">
            <v>44295</v>
          </cell>
        </row>
        <row r="11401">
          <cell r="K11401">
            <v>45</v>
          </cell>
          <cell r="AB11401">
            <v>44295</v>
          </cell>
        </row>
        <row r="11402">
          <cell r="K11402">
            <v>48</v>
          </cell>
          <cell r="AB11402">
            <v>44295</v>
          </cell>
        </row>
        <row r="11403">
          <cell r="K11403">
            <v>48</v>
          </cell>
          <cell r="AB11403">
            <v>44295</v>
          </cell>
        </row>
        <row r="11404">
          <cell r="K11404">
            <v>48</v>
          </cell>
          <cell r="AB11404">
            <v>44295</v>
          </cell>
        </row>
        <row r="11405">
          <cell r="K11405">
            <v>48</v>
          </cell>
          <cell r="AB11405">
            <v>44295</v>
          </cell>
        </row>
        <row r="11406">
          <cell r="K11406">
            <v>48</v>
          </cell>
          <cell r="AB11406">
            <v>44295</v>
          </cell>
        </row>
        <row r="11407">
          <cell r="K11407">
            <v>56</v>
          </cell>
          <cell r="AB11407">
            <v>44295</v>
          </cell>
        </row>
        <row r="11408">
          <cell r="K11408">
            <v>67</v>
          </cell>
          <cell r="AB11408">
            <v>44295</v>
          </cell>
        </row>
        <row r="11409">
          <cell r="K11409">
            <v>67</v>
          </cell>
          <cell r="AB11409">
            <v>44295</v>
          </cell>
        </row>
        <row r="11410">
          <cell r="K11410">
            <v>84</v>
          </cell>
          <cell r="AB11410">
            <v>44295</v>
          </cell>
        </row>
        <row r="11411">
          <cell r="K11411">
            <v>84</v>
          </cell>
          <cell r="AB11411">
            <v>44295</v>
          </cell>
        </row>
        <row r="11412">
          <cell r="K11412">
            <v>98</v>
          </cell>
          <cell r="AB11412">
            <v>44295</v>
          </cell>
        </row>
        <row r="11413">
          <cell r="K11413">
            <v>98</v>
          </cell>
          <cell r="AB11413">
            <v>44295</v>
          </cell>
        </row>
        <row r="11414">
          <cell r="K11414">
            <v>100</v>
          </cell>
          <cell r="AB11414">
            <v>44295</v>
          </cell>
        </row>
        <row r="11415">
          <cell r="K11415">
            <v>116</v>
          </cell>
          <cell r="AB11415">
            <v>44295</v>
          </cell>
        </row>
        <row r="11416">
          <cell r="K11416">
            <v>151</v>
          </cell>
          <cell r="AB11416">
            <v>44295</v>
          </cell>
        </row>
        <row r="11417">
          <cell r="K11417">
            <v>176</v>
          </cell>
          <cell r="AB11417">
            <v>44295</v>
          </cell>
        </row>
        <row r="11418">
          <cell r="K11418">
            <v>192</v>
          </cell>
          <cell r="AB11418">
            <v>44295</v>
          </cell>
        </row>
        <row r="11419">
          <cell r="K11419">
            <v>192</v>
          </cell>
          <cell r="AB11419">
            <v>44295</v>
          </cell>
        </row>
        <row r="11420">
          <cell r="K11420">
            <v>192</v>
          </cell>
          <cell r="AB11420">
            <v>44295</v>
          </cell>
        </row>
        <row r="11421">
          <cell r="K11421">
            <v>192</v>
          </cell>
          <cell r="AB11421">
            <v>44295</v>
          </cell>
        </row>
        <row r="11422">
          <cell r="K11422">
            <v>206</v>
          </cell>
          <cell r="AB11422">
            <v>44295</v>
          </cell>
        </row>
        <row r="11423">
          <cell r="K11423">
            <v>206</v>
          </cell>
          <cell r="AB11423">
            <v>44295</v>
          </cell>
        </row>
        <row r="11424">
          <cell r="K11424">
            <v>208</v>
          </cell>
          <cell r="AB11424">
            <v>44295</v>
          </cell>
        </row>
        <row r="11425">
          <cell r="K11425">
            <v>214</v>
          </cell>
          <cell r="AB11425">
            <v>44295</v>
          </cell>
        </row>
        <row r="11426">
          <cell r="K11426">
            <v>214</v>
          </cell>
          <cell r="AB11426">
            <v>44295</v>
          </cell>
        </row>
        <row r="11427">
          <cell r="K11427">
            <v>214</v>
          </cell>
          <cell r="AB11427">
            <v>44295</v>
          </cell>
        </row>
        <row r="11428">
          <cell r="K11428">
            <v>214</v>
          </cell>
          <cell r="AB11428">
            <v>44295</v>
          </cell>
        </row>
        <row r="11429">
          <cell r="K11429">
            <v>214</v>
          </cell>
          <cell r="AB11429">
            <v>44295</v>
          </cell>
        </row>
        <row r="11430">
          <cell r="K11430">
            <v>214</v>
          </cell>
          <cell r="AB11430">
            <v>44295</v>
          </cell>
        </row>
        <row r="11431">
          <cell r="K11431">
            <v>214</v>
          </cell>
          <cell r="AB11431">
            <v>44295</v>
          </cell>
        </row>
        <row r="11432">
          <cell r="K11432">
            <v>231</v>
          </cell>
          <cell r="AB11432">
            <v>44295</v>
          </cell>
        </row>
        <row r="11433">
          <cell r="K11433">
            <v>244</v>
          </cell>
          <cell r="AB11433">
            <v>44295</v>
          </cell>
        </row>
        <row r="11434">
          <cell r="K11434">
            <v>266</v>
          </cell>
          <cell r="AB11434">
            <v>44295</v>
          </cell>
        </row>
        <row r="11435">
          <cell r="K11435">
            <v>292</v>
          </cell>
          <cell r="AB11435">
            <v>44295</v>
          </cell>
        </row>
        <row r="11436">
          <cell r="K11436">
            <v>294</v>
          </cell>
          <cell r="AB11436">
            <v>44295</v>
          </cell>
        </row>
        <row r="11437">
          <cell r="K11437">
            <v>294</v>
          </cell>
          <cell r="AB11437">
            <v>44295</v>
          </cell>
        </row>
        <row r="11438">
          <cell r="K11438">
            <v>294</v>
          </cell>
          <cell r="AB11438">
            <v>44295</v>
          </cell>
        </row>
        <row r="11439">
          <cell r="K11439">
            <v>294</v>
          </cell>
          <cell r="AB11439">
            <v>44295</v>
          </cell>
        </row>
        <row r="11440">
          <cell r="K11440">
            <v>310</v>
          </cell>
          <cell r="AB11440">
            <v>44295</v>
          </cell>
        </row>
        <row r="11441">
          <cell r="K11441">
            <v>311</v>
          </cell>
          <cell r="AB11441">
            <v>44295</v>
          </cell>
        </row>
        <row r="11442">
          <cell r="K11442">
            <v>311</v>
          </cell>
          <cell r="AB11442">
            <v>44295</v>
          </cell>
        </row>
        <row r="11443">
          <cell r="K11443">
            <v>319</v>
          </cell>
          <cell r="AB11443">
            <v>44295</v>
          </cell>
        </row>
        <row r="11444">
          <cell r="K11444">
            <v>319</v>
          </cell>
          <cell r="AB11444">
            <v>44295</v>
          </cell>
        </row>
        <row r="11445">
          <cell r="K11445">
            <v>319</v>
          </cell>
          <cell r="AB11445">
            <v>44295</v>
          </cell>
        </row>
        <row r="11446">
          <cell r="K11446">
            <v>5</v>
          </cell>
          <cell r="AB11446">
            <v>44295</v>
          </cell>
        </row>
        <row r="11447">
          <cell r="K11447">
            <v>45</v>
          </cell>
          <cell r="AB11447">
            <v>44295</v>
          </cell>
        </row>
        <row r="11448">
          <cell r="K11448">
            <v>45</v>
          </cell>
          <cell r="AB11448">
            <v>44295</v>
          </cell>
        </row>
        <row r="11449">
          <cell r="K11449">
            <v>48</v>
          </cell>
          <cell r="AB11449">
            <v>44295</v>
          </cell>
        </row>
        <row r="11450">
          <cell r="K11450">
            <v>50</v>
          </cell>
          <cell r="AB11450">
            <v>44295</v>
          </cell>
        </row>
        <row r="11451">
          <cell r="K11451">
            <v>56</v>
          </cell>
          <cell r="AB11451">
            <v>44295</v>
          </cell>
        </row>
        <row r="11452">
          <cell r="K11452">
            <v>74</v>
          </cell>
          <cell r="AB11452">
            <v>44295</v>
          </cell>
        </row>
        <row r="11453">
          <cell r="K11453">
            <v>79</v>
          </cell>
          <cell r="AB11453">
            <v>44295</v>
          </cell>
        </row>
        <row r="11454">
          <cell r="K11454">
            <v>100</v>
          </cell>
          <cell r="AB11454">
            <v>44295</v>
          </cell>
        </row>
        <row r="11455">
          <cell r="K11455">
            <v>100</v>
          </cell>
          <cell r="AB11455">
            <v>44295</v>
          </cell>
        </row>
        <row r="11456">
          <cell r="K11456">
            <v>116</v>
          </cell>
          <cell r="AB11456">
            <v>44295</v>
          </cell>
        </row>
        <row r="11457">
          <cell r="K11457">
            <v>152</v>
          </cell>
          <cell r="AB11457">
            <v>44295</v>
          </cell>
        </row>
        <row r="11458">
          <cell r="K11458">
            <v>154</v>
          </cell>
          <cell r="AB11458">
            <v>44295</v>
          </cell>
        </row>
        <row r="11459">
          <cell r="K11459">
            <v>156</v>
          </cell>
          <cell r="AB11459">
            <v>44295</v>
          </cell>
        </row>
        <row r="11460">
          <cell r="K11460">
            <v>170</v>
          </cell>
          <cell r="AB11460">
            <v>44295</v>
          </cell>
        </row>
        <row r="11461">
          <cell r="K11461">
            <v>176</v>
          </cell>
          <cell r="AB11461">
            <v>44295</v>
          </cell>
        </row>
        <row r="11462">
          <cell r="K11462">
            <v>176</v>
          </cell>
          <cell r="AB11462">
            <v>44295</v>
          </cell>
        </row>
        <row r="11463">
          <cell r="K11463">
            <v>192</v>
          </cell>
          <cell r="AB11463">
            <v>44295</v>
          </cell>
        </row>
        <row r="11464">
          <cell r="K11464">
            <v>198</v>
          </cell>
          <cell r="AB11464">
            <v>44295</v>
          </cell>
        </row>
        <row r="11465">
          <cell r="K11465">
            <v>208</v>
          </cell>
          <cell r="AB11465">
            <v>44295</v>
          </cell>
        </row>
        <row r="11466">
          <cell r="K11466">
            <v>214</v>
          </cell>
          <cell r="AB11466">
            <v>44295</v>
          </cell>
        </row>
        <row r="11467">
          <cell r="K11467">
            <v>214</v>
          </cell>
          <cell r="AB11467">
            <v>44295</v>
          </cell>
        </row>
        <row r="11468">
          <cell r="K11468">
            <v>215</v>
          </cell>
          <cell r="AB11468">
            <v>44295</v>
          </cell>
        </row>
        <row r="11469">
          <cell r="K11469">
            <v>219</v>
          </cell>
          <cell r="AB11469">
            <v>44295</v>
          </cell>
        </row>
        <row r="11470">
          <cell r="K11470">
            <v>232</v>
          </cell>
          <cell r="AB11470">
            <v>44295</v>
          </cell>
        </row>
        <row r="11471">
          <cell r="K11471">
            <v>232</v>
          </cell>
          <cell r="AB11471">
            <v>44295</v>
          </cell>
        </row>
        <row r="11472">
          <cell r="K11472">
            <v>244</v>
          </cell>
          <cell r="AB11472">
            <v>44295</v>
          </cell>
        </row>
        <row r="11473">
          <cell r="K11473">
            <v>259</v>
          </cell>
          <cell r="AB11473">
            <v>44295</v>
          </cell>
        </row>
        <row r="11474">
          <cell r="K11474">
            <v>261</v>
          </cell>
          <cell r="AB11474">
            <v>44295</v>
          </cell>
        </row>
        <row r="11475">
          <cell r="K11475">
            <v>263</v>
          </cell>
          <cell r="AB11475">
            <v>44295</v>
          </cell>
        </row>
        <row r="11476">
          <cell r="K11476">
            <v>263</v>
          </cell>
          <cell r="AB11476">
            <v>44295</v>
          </cell>
        </row>
        <row r="11477">
          <cell r="K11477">
            <v>265</v>
          </cell>
          <cell r="AB11477">
            <v>44295</v>
          </cell>
        </row>
        <row r="11478">
          <cell r="K11478">
            <v>267</v>
          </cell>
          <cell r="AB11478">
            <v>44295</v>
          </cell>
        </row>
        <row r="11479">
          <cell r="K11479">
            <v>310</v>
          </cell>
          <cell r="AB11479">
            <v>44295</v>
          </cell>
        </row>
        <row r="11480">
          <cell r="K11480">
            <v>313</v>
          </cell>
          <cell r="AB11480">
            <v>44295</v>
          </cell>
        </row>
        <row r="11481">
          <cell r="K11481">
            <v>5</v>
          </cell>
          <cell r="AB11481">
            <v>44295</v>
          </cell>
        </row>
        <row r="11482">
          <cell r="K11482">
            <v>45</v>
          </cell>
          <cell r="AB11482">
            <v>44295</v>
          </cell>
        </row>
        <row r="11483">
          <cell r="K11483">
            <v>45</v>
          </cell>
          <cell r="AB11483">
            <v>44295</v>
          </cell>
        </row>
        <row r="11484">
          <cell r="K11484">
            <v>48</v>
          </cell>
          <cell r="AB11484">
            <v>44295</v>
          </cell>
        </row>
        <row r="11485">
          <cell r="K11485">
            <v>50</v>
          </cell>
          <cell r="AB11485">
            <v>44295</v>
          </cell>
        </row>
        <row r="11486">
          <cell r="K11486">
            <v>56</v>
          </cell>
          <cell r="AB11486">
            <v>44295</v>
          </cell>
        </row>
        <row r="11487">
          <cell r="K11487">
            <v>74</v>
          </cell>
          <cell r="AB11487">
            <v>44295</v>
          </cell>
        </row>
        <row r="11488">
          <cell r="K11488">
            <v>79</v>
          </cell>
          <cell r="AB11488">
            <v>44295</v>
          </cell>
        </row>
        <row r="11489">
          <cell r="K11489">
            <v>100</v>
          </cell>
          <cell r="AB11489">
            <v>44295</v>
          </cell>
        </row>
        <row r="11490">
          <cell r="K11490">
            <v>100</v>
          </cell>
          <cell r="AB11490">
            <v>44295</v>
          </cell>
        </row>
        <row r="11491">
          <cell r="K11491">
            <v>116</v>
          </cell>
          <cell r="AB11491">
            <v>44295</v>
          </cell>
        </row>
        <row r="11492">
          <cell r="K11492">
            <v>152</v>
          </cell>
          <cell r="AB11492">
            <v>44295</v>
          </cell>
        </row>
        <row r="11493">
          <cell r="K11493">
            <v>154</v>
          </cell>
          <cell r="AB11493">
            <v>44295</v>
          </cell>
        </row>
        <row r="11494">
          <cell r="K11494">
            <v>156</v>
          </cell>
          <cell r="AB11494">
            <v>44295</v>
          </cell>
        </row>
        <row r="11495">
          <cell r="K11495">
            <v>170</v>
          </cell>
          <cell r="AB11495">
            <v>44295</v>
          </cell>
        </row>
        <row r="11496">
          <cell r="K11496">
            <v>176</v>
          </cell>
          <cell r="AB11496">
            <v>44295</v>
          </cell>
        </row>
        <row r="11497">
          <cell r="K11497">
            <v>176</v>
          </cell>
          <cell r="AB11497">
            <v>44295</v>
          </cell>
        </row>
        <row r="11498">
          <cell r="K11498">
            <v>192</v>
          </cell>
          <cell r="AB11498">
            <v>44295</v>
          </cell>
        </row>
        <row r="11499">
          <cell r="K11499">
            <v>198</v>
          </cell>
          <cell r="AB11499">
            <v>44295</v>
          </cell>
        </row>
        <row r="11500">
          <cell r="K11500">
            <v>208</v>
          </cell>
          <cell r="AB11500">
            <v>44295</v>
          </cell>
        </row>
        <row r="11501">
          <cell r="K11501">
            <v>214</v>
          </cell>
          <cell r="AB11501">
            <v>44295</v>
          </cell>
        </row>
        <row r="11502">
          <cell r="K11502">
            <v>214</v>
          </cell>
          <cell r="AB11502">
            <v>44295</v>
          </cell>
        </row>
        <row r="11503">
          <cell r="K11503">
            <v>215</v>
          </cell>
          <cell r="AB11503">
            <v>44295</v>
          </cell>
        </row>
        <row r="11504">
          <cell r="K11504">
            <v>219</v>
          </cell>
          <cell r="AB11504">
            <v>44295</v>
          </cell>
        </row>
        <row r="11505">
          <cell r="K11505">
            <v>232</v>
          </cell>
          <cell r="AB11505">
            <v>44295</v>
          </cell>
        </row>
        <row r="11506">
          <cell r="K11506">
            <v>232</v>
          </cell>
          <cell r="AB11506">
            <v>44295</v>
          </cell>
        </row>
        <row r="11507">
          <cell r="K11507">
            <v>244</v>
          </cell>
          <cell r="AB11507">
            <v>44295</v>
          </cell>
        </row>
        <row r="11508">
          <cell r="K11508">
            <v>259</v>
          </cell>
          <cell r="AB11508">
            <v>44295</v>
          </cell>
        </row>
        <row r="11509">
          <cell r="K11509">
            <v>261</v>
          </cell>
          <cell r="AB11509">
            <v>44295</v>
          </cell>
        </row>
        <row r="11510">
          <cell r="K11510">
            <v>263</v>
          </cell>
          <cell r="AB11510">
            <v>44295</v>
          </cell>
        </row>
        <row r="11511">
          <cell r="K11511">
            <v>263</v>
          </cell>
          <cell r="AB11511">
            <v>44295</v>
          </cell>
        </row>
        <row r="11512">
          <cell r="K11512">
            <v>265</v>
          </cell>
          <cell r="AB11512">
            <v>44295</v>
          </cell>
        </row>
        <row r="11513">
          <cell r="K11513">
            <v>267</v>
          </cell>
          <cell r="AB11513">
            <v>44295</v>
          </cell>
        </row>
        <row r="11514">
          <cell r="K11514">
            <v>310</v>
          </cell>
          <cell r="AB11514">
            <v>44295</v>
          </cell>
        </row>
        <row r="11515">
          <cell r="K11515">
            <v>313</v>
          </cell>
          <cell r="AB11515">
            <v>44295</v>
          </cell>
        </row>
        <row r="11516">
          <cell r="K11516">
            <v>45</v>
          </cell>
          <cell r="AB11516">
            <v>44295</v>
          </cell>
        </row>
        <row r="11517">
          <cell r="K11517">
            <v>45</v>
          </cell>
          <cell r="AB11517">
            <v>44295</v>
          </cell>
        </row>
        <row r="11518">
          <cell r="K11518">
            <v>45</v>
          </cell>
          <cell r="AB11518">
            <v>44295</v>
          </cell>
        </row>
        <row r="11519">
          <cell r="K11519">
            <v>45</v>
          </cell>
          <cell r="AB11519">
            <v>44295</v>
          </cell>
        </row>
        <row r="11520">
          <cell r="K11520">
            <v>5</v>
          </cell>
          <cell r="AB11520">
            <v>44295</v>
          </cell>
        </row>
        <row r="11521">
          <cell r="K11521">
            <v>5</v>
          </cell>
          <cell r="AB11521">
            <v>44295</v>
          </cell>
        </row>
        <row r="11522">
          <cell r="K11522">
            <v>56</v>
          </cell>
          <cell r="AB11522">
            <v>44295</v>
          </cell>
        </row>
        <row r="11523">
          <cell r="K11523">
            <v>56</v>
          </cell>
          <cell r="AB11523">
            <v>44295</v>
          </cell>
        </row>
        <row r="11524">
          <cell r="K11524">
            <v>67</v>
          </cell>
          <cell r="AB11524">
            <v>44295</v>
          </cell>
        </row>
        <row r="11525">
          <cell r="K11525">
            <v>84</v>
          </cell>
          <cell r="AB11525">
            <v>44295</v>
          </cell>
        </row>
        <row r="11526">
          <cell r="K11526">
            <v>84</v>
          </cell>
          <cell r="AB11526">
            <v>44295</v>
          </cell>
        </row>
        <row r="11527">
          <cell r="K11527">
            <v>84</v>
          </cell>
          <cell r="AB11527">
            <v>44295</v>
          </cell>
        </row>
        <row r="11528">
          <cell r="K11528">
            <v>84</v>
          </cell>
          <cell r="AB11528">
            <v>44295</v>
          </cell>
        </row>
        <row r="11529">
          <cell r="K11529">
            <v>142</v>
          </cell>
          <cell r="AB11529">
            <v>44295</v>
          </cell>
        </row>
        <row r="11530">
          <cell r="K11530">
            <v>143</v>
          </cell>
          <cell r="AB11530">
            <v>44295</v>
          </cell>
        </row>
        <row r="11531">
          <cell r="K11531">
            <v>150</v>
          </cell>
          <cell r="AB11531">
            <v>44295</v>
          </cell>
        </row>
        <row r="11532">
          <cell r="K11532">
            <v>150</v>
          </cell>
          <cell r="AB11532">
            <v>44295</v>
          </cell>
        </row>
        <row r="11533">
          <cell r="K11533">
            <v>157</v>
          </cell>
          <cell r="AB11533">
            <v>44295</v>
          </cell>
        </row>
        <row r="11534">
          <cell r="K11534">
            <v>192</v>
          </cell>
          <cell r="AB11534">
            <v>44295</v>
          </cell>
        </row>
        <row r="11535">
          <cell r="K11535">
            <v>192</v>
          </cell>
          <cell r="AB11535">
            <v>44295</v>
          </cell>
        </row>
        <row r="11536">
          <cell r="K11536">
            <v>206</v>
          </cell>
          <cell r="AB11536">
            <v>44295</v>
          </cell>
        </row>
        <row r="11537">
          <cell r="K11537">
            <v>206</v>
          </cell>
          <cell r="AB11537">
            <v>44295</v>
          </cell>
        </row>
        <row r="11538">
          <cell r="K11538">
            <v>231</v>
          </cell>
          <cell r="AB11538">
            <v>44295</v>
          </cell>
        </row>
        <row r="11539">
          <cell r="K11539">
            <v>244</v>
          </cell>
          <cell r="AB11539">
            <v>44295</v>
          </cell>
        </row>
        <row r="11540">
          <cell r="K11540">
            <v>259</v>
          </cell>
          <cell r="AB11540">
            <v>44295</v>
          </cell>
        </row>
        <row r="11541">
          <cell r="K11541">
            <v>261</v>
          </cell>
          <cell r="AB11541">
            <v>44295</v>
          </cell>
        </row>
        <row r="11542">
          <cell r="K11542">
            <v>310</v>
          </cell>
          <cell r="AB11542">
            <v>44295</v>
          </cell>
        </row>
        <row r="11543">
          <cell r="K11543">
            <v>319</v>
          </cell>
          <cell r="AB11543">
            <v>44295</v>
          </cell>
        </row>
        <row r="11544">
          <cell r="K11544">
            <v>5</v>
          </cell>
          <cell r="AB11544">
            <v>44295</v>
          </cell>
        </row>
        <row r="11545">
          <cell r="K11545">
            <v>48</v>
          </cell>
          <cell r="AB11545">
            <v>44295</v>
          </cell>
        </row>
        <row r="11546">
          <cell r="K11546">
            <v>56</v>
          </cell>
          <cell r="AB11546">
            <v>44295</v>
          </cell>
        </row>
        <row r="11547">
          <cell r="K11547">
            <v>79</v>
          </cell>
          <cell r="AB11547">
            <v>44295</v>
          </cell>
        </row>
        <row r="11548">
          <cell r="K11548">
            <v>84</v>
          </cell>
          <cell r="AB11548">
            <v>44295</v>
          </cell>
        </row>
        <row r="11549">
          <cell r="K11549">
            <v>143</v>
          </cell>
          <cell r="AB11549">
            <v>44295</v>
          </cell>
        </row>
        <row r="11550">
          <cell r="K11550">
            <v>150</v>
          </cell>
          <cell r="AB11550">
            <v>44295</v>
          </cell>
        </row>
        <row r="11551">
          <cell r="K11551">
            <v>171</v>
          </cell>
          <cell r="AB11551">
            <v>44295</v>
          </cell>
        </row>
        <row r="11552">
          <cell r="K11552">
            <v>192</v>
          </cell>
          <cell r="AB11552">
            <v>44295</v>
          </cell>
        </row>
        <row r="11553">
          <cell r="K11553">
            <v>218</v>
          </cell>
          <cell r="AB11553">
            <v>44295</v>
          </cell>
        </row>
        <row r="11554">
          <cell r="K11554">
            <v>244</v>
          </cell>
          <cell r="AB11554">
            <v>44295</v>
          </cell>
        </row>
        <row r="11555">
          <cell r="K11555">
            <v>257</v>
          </cell>
          <cell r="AB11555">
            <v>44295</v>
          </cell>
        </row>
        <row r="11556">
          <cell r="K11556">
            <v>257</v>
          </cell>
          <cell r="AB11556">
            <v>44295</v>
          </cell>
        </row>
        <row r="11557">
          <cell r="K11557">
            <v>259</v>
          </cell>
          <cell r="AB11557">
            <v>44295</v>
          </cell>
        </row>
        <row r="11558">
          <cell r="K11558">
            <v>261</v>
          </cell>
          <cell r="AB11558">
            <v>44295</v>
          </cell>
        </row>
        <row r="11559">
          <cell r="K11559">
            <v>263</v>
          </cell>
          <cell r="AB11559">
            <v>44295</v>
          </cell>
        </row>
        <row r="11560">
          <cell r="K11560">
            <v>263</v>
          </cell>
          <cell r="AB11560">
            <v>44295</v>
          </cell>
        </row>
        <row r="11561">
          <cell r="K11561">
            <v>265</v>
          </cell>
          <cell r="AB11561">
            <v>44295</v>
          </cell>
        </row>
        <row r="11562">
          <cell r="K11562">
            <v>281</v>
          </cell>
          <cell r="AB11562">
            <v>44295</v>
          </cell>
        </row>
        <row r="11563">
          <cell r="K11563">
            <v>310</v>
          </cell>
          <cell r="AB11563">
            <v>44295</v>
          </cell>
        </row>
        <row r="11564">
          <cell r="K11564">
            <v>313</v>
          </cell>
          <cell r="AB11564">
            <v>44295</v>
          </cell>
        </row>
        <row r="11565">
          <cell r="K11565">
            <v>318</v>
          </cell>
          <cell r="AB11565">
            <v>44295</v>
          </cell>
        </row>
        <row r="11566">
          <cell r="K11566">
            <v>318</v>
          </cell>
          <cell r="AB11566">
            <v>44295</v>
          </cell>
        </row>
        <row r="11567">
          <cell r="K11567">
            <v>5</v>
          </cell>
          <cell r="AB11567">
            <v>44295</v>
          </cell>
        </row>
        <row r="11568">
          <cell r="K11568">
            <v>56</v>
          </cell>
          <cell r="AB11568">
            <v>44295</v>
          </cell>
        </row>
        <row r="11569">
          <cell r="K11569">
            <v>84</v>
          </cell>
          <cell r="AB11569">
            <v>44295</v>
          </cell>
        </row>
        <row r="11570">
          <cell r="K11570">
            <v>84</v>
          </cell>
          <cell r="AB11570">
            <v>44295</v>
          </cell>
        </row>
        <row r="11571">
          <cell r="K11571">
            <v>143</v>
          </cell>
          <cell r="AB11571">
            <v>44295</v>
          </cell>
        </row>
        <row r="11572">
          <cell r="K11572">
            <v>218</v>
          </cell>
          <cell r="AB11572">
            <v>44295</v>
          </cell>
        </row>
        <row r="11573">
          <cell r="K11573">
            <v>244</v>
          </cell>
          <cell r="AB11573">
            <v>44295</v>
          </cell>
        </row>
        <row r="11574">
          <cell r="K11574">
            <v>4</v>
          </cell>
          <cell r="AB11574">
            <v>44295</v>
          </cell>
        </row>
        <row r="11575">
          <cell r="K11575">
            <v>42</v>
          </cell>
          <cell r="AB11575">
            <v>44295</v>
          </cell>
        </row>
        <row r="11576">
          <cell r="K11576">
            <v>48</v>
          </cell>
          <cell r="AB11576">
            <v>44295</v>
          </cell>
        </row>
        <row r="11577">
          <cell r="K11577">
            <v>79</v>
          </cell>
          <cell r="AB11577">
            <v>44295</v>
          </cell>
        </row>
        <row r="11578">
          <cell r="K11578">
            <v>84</v>
          </cell>
          <cell r="AB11578">
            <v>44295</v>
          </cell>
        </row>
        <row r="11579">
          <cell r="K11579">
            <v>121</v>
          </cell>
          <cell r="AB11579">
            <v>44295</v>
          </cell>
        </row>
        <row r="11580">
          <cell r="K11580">
            <v>152</v>
          </cell>
          <cell r="AB11580">
            <v>44295</v>
          </cell>
        </row>
        <row r="11581">
          <cell r="K11581">
            <v>192</v>
          </cell>
          <cell r="AB11581">
            <v>44295</v>
          </cell>
        </row>
        <row r="11582">
          <cell r="K11582">
            <v>208</v>
          </cell>
          <cell r="AB11582">
            <v>44295</v>
          </cell>
        </row>
        <row r="11583">
          <cell r="K11583">
            <v>237</v>
          </cell>
          <cell r="AB11583">
            <v>44295</v>
          </cell>
        </row>
        <row r="11584">
          <cell r="K11584">
            <v>244</v>
          </cell>
          <cell r="AB11584">
            <v>44295</v>
          </cell>
        </row>
        <row r="11585">
          <cell r="K11585">
            <v>259</v>
          </cell>
          <cell r="AB11585">
            <v>44295</v>
          </cell>
        </row>
        <row r="11586">
          <cell r="K11586">
            <v>261</v>
          </cell>
          <cell r="AB11586">
            <v>44295</v>
          </cell>
        </row>
        <row r="11587">
          <cell r="K11587">
            <v>265</v>
          </cell>
          <cell r="AB11587">
            <v>44295</v>
          </cell>
        </row>
        <row r="11588">
          <cell r="K11588">
            <v>307</v>
          </cell>
          <cell r="AB11588">
            <v>44295</v>
          </cell>
        </row>
        <row r="11589">
          <cell r="K11589">
            <v>307</v>
          </cell>
          <cell r="AB11589">
            <v>44295</v>
          </cell>
        </row>
        <row r="11590">
          <cell r="K11590">
            <v>310</v>
          </cell>
          <cell r="AB11590">
            <v>44295</v>
          </cell>
        </row>
        <row r="11591">
          <cell r="K11591">
            <v>313</v>
          </cell>
          <cell r="AB11591">
            <v>44295</v>
          </cell>
        </row>
        <row r="11592">
          <cell r="K11592">
            <v>4</v>
          </cell>
          <cell r="AB11592">
            <v>44295</v>
          </cell>
        </row>
        <row r="11593">
          <cell r="K11593">
            <v>42</v>
          </cell>
          <cell r="AB11593">
            <v>44295</v>
          </cell>
        </row>
        <row r="11594">
          <cell r="K11594">
            <v>48</v>
          </cell>
          <cell r="AB11594">
            <v>44295</v>
          </cell>
        </row>
        <row r="11595">
          <cell r="K11595">
            <v>67</v>
          </cell>
          <cell r="AB11595">
            <v>44295</v>
          </cell>
        </row>
        <row r="11596">
          <cell r="K11596">
            <v>84</v>
          </cell>
          <cell r="AB11596">
            <v>44295</v>
          </cell>
        </row>
        <row r="11597">
          <cell r="K11597">
            <v>84</v>
          </cell>
          <cell r="AB11597">
            <v>44295</v>
          </cell>
        </row>
        <row r="11598">
          <cell r="K11598">
            <v>84</v>
          </cell>
          <cell r="AB11598">
            <v>44295</v>
          </cell>
        </row>
        <row r="11599">
          <cell r="K11599">
            <v>121</v>
          </cell>
          <cell r="AB11599">
            <v>44295</v>
          </cell>
        </row>
        <row r="11600">
          <cell r="K11600">
            <v>192</v>
          </cell>
          <cell r="AB11600">
            <v>44295</v>
          </cell>
        </row>
        <row r="11601">
          <cell r="K11601">
            <v>192</v>
          </cell>
          <cell r="AB11601">
            <v>44295</v>
          </cell>
        </row>
        <row r="11602">
          <cell r="K11602">
            <v>192</v>
          </cell>
          <cell r="AB11602">
            <v>44295</v>
          </cell>
        </row>
        <row r="11603">
          <cell r="K11603">
            <v>206</v>
          </cell>
          <cell r="AB11603">
            <v>44295</v>
          </cell>
        </row>
        <row r="11604">
          <cell r="K11604">
            <v>206</v>
          </cell>
          <cell r="AB11604">
            <v>44295</v>
          </cell>
        </row>
        <row r="11605">
          <cell r="K11605">
            <v>237</v>
          </cell>
          <cell r="AB11605">
            <v>44295</v>
          </cell>
        </row>
        <row r="11606">
          <cell r="K11606">
            <v>237</v>
          </cell>
          <cell r="AB11606">
            <v>44295</v>
          </cell>
        </row>
        <row r="11607">
          <cell r="K11607">
            <v>244</v>
          </cell>
          <cell r="AB11607">
            <v>44295</v>
          </cell>
        </row>
        <row r="11608">
          <cell r="K11608">
            <v>259</v>
          </cell>
          <cell r="AB11608">
            <v>44295</v>
          </cell>
        </row>
        <row r="11609">
          <cell r="K11609">
            <v>307</v>
          </cell>
          <cell r="AB11609">
            <v>44295</v>
          </cell>
        </row>
        <row r="11610">
          <cell r="K11610">
            <v>307</v>
          </cell>
          <cell r="AB11610">
            <v>44295</v>
          </cell>
        </row>
        <row r="11611">
          <cell r="K11611">
            <v>307</v>
          </cell>
          <cell r="AB11611">
            <v>44295</v>
          </cell>
        </row>
        <row r="11612">
          <cell r="K11612">
            <v>310</v>
          </cell>
          <cell r="AB11612">
            <v>44295</v>
          </cell>
        </row>
        <row r="11613">
          <cell r="K11613">
            <v>311</v>
          </cell>
          <cell r="AB11613">
            <v>44295</v>
          </cell>
        </row>
        <row r="11614">
          <cell r="K11614">
            <v>319</v>
          </cell>
          <cell r="AB11614">
            <v>44295</v>
          </cell>
        </row>
        <row r="11615">
          <cell r="K11615">
            <v>319</v>
          </cell>
          <cell r="AB11615">
            <v>44295</v>
          </cell>
        </row>
        <row r="11616">
          <cell r="K11616">
            <v>5</v>
          </cell>
          <cell r="AB11616">
            <v>44295</v>
          </cell>
        </row>
        <row r="11617">
          <cell r="K11617">
            <v>5</v>
          </cell>
          <cell r="AB11617">
            <v>44295</v>
          </cell>
        </row>
        <row r="11618">
          <cell r="K11618">
            <v>35</v>
          </cell>
          <cell r="AB11618">
            <v>44295</v>
          </cell>
        </row>
        <row r="11619">
          <cell r="K11619">
            <v>35</v>
          </cell>
          <cell r="AB11619">
            <v>44295</v>
          </cell>
        </row>
        <row r="11620">
          <cell r="K11620">
            <v>45</v>
          </cell>
          <cell r="AB11620">
            <v>44295</v>
          </cell>
        </row>
        <row r="11621">
          <cell r="K11621">
            <v>48</v>
          </cell>
          <cell r="AB11621">
            <v>44295</v>
          </cell>
        </row>
        <row r="11622">
          <cell r="K11622">
            <v>48</v>
          </cell>
          <cell r="AB11622">
            <v>44295</v>
          </cell>
        </row>
        <row r="11623">
          <cell r="K11623">
            <v>48</v>
          </cell>
          <cell r="AB11623">
            <v>44295</v>
          </cell>
        </row>
        <row r="11624">
          <cell r="K11624">
            <v>48</v>
          </cell>
          <cell r="AB11624">
            <v>44295</v>
          </cell>
        </row>
        <row r="11625">
          <cell r="K11625">
            <v>67</v>
          </cell>
          <cell r="AB11625">
            <v>44295</v>
          </cell>
        </row>
        <row r="11626">
          <cell r="K11626">
            <v>67</v>
          </cell>
          <cell r="AB11626">
            <v>44295</v>
          </cell>
        </row>
        <row r="11627">
          <cell r="K11627">
            <v>84</v>
          </cell>
          <cell r="AB11627">
            <v>44295</v>
          </cell>
        </row>
        <row r="11628">
          <cell r="K11628">
            <v>84</v>
          </cell>
          <cell r="AB11628">
            <v>44295</v>
          </cell>
        </row>
        <row r="11629">
          <cell r="K11629">
            <v>84</v>
          </cell>
          <cell r="AB11629">
            <v>44295</v>
          </cell>
        </row>
        <row r="11630">
          <cell r="K11630">
            <v>116</v>
          </cell>
          <cell r="AB11630">
            <v>44295</v>
          </cell>
        </row>
        <row r="11631">
          <cell r="K11631">
            <v>136</v>
          </cell>
          <cell r="AB11631">
            <v>44295</v>
          </cell>
        </row>
        <row r="11632">
          <cell r="K11632">
            <v>152</v>
          </cell>
          <cell r="AB11632">
            <v>44295</v>
          </cell>
        </row>
        <row r="11633">
          <cell r="K11633">
            <v>156</v>
          </cell>
          <cell r="AB11633">
            <v>44295</v>
          </cell>
        </row>
        <row r="11634">
          <cell r="K11634">
            <v>192</v>
          </cell>
          <cell r="AB11634">
            <v>44295</v>
          </cell>
        </row>
        <row r="11635">
          <cell r="K11635">
            <v>244</v>
          </cell>
          <cell r="AB11635">
            <v>44295</v>
          </cell>
        </row>
        <row r="11636">
          <cell r="K11636">
            <v>244</v>
          </cell>
          <cell r="AB11636">
            <v>44295</v>
          </cell>
        </row>
        <row r="11637">
          <cell r="K11637">
            <v>244</v>
          </cell>
          <cell r="AB11637">
            <v>44295</v>
          </cell>
        </row>
        <row r="11638">
          <cell r="K11638">
            <v>244</v>
          </cell>
          <cell r="AB11638">
            <v>44295</v>
          </cell>
        </row>
        <row r="11639">
          <cell r="K11639">
            <v>244</v>
          </cell>
          <cell r="AB11639">
            <v>44295</v>
          </cell>
        </row>
        <row r="11640">
          <cell r="K11640">
            <v>261</v>
          </cell>
          <cell r="AB11640">
            <v>44295</v>
          </cell>
        </row>
        <row r="11641">
          <cell r="K11641">
            <v>267</v>
          </cell>
          <cell r="AB11641">
            <v>44295</v>
          </cell>
        </row>
        <row r="11642">
          <cell r="K11642">
            <v>5</v>
          </cell>
          <cell r="AB11642">
            <v>44295</v>
          </cell>
        </row>
        <row r="11643">
          <cell r="K11643">
            <v>5</v>
          </cell>
          <cell r="AB11643">
            <v>44295</v>
          </cell>
        </row>
        <row r="11644">
          <cell r="K11644">
            <v>5</v>
          </cell>
          <cell r="AB11644">
            <v>44295</v>
          </cell>
        </row>
        <row r="11645">
          <cell r="K11645">
            <v>45</v>
          </cell>
          <cell r="AB11645">
            <v>44295</v>
          </cell>
        </row>
        <row r="11646">
          <cell r="K11646">
            <v>45</v>
          </cell>
          <cell r="AB11646">
            <v>44295</v>
          </cell>
        </row>
        <row r="11647">
          <cell r="K11647">
            <v>48</v>
          </cell>
          <cell r="AB11647">
            <v>44295</v>
          </cell>
        </row>
        <row r="11648">
          <cell r="K11648">
            <v>48</v>
          </cell>
          <cell r="AB11648">
            <v>44295</v>
          </cell>
        </row>
        <row r="11649">
          <cell r="K11649">
            <v>48</v>
          </cell>
          <cell r="AB11649">
            <v>44295</v>
          </cell>
        </row>
        <row r="11650">
          <cell r="K11650">
            <v>48</v>
          </cell>
          <cell r="AB11650">
            <v>44295</v>
          </cell>
        </row>
        <row r="11651">
          <cell r="K11651">
            <v>48</v>
          </cell>
          <cell r="AB11651">
            <v>44295</v>
          </cell>
        </row>
        <row r="11652">
          <cell r="K11652">
            <v>56</v>
          </cell>
          <cell r="AB11652">
            <v>44295</v>
          </cell>
        </row>
        <row r="11653">
          <cell r="K11653">
            <v>67</v>
          </cell>
          <cell r="AB11653">
            <v>44295</v>
          </cell>
        </row>
        <row r="11654">
          <cell r="K11654">
            <v>67</v>
          </cell>
          <cell r="AB11654">
            <v>44295</v>
          </cell>
        </row>
        <row r="11655">
          <cell r="K11655">
            <v>84</v>
          </cell>
          <cell r="AB11655">
            <v>44295</v>
          </cell>
        </row>
        <row r="11656">
          <cell r="K11656">
            <v>84</v>
          </cell>
          <cell r="AB11656">
            <v>44295</v>
          </cell>
        </row>
        <row r="11657">
          <cell r="K11657">
            <v>98</v>
          </cell>
          <cell r="AB11657">
            <v>44295</v>
          </cell>
        </row>
        <row r="11658">
          <cell r="K11658">
            <v>98</v>
          </cell>
          <cell r="AB11658">
            <v>44295</v>
          </cell>
        </row>
        <row r="11659">
          <cell r="K11659">
            <v>100</v>
          </cell>
          <cell r="AB11659">
            <v>44295</v>
          </cell>
        </row>
        <row r="11660">
          <cell r="K11660">
            <v>116</v>
          </cell>
          <cell r="AB11660">
            <v>44295</v>
          </cell>
        </row>
        <row r="11661">
          <cell r="K11661">
            <v>151</v>
          </cell>
          <cell r="AB11661">
            <v>44295</v>
          </cell>
        </row>
        <row r="11662">
          <cell r="K11662">
            <v>176</v>
          </cell>
          <cell r="AB11662">
            <v>44295</v>
          </cell>
        </row>
        <row r="11663">
          <cell r="K11663">
            <v>192</v>
          </cell>
          <cell r="AB11663">
            <v>44295</v>
          </cell>
        </row>
        <row r="11664">
          <cell r="K11664">
            <v>192</v>
          </cell>
          <cell r="AB11664">
            <v>44295</v>
          </cell>
        </row>
        <row r="11665">
          <cell r="K11665">
            <v>192</v>
          </cell>
          <cell r="AB11665">
            <v>44295</v>
          </cell>
        </row>
        <row r="11666">
          <cell r="K11666">
            <v>192</v>
          </cell>
          <cell r="AB11666">
            <v>44295</v>
          </cell>
        </row>
        <row r="11667">
          <cell r="K11667">
            <v>206</v>
          </cell>
          <cell r="AB11667">
            <v>44295</v>
          </cell>
        </row>
        <row r="11668">
          <cell r="K11668">
            <v>206</v>
          </cell>
          <cell r="AB11668">
            <v>44295</v>
          </cell>
        </row>
        <row r="11669">
          <cell r="K11669">
            <v>208</v>
          </cell>
          <cell r="AB11669">
            <v>44295</v>
          </cell>
        </row>
        <row r="11670">
          <cell r="K11670">
            <v>214</v>
          </cell>
          <cell r="AB11670">
            <v>44295</v>
          </cell>
        </row>
        <row r="11671">
          <cell r="K11671">
            <v>214</v>
          </cell>
          <cell r="AB11671">
            <v>44295</v>
          </cell>
        </row>
        <row r="11672">
          <cell r="K11672">
            <v>214</v>
          </cell>
          <cell r="AB11672">
            <v>44295</v>
          </cell>
        </row>
        <row r="11673">
          <cell r="K11673">
            <v>214</v>
          </cell>
          <cell r="AB11673">
            <v>44295</v>
          </cell>
        </row>
        <row r="11674">
          <cell r="K11674">
            <v>214</v>
          </cell>
          <cell r="AB11674">
            <v>44295</v>
          </cell>
        </row>
        <row r="11675">
          <cell r="K11675">
            <v>214</v>
          </cell>
          <cell r="AB11675">
            <v>44295</v>
          </cell>
        </row>
        <row r="11676">
          <cell r="K11676">
            <v>214</v>
          </cell>
          <cell r="AB11676">
            <v>44295</v>
          </cell>
        </row>
        <row r="11677">
          <cell r="K11677">
            <v>231</v>
          </cell>
          <cell r="AB11677">
            <v>44295</v>
          </cell>
        </row>
        <row r="11678">
          <cell r="K11678">
            <v>244</v>
          </cell>
          <cell r="AB11678">
            <v>44295</v>
          </cell>
        </row>
        <row r="11679">
          <cell r="K11679">
            <v>266</v>
          </cell>
          <cell r="AB11679">
            <v>44295</v>
          </cell>
        </row>
        <row r="11680">
          <cell r="K11680">
            <v>292</v>
          </cell>
          <cell r="AB11680">
            <v>44295</v>
          </cell>
        </row>
        <row r="11681">
          <cell r="K11681">
            <v>294</v>
          </cell>
          <cell r="AB11681">
            <v>44295</v>
          </cell>
        </row>
        <row r="11682">
          <cell r="K11682">
            <v>294</v>
          </cell>
          <cell r="AB11682">
            <v>44295</v>
          </cell>
        </row>
        <row r="11683">
          <cell r="K11683">
            <v>294</v>
          </cell>
          <cell r="AB11683">
            <v>44295</v>
          </cell>
        </row>
        <row r="11684">
          <cell r="K11684">
            <v>294</v>
          </cell>
          <cell r="AB11684">
            <v>44295</v>
          </cell>
        </row>
        <row r="11685">
          <cell r="K11685">
            <v>310</v>
          </cell>
          <cell r="AB11685">
            <v>44295</v>
          </cell>
        </row>
        <row r="11686">
          <cell r="K11686">
            <v>311</v>
          </cell>
          <cell r="AB11686">
            <v>44295</v>
          </cell>
        </row>
        <row r="11687">
          <cell r="K11687">
            <v>311</v>
          </cell>
          <cell r="AB11687">
            <v>44295</v>
          </cell>
        </row>
        <row r="11688">
          <cell r="K11688">
            <v>319</v>
          </cell>
          <cell r="AB11688">
            <v>44295</v>
          </cell>
        </row>
        <row r="11689">
          <cell r="K11689">
            <v>319</v>
          </cell>
          <cell r="AB11689">
            <v>44295</v>
          </cell>
        </row>
        <row r="11690">
          <cell r="K11690">
            <v>319</v>
          </cell>
          <cell r="AB11690">
            <v>44295</v>
          </cell>
        </row>
        <row r="11691">
          <cell r="K11691">
            <v>5</v>
          </cell>
          <cell r="AB11691">
            <v>44295</v>
          </cell>
        </row>
        <row r="11692">
          <cell r="K11692">
            <v>45</v>
          </cell>
          <cell r="AB11692">
            <v>44295</v>
          </cell>
        </row>
        <row r="11693">
          <cell r="K11693">
            <v>45</v>
          </cell>
          <cell r="AB11693">
            <v>44295</v>
          </cell>
        </row>
        <row r="11694">
          <cell r="K11694">
            <v>48</v>
          </cell>
          <cell r="AB11694">
            <v>44295</v>
          </cell>
        </row>
        <row r="11695">
          <cell r="K11695">
            <v>50</v>
          </cell>
          <cell r="AB11695">
            <v>44295</v>
          </cell>
        </row>
        <row r="11696">
          <cell r="K11696">
            <v>56</v>
          </cell>
          <cell r="AB11696">
            <v>44295</v>
          </cell>
        </row>
        <row r="11697">
          <cell r="K11697">
            <v>74</v>
          </cell>
          <cell r="AB11697">
            <v>44295</v>
          </cell>
        </row>
        <row r="11698">
          <cell r="K11698">
            <v>79</v>
          </cell>
          <cell r="AB11698">
            <v>44295</v>
          </cell>
        </row>
        <row r="11699">
          <cell r="K11699">
            <v>100</v>
          </cell>
          <cell r="AB11699">
            <v>44295</v>
          </cell>
        </row>
        <row r="11700">
          <cell r="K11700">
            <v>100</v>
          </cell>
          <cell r="AB11700">
            <v>44295</v>
          </cell>
        </row>
        <row r="11701">
          <cell r="K11701">
            <v>116</v>
          </cell>
          <cell r="AB11701">
            <v>44295</v>
          </cell>
        </row>
        <row r="11702">
          <cell r="K11702">
            <v>152</v>
          </cell>
          <cell r="AB11702">
            <v>44295</v>
          </cell>
        </row>
        <row r="11703">
          <cell r="K11703">
            <v>154</v>
          </cell>
          <cell r="AB11703">
            <v>44295</v>
          </cell>
        </row>
        <row r="11704">
          <cell r="K11704">
            <v>156</v>
          </cell>
          <cell r="AB11704">
            <v>44295</v>
          </cell>
        </row>
        <row r="11705">
          <cell r="K11705">
            <v>156</v>
          </cell>
          <cell r="AB11705">
            <v>44295</v>
          </cell>
        </row>
        <row r="11706">
          <cell r="K11706">
            <v>170</v>
          </cell>
          <cell r="AB11706">
            <v>44295</v>
          </cell>
        </row>
        <row r="11707">
          <cell r="K11707">
            <v>176</v>
          </cell>
          <cell r="AB11707">
            <v>44295</v>
          </cell>
        </row>
        <row r="11708">
          <cell r="K11708">
            <v>176</v>
          </cell>
          <cell r="AB11708">
            <v>44295</v>
          </cell>
        </row>
        <row r="11709">
          <cell r="K11709">
            <v>192</v>
          </cell>
          <cell r="AB11709">
            <v>44295</v>
          </cell>
        </row>
        <row r="11710">
          <cell r="K11710">
            <v>198</v>
          </cell>
          <cell r="AB11710">
            <v>44295</v>
          </cell>
        </row>
        <row r="11711">
          <cell r="K11711">
            <v>208</v>
          </cell>
          <cell r="AB11711">
            <v>44295</v>
          </cell>
        </row>
        <row r="11712">
          <cell r="K11712">
            <v>214</v>
          </cell>
          <cell r="AB11712">
            <v>44295</v>
          </cell>
        </row>
        <row r="11713">
          <cell r="K11713">
            <v>214</v>
          </cell>
          <cell r="AB11713">
            <v>44295</v>
          </cell>
        </row>
        <row r="11714">
          <cell r="K11714">
            <v>215</v>
          </cell>
          <cell r="AB11714">
            <v>44295</v>
          </cell>
        </row>
        <row r="11715">
          <cell r="K11715">
            <v>219</v>
          </cell>
          <cell r="AB11715">
            <v>44295</v>
          </cell>
        </row>
        <row r="11716">
          <cell r="K11716">
            <v>232</v>
          </cell>
          <cell r="AB11716">
            <v>44295</v>
          </cell>
        </row>
        <row r="11717">
          <cell r="K11717">
            <v>232</v>
          </cell>
          <cell r="AB11717">
            <v>44295</v>
          </cell>
        </row>
        <row r="11718">
          <cell r="K11718">
            <v>244</v>
          </cell>
          <cell r="AB11718">
            <v>44295</v>
          </cell>
        </row>
        <row r="11719">
          <cell r="K11719">
            <v>259</v>
          </cell>
          <cell r="AB11719">
            <v>44295</v>
          </cell>
        </row>
        <row r="11720">
          <cell r="K11720">
            <v>261</v>
          </cell>
          <cell r="AB11720">
            <v>44295</v>
          </cell>
        </row>
        <row r="11721">
          <cell r="K11721">
            <v>263</v>
          </cell>
          <cell r="AB11721">
            <v>44295</v>
          </cell>
        </row>
        <row r="11722">
          <cell r="K11722">
            <v>263</v>
          </cell>
          <cell r="AB11722">
            <v>44295</v>
          </cell>
        </row>
        <row r="11723">
          <cell r="K11723">
            <v>265</v>
          </cell>
          <cell r="AB11723">
            <v>44295</v>
          </cell>
        </row>
        <row r="11724">
          <cell r="K11724">
            <v>267</v>
          </cell>
          <cell r="AB11724">
            <v>44295</v>
          </cell>
        </row>
        <row r="11725">
          <cell r="K11725">
            <v>310</v>
          </cell>
          <cell r="AB11725">
            <v>44295</v>
          </cell>
        </row>
        <row r="11726">
          <cell r="K11726">
            <v>313</v>
          </cell>
          <cell r="AB11726">
            <v>44295</v>
          </cell>
        </row>
        <row r="11727">
          <cell r="K11727">
            <v>45</v>
          </cell>
          <cell r="AB11727">
            <v>44295</v>
          </cell>
        </row>
        <row r="11728">
          <cell r="K11728">
            <v>45</v>
          </cell>
          <cell r="AB11728">
            <v>44295</v>
          </cell>
        </row>
        <row r="11729">
          <cell r="K11729">
            <v>5</v>
          </cell>
          <cell r="AB11729">
            <v>44295</v>
          </cell>
        </row>
        <row r="11730">
          <cell r="K11730">
            <v>5</v>
          </cell>
          <cell r="AB11730">
            <v>44295</v>
          </cell>
        </row>
        <row r="11731">
          <cell r="K11731">
            <v>56</v>
          </cell>
          <cell r="AB11731">
            <v>44295</v>
          </cell>
        </row>
        <row r="11732">
          <cell r="K11732">
            <v>56</v>
          </cell>
          <cell r="AB11732">
            <v>44295</v>
          </cell>
        </row>
        <row r="11733">
          <cell r="K11733">
            <v>67</v>
          </cell>
          <cell r="AB11733">
            <v>44295</v>
          </cell>
        </row>
        <row r="11734">
          <cell r="K11734">
            <v>84</v>
          </cell>
          <cell r="AB11734">
            <v>44295</v>
          </cell>
        </row>
        <row r="11735">
          <cell r="K11735">
            <v>84</v>
          </cell>
          <cell r="AB11735">
            <v>44295</v>
          </cell>
        </row>
        <row r="11736">
          <cell r="K11736">
            <v>84</v>
          </cell>
          <cell r="AB11736">
            <v>44295</v>
          </cell>
        </row>
        <row r="11737">
          <cell r="K11737">
            <v>84</v>
          </cell>
          <cell r="AB11737">
            <v>44295</v>
          </cell>
        </row>
        <row r="11738">
          <cell r="K11738">
            <v>142</v>
          </cell>
          <cell r="AB11738">
            <v>44295</v>
          </cell>
        </row>
        <row r="11739">
          <cell r="K11739">
            <v>143</v>
          </cell>
          <cell r="AB11739">
            <v>44295</v>
          </cell>
        </row>
        <row r="11740">
          <cell r="K11740">
            <v>150</v>
          </cell>
          <cell r="AB11740">
            <v>44295</v>
          </cell>
        </row>
        <row r="11741">
          <cell r="K11741">
            <v>150</v>
          </cell>
          <cell r="AB11741">
            <v>44295</v>
          </cell>
        </row>
        <row r="11742">
          <cell r="K11742">
            <v>192</v>
          </cell>
          <cell r="AB11742">
            <v>44295</v>
          </cell>
        </row>
        <row r="11743">
          <cell r="K11743">
            <v>192</v>
          </cell>
          <cell r="AB11743">
            <v>44295</v>
          </cell>
        </row>
        <row r="11744">
          <cell r="K11744">
            <v>206</v>
          </cell>
          <cell r="AB11744">
            <v>44295</v>
          </cell>
        </row>
        <row r="11745">
          <cell r="K11745">
            <v>206</v>
          </cell>
          <cell r="AB11745">
            <v>44295</v>
          </cell>
        </row>
        <row r="11746">
          <cell r="K11746">
            <v>231</v>
          </cell>
          <cell r="AB11746">
            <v>44295</v>
          </cell>
        </row>
        <row r="11747">
          <cell r="K11747">
            <v>244</v>
          </cell>
          <cell r="AB11747">
            <v>44295</v>
          </cell>
        </row>
        <row r="11748">
          <cell r="K11748">
            <v>259</v>
          </cell>
          <cell r="AB11748">
            <v>44295</v>
          </cell>
        </row>
        <row r="11749">
          <cell r="K11749">
            <v>261</v>
          </cell>
          <cell r="AB11749">
            <v>44295</v>
          </cell>
        </row>
        <row r="11750">
          <cell r="K11750">
            <v>310</v>
          </cell>
          <cell r="AB11750">
            <v>44295</v>
          </cell>
        </row>
        <row r="11751">
          <cell r="K11751">
            <v>319</v>
          </cell>
          <cell r="AB11751">
            <v>44295</v>
          </cell>
        </row>
        <row r="11752">
          <cell r="K11752">
            <v>5</v>
          </cell>
          <cell r="AB11752">
            <v>44295</v>
          </cell>
        </row>
        <row r="11753">
          <cell r="K11753">
            <v>5</v>
          </cell>
          <cell r="AB11753">
            <v>44295</v>
          </cell>
        </row>
        <row r="11754">
          <cell r="K11754">
            <v>56</v>
          </cell>
          <cell r="AB11754">
            <v>44295</v>
          </cell>
        </row>
        <row r="11755">
          <cell r="K11755">
            <v>56</v>
          </cell>
          <cell r="AB11755">
            <v>44295</v>
          </cell>
        </row>
        <row r="11756">
          <cell r="K11756">
            <v>67</v>
          </cell>
          <cell r="AB11756">
            <v>44295</v>
          </cell>
        </row>
        <row r="11757">
          <cell r="K11757">
            <v>84</v>
          </cell>
          <cell r="AB11757">
            <v>44295</v>
          </cell>
        </row>
        <row r="11758">
          <cell r="K11758">
            <v>84</v>
          </cell>
          <cell r="AB11758">
            <v>44295</v>
          </cell>
        </row>
        <row r="11759">
          <cell r="K11759">
            <v>84</v>
          </cell>
          <cell r="AB11759">
            <v>44295</v>
          </cell>
        </row>
        <row r="11760">
          <cell r="K11760">
            <v>84</v>
          </cell>
          <cell r="AB11760">
            <v>44295</v>
          </cell>
        </row>
        <row r="11761">
          <cell r="K11761">
            <v>142</v>
          </cell>
          <cell r="AB11761">
            <v>44295</v>
          </cell>
        </row>
        <row r="11762">
          <cell r="K11762">
            <v>143</v>
          </cell>
          <cell r="AB11762">
            <v>44295</v>
          </cell>
        </row>
        <row r="11763">
          <cell r="K11763">
            <v>150</v>
          </cell>
          <cell r="AB11763">
            <v>44295</v>
          </cell>
        </row>
        <row r="11764">
          <cell r="K11764">
            <v>150</v>
          </cell>
          <cell r="AB11764">
            <v>44295</v>
          </cell>
        </row>
        <row r="11765">
          <cell r="K11765">
            <v>192</v>
          </cell>
          <cell r="AB11765">
            <v>44295</v>
          </cell>
        </row>
        <row r="11766">
          <cell r="K11766">
            <v>192</v>
          </cell>
          <cell r="AB11766">
            <v>44295</v>
          </cell>
        </row>
        <row r="11767">
          <cell r="K11767">
            <v>206</v>
          </cell>
          <cell r="AB11767">
            <v>44295</v>
          </cell>
        </row>
        <row r="11768">
          <cell r="K11768">
            <v>206</v>
          </cell>
          <cell r="AB11768">
            <v>44295</v>
          </cell>
        </row>
        <row r="11769">
          <cell r="K11769">
            <v>231</v>
          </cell>
          <cell r="AB11769">
            <v>44295</v>
          </cell>
        </row>
        <row r="11770">
          <cell r="K11770">
            <v>244</v>
          </cell>
          <cell r="AB11770">
            <v>44295</v>
          </cell>
        </row>
        <row r="11771">
          <cell r="K11771">
            <v>259</v>
          </cell>
          <cell r="AB11771">
            <v>44295</v>
          </cell>
        </row>
        <row r="11772">
          <cell r="K11772">
            <v>261</v>
          </cell>
          <cell r="AB11772">
            <v>44295</v>
          </cell>
        </row>
        <row r="11773">
          <cell r="K11773">
            <v>310</v>
          </cell>
          <cell r="AB11773">
            <v>44295</v>
          </cell>
        </row>
        <row r="11774">
          <cell r="K11774">
            <v>319</v>
          </cell>
          <cell r="AB11774">
            <v>44295</v>
          </cell>
        </row>
        <row r="11775">
          <cell r="K11775">
            <v>48</v>
          </cell>
          <cell r="AB11775">
            <v>44295</v>
          </cell>
        </row>
        <row r="11776">
          <cell r="K11776">
            <v>56</v>
          </cell>
          <cell r="AB11776">
            <v>44295</v>
          </cell>
        </row>
        <row r="11777">
          <cell r="K11777">
            <v>79</v>
          </cell>
          <cell r="AB11777">
            <v>44295</v>
          </cell>
        </row>
        <row r="11778">
          <cell r="K11778">
            <v>84</v>
          </cell>
          <cell r="AB11778">
            <v>44295</v>
          </cell>
        </row>
        <row r="11779">
          <cell r="K11779">
            <v>143</v>
          </cell>
          <cell r="AB11779">
            <v>44295</v>
          </cell>
        </row>
        <row r="11780">
          <cell r="K11780">
            <v>150</v>
          </cell>
          <cell r="AB11780">
            <v>44295</v>
          </cell>
        </row>
        <row r="11781">
          <cell r="K11781">
            <v>171</v>
          </cell>
          <cell r="AB11781">
            <v>44295</v>
          </cell>
        </row>
        <row r="11782">
          <cell r="K11782">
            <v>192</v>
          </cell>
          <cell r="AB11782">
            <v>44295</v>
          </cell>
        </row>
        <row r="11783">
          <cell r="K11783">
            <v>218</v>
          </cell>
          <cell r="AB11783">
            <v>44295</v>
          </cell>
        </row>
        <row r="11784">
          <cell r="K11784">
            <v>244</v>
          </cell>
          <cell r="AB11784">
            <v>44295</v>
          </cell>
        </row>
        <row r="11785">
          <cell r="K11785">
            <v>257</v>
          </cell>
          <cell r="AB11785">
            <v>44295</v>
          </cell>
        </row>
        <row r="11786">
          <cell r="K11786">
            <v>257</v>
          </cell>
          <cell r="AB11786">
            <v>44295</v>
          </cell>
        </row>
        <row r="11787">
          <cell r="K11787">
            <v>259</v>
          </cell>
          <cell r="AB11787">
            <v>44295</v>
          </cell>
        </row>
        <row r="11788">
          <cell r="K11788">
            <v>261</v>
          </cell>
          <cell r="AB11788">
            <v>44295</v>
          </cell>
        </row>
        <row r="11789">
          <cell r="K11789">
            <v>263</v>
          </cell>
          <cell r="AB11789">
            <v>44295</v>
          </cell>
        </row>
        <row r="11790">
          <cell r="K11790">
            <v>263</v>
          </cell>
          <cell r="AB11790">
            <v>44295</v>
          </cell>
        </row>
        <row r="11791">
          <cell r="K11791">
            <v>265</v>
          </cell>
          <cell r="AB11791">
            <v>44295</v>
          </cell>
        </row>
        <row r="11792">
          <cell r="K11792">
            <v>281</v>
          </cell>
          <cell r="AB11792">
            <v>44295</v>
          </cell>
        </row>
        <row r="11793">
          <cell r="K11793">
            <v>310</v>
          </cell>
          <cell r="AB11793">
            <v>44295</v>
          </cell>
        </row>
        <row r="11794">
          <cell r="K11794">
            <v>313</v>
          </cell>
          <cell r="AB11794">
            <v>44295</v>
          </cell>
        </row>
        <row r="11795">
          <cell r="K11795">
            <v>318</v>
          </cell>
          <cell r="AB11795">
            <v>44295</v>
          </cell>
        </row>
        <row r="11796">
          <cell r="K11796">
            <v>318</v>
          </cell>
          <cell r="AB11796">
            <v>44295</v>
          </cell>
        </row>
        <row r="11797">
          <cell r="K11797">
            <v>5</v>
          </cell>
          <cell r="AB11797">
            <v>44295</v>
          </cell>
        </row>
        <row r="11798">
          <cell r="K11798">
            <v>48</v>
          </cell>
          <cell r="AB11798">
            <v>44295</v>
          </cell>
        </row>
        <row r="11799">
          <cell r="K11799">
            <v>56</v>
          </cell>
          <cell r="AB11799">
            <v>44295</v>
          </cell>
        </row>
        <row r="11800">
          <cell r="K11800">
            <v>79</v>
          </cell>
          <cell r="AB11800">
            <v>44295</v>
          </cell>
        </row>
        <row r="11801">
          <cell r="K11801">
            <v>84</v>
          </cell>
          <cell r="AB11801">
            <v>44295</v>
          </cell>
        </row>
        <row r="11802">
          <cell r="K11802">
            <v>143</v>
          </cell>
          <cell r="AB11802">
            <v>44295</v>
          </cell>
        </row>
        <row r="11803">
          <cell r="K11803">
            <v>150</v>
          </cell>
          <cell r="AB11803">
            <v>44295</v>
          </cell>
        </row>
        <row r="11804">
          <cell r="K11804">
            <v>171</v>
          </cell>
          <cell r="AB11804">
            <v>44295</v>
          </cell>
        </row>
        <row r="11805">
          <cell r="K11805">
            <v>192</v>
          </cell>
          <cell r="AB11805">
            <v>44295</v>
          </cell>
        </row>
        <row r="11806">
          <cell r="K11806">
            <v>218</v>
          </cell>
          <cell r="AB11806">
            <v>44295</v>
          </cell>
        </row>
        <row r="11807">
          <cell r="K11807">
            <v>244</v>
          </cell>
          <cell r="AB11807">
            <v>44295</v>
          </cell>
        </row>
        <row r="11808">
          <cell r="K11808">
            <v>257</v>
          </cell>
          <cell r="AB11808">
            <v>44295</v>
          </cell>
        </row>
        <row r="11809">
          <cell r="K11809">
            <v>257</v>
          </cell>
          <cell r="AB11809">
            <v>44295</v>
          </cell>
        </row>
        <row r="11810">
          <cell r="K11810">
            <v>259</v>
          </cell>
          <cell r="AB11810">
            <v>44295</v>
          </cell>
        </row>
        <row r="11811">
          <cell r="K11811">
            <v>261</v>
          </cell>
          <cell r="AB11811">
            <v>44295</v>
          </cell>
        </row>
        <row r="11812">
          <cell r="K11812">
            <v>263</v>
          </cell>
          <cell r="AB11812">
            <v>44295</v>
          </cell>
        </row>
        <row r="11813">
          <cell r="K11813">
            <v>263</v>
          </cell>
          <cell r="AB11813">
            <v>44295</v>
          </cell>
        </row>
        <row r="11814">
          <cell r="K11814">
            <v>265</v>
          </cell>
          <cell r="AB11814">
            <v>44295</v>
          </cell>
        </row>
        <row r="11815">
          <cell r="K11815">
            <v>281</v>
          </cell>
          <cell r="AB11815">
            <v>44295</v>
          </cell>
        </row>
        <row r="11816">
          <cell r="K11816">
            <v>310</v>
          </cell>
          <cell r="AB11816">
            <v>44295</v>
          </cell>
        </row>
        <row r="11817">
          <cell r="K11817">
            <v>313</v>
          </cell>
          <cell r="AB11817">
            <v>44295</v>
          </cell>
        </row>
        <row r="11818">
          <cell r="K11818">
            <v>318</v>
          </cell>
          <cell r="AB11818">
            <v>44295</v>
          </cell>
        </row>
        <row r="11819">
          <cell r="K11819">
            <v>318</v>
          </cell>
          <cell r="AB11819">
            <v>44295</v>
          </cell>
        </row>
        <row r="11820">
          <cell r="K11820">
            <v>5</v>
          </cell>
          <cell r="AB11820">
            <v>44295</v>
          </cell>
        </row>
        <row r="11821">
          <cell r="K11821">
            <v>56</v>
          </cell>
          <cell r="AB11821">
            <v>44295</v>
          </cell>
        </row>
        <row r="11822">
          <cell r="K11822">
            <v>84</v>
          </cell>
          <cell r="AB11822">
            <v>44295</v>
          </cell>
        </row>
        <row r="11823">
          <cell r="K11823">
            <v>84</v>
          </cell>
          <cell r="AB11823">
            <v>44295</v>
          </cell>
        </row>
        <row r="11824">
          <cell r="K11824">
            <v>143</v>
          </cell>
          <cell r="AB11824">
            <v>44295</v>
          </cell>
        </row>
        <row r="11825">
          <cell r="K11825">
            <v>218</v>
          </cell>
          <cell r="AB11825">
            <v>44295</v>
          </cell>
        </row>
        <row r="11826">
          <cell r="K11826">
            <v>244</v>
          </cell>
          <cell r="AB11826">
            <v>44295</v>
          </cell>
        </row>
        <row r="11827">
          <cell r="K11827">
            <v>5</v>
          </cell>
          <cell r="AB11827">
            <v>44295</v>
          </cell>
        </row>
        <row r="11828">
          <cell r="K11828">
            <v>56</v>
          </cell>
          <cell r="AB11828">
            <v>44295</v>
          </cell>
        </row>
        <row r="11829">
          <cell r="K11829">
            <v>84</v>
          </cell>
          <cell r="AB11829">
            <v>44295</v>
          </cell>
        </row>
        <row r="11830">
          <cell r="K11830">
            <v>84</v>
          </cell>
          <cell r="AB11830">
            <v>44295</v>
          </cell>
        </row>
        <row r="11831">
          <cell r="K11831">
            <v>143</v>
          </cell>
          <cell r="AB11831">
            <v>44295</v>
          </cell>
        </row>
        <row r="11832">
          <cell r="K11832">
            <v>218</v>
          </cell>
          <cell r="AB11832">
            <v>44295</v>
          </cell>
        </row>
        <row r="11833">
          <cell r="K11833">
            <v>244</v>
          </cell>
          <cell r="AB11833">
            <v>44295</v>
          </cell>
        </row>
        <row r="11834">
          <cell r="K11834">
            <v>4</v>
          </cell>
          <cell r="AB11834">
            <v>44295</v>
          </cell>
        </row>
        <row r="11835">
          <cell r="K11835">
            <v>42</v>
          </cell>
          <cell r="AB11835">
            <v>44295</v>
          </cell>
        </row>
        <row r="11836">
          <cell r="K11836">
            <v>48</v>
          </cell>
          <cell r="AB11836">
            <v>44295</v>
          </cell>
        </row>
        <row r="11837">
          <cell r="K11837">
            <v>79</v>
          </cell>
          <cell r="AB11837">
            <v>44295</v>
          </cell>
        </row>
        <row r="11838">
          <cell r="K11838">
            <v>84</v>
          </cell>
          <cell r="AB11838">
            <v>44295</v>
          </cell>
        </row>
        <row r="11839">
          <cell r="K11839">
            <v>121</v>
          </cell>
          <cell r="AB11839">
            <v>44295</v>
          </cell>
        </row>
        <row r="11840">
          <cell r="K11840">
            <v>152</v>
          </cell>
          <cell r="AB11840">
            <v>44295</v>
          </cell>
        </row>
        <row r="11841">
          <cell r="K11841">
            <v>192</v>
          </cell>
          <cell r="AB11841">
            <v>44295</v>
          </cell>
        </row>
        <row r="11842">
          <cell r="K11842">
            <v>208</v>
          </cell>
          <cell r="AB11842">
            <v>44295</v>
          </cell>
        </row>
        <row r="11843">
          <cell r="K11843">
            <v>237</v>
          </cell>
          <cell r="AB11843">
            <v>44295</v>
          </cell>
        </row>
        <row r="11844">
          <cell r="K11844">
            <v>244</v>
          </cell>
          <cell r="AB11844">
            <v>44295</v>
          </cell>
        </row>
        <row r="11845">
          <cell r="K11845">
            <v>259</v>
          </cell>
          <cell r="AB11845">
            <v>44295</v>
          </cell>
        </row>
        <row r="11846">
          <cell r="K11846">
            <v>261</v>
          </cell>
          <cell r="AB11846">
            <v>44295</v>
          </cell>
        </row>
        <row r="11847">
          <cell r="K11847">
            <v>265</v>
          </cell>
          <cell r="AB11847">
            <v>44295</v>
          </cell>
        </row>
        <row r="11848">
          <cell r="K11848">
            <v>307</v>
          </cell>
          <cell r="AB11848">
            <v>44295</v>
          </cell>
        </row>
        <row r="11849">
          <cell r="K11849">
            <v>307</v>
          </cell>
          <cell r="AB11849">
            <v>44295</v>
          </cell>
        </row>
        <row r="11850">
          <cell r="K11850">
            <v>310</v>
          </cell>
          <cell r="AB11850">
            <v>44295</v>
          </cell>
        </row>
        <row r="11851">
          <cell r="K11851">
            <v>313</v>
          </cell>
          <cell r="AB11851">
            <v>44295</v>
          </cell>
        </row>
        <row r="11852">
          <cell r="K11852">
            <v>4</v>
          </cell>
          <cell r="AB11852">
            <v>44295</v>
          </cell>
        </row>
        <row r="11853">
          <cell r="K11853">
            <v>42</v>
          </cell>
          <cell r="AB11853">
            <v>44295</v>
          </cell>
        </row>
        <row r="11854">
          <cell r="K11854">
            <v>48</v>
          </cell>
          <cell r="AB11854">
            <v>44295</v>
          </cell>
        </row>
        <row r="11855">
          <cell r="K11855">
            <v>79</v>
          </cell>
          <cell r="AB11855">
            <v>44295</v>
          </cell>
        </row>
        <row r="11856">
          <cell r="K11856">
            <v>84</v>
          </cell>
          <cell r="AB11856">
            <v>44295</v>
          </cell>
        </row>
        <row r="11857">
          <cell r="K11857">
            <v>121</v>
          </cell>
          <cell r="AB11857">
            <v>44295</v>
          </cell>
        </row>
        <row r="11858">
          <cell r="K11858">
            <v>152</v>
          </cell>
          <cell r="AB11858">
            <v>44295</v>
          </cell>
        </row>
        <row r="11859">
          <cell r="K11859">
            <v>192</v>
          </cell>
          <cell r="AB11859">
            <v>44295</v>
          </cell>
        </row>
        <row r="11860">
          <cell r="K11860">
            <v>208</v>
          </cell>
          <cell r="AB11860">
            <v>44296</v>
          </cell>
        </row>
        <row r="11861">
          <cell r="K11861">
            <v>237</v>
          </cell>
          <cell r="AB11861">
            <v>44296</v>
          </cell>
        </row>
        <row r="11862">
          <cell r="K11862">
            <v>244</v>
          </cell>
          <cell r="AB11862">
            <v>44296</v>
          </cell>
        </row>
        <row r="11863">
          <cell r="K11863">
            <v>259</v>
          </cell>
          <cell r="AB11863">
            <v>44296</v>
          </cell>
        </row>
        <row r="11864">
          <cell r="K11864">
            <v>261</v>
          </cell>
          <cell r="AB11864">
            <v>44296</v>
          </cell>
        </row>
        <row r="11865">
          <cell r="K11865">
            <v>265</v>
          </cell>
          <cell r="AB11865">
            <v>44296</v>
          </cell>
        </row>
        <row r="11866">
          <cell r="K11866">
            <v>307</v>
          </cell>
          <cell r="AB11866">
            <v>44296</v>
          </cell>
        </row>
        <row r="11867">
          <cell r="K11867">
            <v>307</v>
          </cell>
          <cell r="AB11867">
            <v>44296</v>
          </cell>
        </row>
        <row r="11868">
          <cell r="K11868">
            <v>310</v>
          </cell>
          <cell r="AB11868">
            <v>44296</v>
          </cell>
        </row>
        <row r="11869">
          <cell r="K11869">
            <v>313</v>
          </cell>
          <cell r="AB11869">
            <v>44296</v>
          </cell>
        </row>
        <row r="11870">
          <cell r="K11870">
            <v>4</v>
          </cell>
          <cell r="AB11870">
            <v>44296</v>
          </cell>
        </row>
        <row r="11871">
          <cell r="K11871">
            <v>42</v>
          </cell>
          <cell r="AB11871">
            <v>44296</v>
          </cell>
        </row>
        <row r="11872">
          <cell r="K11872">
            <v>48</v>
          </cell>
          <cell r="AB11872">
            <v>44296</v>
          </cell>
        </row>
        <row r="11873">
          <cell r="K11873">
            <v>84</v>
          </cell>
          <cell r="AB11873">
            <v>44296</v>
          </cell>
        </row>
        <row r="11874">
          <cell r="K11874">
            <v>84</v>
          </cell>
          <cell r="AB11874">
            <v>44296</v>
          </cell>
        </row>
        <row r="11875">
          <cell r="K11875">
            <v>84</v>
          </cell>
          <cell r="AB11875">
            <v>44296</v>
          </cell>
        </row>
        <row r="11876">
          <cell r="K11876">
            <v>121</v>
          </cell>
          <cell r="AB11876">
            <v>44296</v>
          </cell>
        </row>
        <row r="11877">
          <cell r="K11877">
            <v>192</v>
          </cell>
          <cell r="AB11877">
            <v>44296</v>
          </cell>
        </row>
        <row r="11878">
          <cell r="K11878">
            <v>192</v>
          </cell>
          <cell r="AB11878">
            <v>44296</v>
          </cell>
        </row>
        <row r="11879">
          <cell r="K11879">
            <v>192</v>
          </cell>
          <cell r="AB11879">
            <v>44296</v>
          </cell>
        </row>
        <row r="11880">
          <cell r="K11880">
            <v>206</v>
          </cell>
          <cell r="AB11880">
            <v>44296</v>
          </cell>
        </row>
        <row r="11881">
          <cell r="K11881">
            <v>206</v>
          </cell>
          <cell r="AB11881">
            <v>44296</v>
          </cell>
        </row>
        <row r="11882">
          <cell r="K11882">
            <v>237</v>
          </cell>
          <cell r="AB11882">
            <v>44296</v>
          </cell>
        </row>
        <row r="11883">
          <cell r="K11883">
            <v>244</v>
          </cell>
          <cell r="AB11883">
            <v>44296</v>
          </cell>
        </row>
        <row r="11884">
          <cell r="K11884">
            <v>259</v>
          </cell>
          <cell r="AB11884">
            <v>44296</v>
          </cell>
        </row>
        <row r="11885">
          <cell r="K11885">
            <v>307</v>
          </cell>
          <cell r="AB11885">
            <v>44296</v>
          </cell>
        </row>
        <row r="11886">
          <cell r="K11886">
            <v>307</v>
          </cell>
          <cell r="AB11886">
            <v>44296</v>
          </cell>
        </row>
        <row r="11887">
          <cell r="K11887">
            <v>307</v>
          </cell>
          <cell r="AB11887">
            <v>44296</v>
          </cell>
        </row>
        <row r="11888">
          <cell r="K11888">
            <v>310</v>
          </cell>
          <cell r="AB11888">
            <v>44296</v>
          </cell>
        </row>
        <row r="11889">
          <cell r="K11889">
            <v>311</v>
          </cell>
          <cell r="AB11889">
            <v>44296</v>
          </cell>
        </row>
        <row r="11890">
          <cell r="K11890">
            <v>319</v>
          </cell>
          <cell r="AB11890">
            <v>44296</v>
          </cell>
        </row>
        <row r="11891">
          <cell r="K11891">
            <v>319</v>
          </cell>
          <cell r="AB11891">
            <v>44296</v>
          </cell>
        </row>
        <row r="11892">
          <cell r="K11892">
            <v>4</v>
          </cell>
          <cell r="AB11892">
            <v>44296</v>
          </cell>
        </row>
        <row r="11893">
          <cell r="K11893">
            <v>42</v>
          </cell>
          <cell r="AB11893">
            <v>44296</v>
          </cell>
        </row>
        <row r="11894">
          <cell r="K11894">
            <v>48</v>
          </cell>
          <cell r="AB11894">
            <v>44296</v>
          </cell>
        </row>
        <row r="11895">
          <cell r="K11895">
            <v>84</v>
          </cell>
          <cell r="AB11895">
            <v>44296</v>
          </cell>
        </row>
        <row r="11896">
          <cell r="K11896">
            <v>84</v>
          </cell>
          <cell r="AB11896">
            <v>44296</v>
          </cell>
        </row>
        <row r="11897">
          <cell r="K11897">
            <v>84</v>
          </cell>
          <cell r="AB11897">
            <v>44296</v>
          </cell>
        </row>
        <row r="11898">
          <cell r="K11898">
            <v>121</v>
          </cell>
          <cell r="AB11898">
            <v>44296</v>
          </cell>
        </row>
        <row r="11899">
          <cell r="K11899">
            <v>192</v>
          </cell>
          <cell r="AB11899">
            <v>44296</v>
          </cell>
        </row>
        <row r="11900">
          <cell r="K11900">
            <v>192</v>
          </cell>
          <cell r="AB11900">
            <v>44296</v>
          </cell>
        </row>
        <row r="11901">
          <cell r="K11901">
            <v>192</v>
          </cell>
          <cell r="AB11901">
            <v>44296</v>
          </cell>
        </row>
        <row r="11902">
          <cell r="K11902">
            <v>206</v>
          </cell>
          <cell r="AB11902">
            <v>44296</v>
          </cell>
        </row>
        <row r="11903">
          <cell r="K11903">
            <v>206</v>
          </cell>
          <cell r="AB11903">
            <v>44296</v>
          </cell>
        </row>
        <row r="11904">
          <cell r="K11904">
            <v>237</v>
          </cell>
          <cell r="AB11904">
            <v>44296</v>
          </cell>
        </row>
        <row r="11905">
          <cell r="K11905">
            <v>244</v>
          </cell>
          <cell r="AB11905">
            <v>44296</v>
          </cell>
        </row>
        <row r="11906">
          <cell r="K11906">
            <v>259</v>
          </cell>
          <cell r="AB11906">
            <v>44296</v>
          </cell>
        </row>
        <row r="11907">
          <cell r="K11907">
            <v>307</v>
          </cell>
          <cell r="AB11907">
            <v>44296</v>
          </cell>
        </row>
        <row r="11908">
          <cell r="K11908">
            <v>307</v>
          </cell>
          <cell r="AB11908">
            <v>44296</v>
          </cell>
        </row>
        <row r="11909">
          <cell r="K11909">
            <v>307</v>
          </cell>
          <cell r="AB11909">
            <v>44296</v>
          </cell>
        </row>
        <row r="11910">
          <cell r="K11910">
            <v>310</v>
          </cell>
          <cell r="AB11910">
            <v>44296</v>
          </cell>
        </row>
        <row r="11911">
          <cell r="K11911">
            <v>311</v>
          </cell>
          <cell r="AB11911">
            <v>44296</v>
          </cell>
        </row>
        <row r="11912">
          <cell r="K11912">
            <v>319</v>
          </cell>
          <cell r="AB11912">
            <v>44296</v>
          </cell>
        </row>
        <row r="11913">
          <cell r="K11913">
            <v>319</v>
          </cell>
          <cell r="AB11913">
            <v>44296</v>
          </cell>
        </row>
        <row r="11914">
          <cell r="K11914">
            <v>5</v>
          </cell>
          <cell r="AB11914">
            <v>44296</v>
          </cell>
        </row>
        <row r="11915">
          <cell r="K11915">
            <v>5</v>
          </cell>
          <cell r="AB11915">
            <v>44296</v>
          </cell>
        </row>
        <row r="11916">
          <cell r="K11916">
            <v>45</v>
          </cell>
          <cell r="AB11916">
            <v>44296</v>
          </cell>
        </row>
        <row r="11917">
          <cell r="K11917">
            <v>48</v>
          </cell>
          <cell r="AB11917">
            <v>44296</v>
          </cell>
        </row>
        <row r="11918">
          <cell r="K11918">
            <v>48</v>
          </cell>
          <cell r="AB11918">
            <v>44296</v>
          </cell>
        </row>
        <row r="11919">
          <cell r="K11919">
            <v>48</v>
          </cell>
          <cell r="AB11919">
            <v>44296</v>
          </cell>
        </row>
        <row r="11920">
          <cell r="K11920">
            <v>48</v>
          </cell>
          <cell r="AB11920">
            <v>44296</v>
          </cell>
        </row>
        <row r="11921">
          <cell r="K11921">
            <v>67</v>
          </cell>
          <cell r="AB11921">
            <v>44296</v>
          </cell>
        </row>
        <row r="11922">
          <cell r="K11922">
            <v>67</v>
          </cell>
          <cell r="AB11922">
            <v>44296</v>
          </cell>
        </row>
        <row r="11923">
          <cell r="K11923">
            <v>84</v>
          </cell>
          <cell r="AB11923">
            <v>44296</v>
          </cell>
        </row>
        <row r="11924">
          <cell r="K11924">
            <v>84</v>
          </cell>
          <cell r="AB11924">
            <v>44296</v>
          </cell>
        </row>
        <row r="11925">
          <cell r="K11925">
            <v>84</v>
          </cell>
          <cell r="AB11925">
            <v>44296</v>
          </cell>
        </row>
        <row r="11926">
          <cell r="K11926">
            <v>116</v>
          </cell>
          <cell r="AB11926">
            <v>44296</v>
          </cell>
        </row>
        <row r="11927">
          <cell r="K11927">
            <v>136</v>
          </cell>
          <cell r="AB11927">
            <v>44296</v>
          </cell>
        </row>
        <row r="11928">
          <cell r="K11928">
            <v>152</v>
          </cell>
          <cell r="AB11928">
            <v>44296</v>
          </cell>
        </row>
        <row r="11929">
          <cell r="K11929">
            <v>156</v>
          </cell>
          <cell r="AB11929">
            <v>44296</v>
          </cell>
        </row>
        <row r="11930">
          <cell r="K11930">
            <v>192</v>
          </cell>
          <cell r="AB11930">
            <v>44296</v>
          </cell>
        </row>
        <row r="11931">
          <cell r="K11931">
            <v>244</v>
          </cell>
          <cell r="AB11931">
            <v>44296</v>
          </cell>
        </row>
        <row r="11932">
          <cell r="K11932">
            <v>244</v>
          </cell>
          <cell r="AB11932">
            <v>44296</v>
          </cell>
        </row>
        <row r="11933">
          <cell r="K11933">
            <v>244</v>
          </cell>
          <cell r="AB11933">
            <v>44296</v>
          </cell>
        </row>
        <row r="11934">
          <cell r="K11934">
            <v>244</v>
          </cell>
          <cell r="AB11934">
            <v>44296</v>
          </cell>
        </row>
        <row r="11935">
          <cell r="K11935">
            <v>244</v>
          </cell>
          <cell r="AB11935">
            <v>44296</v>
          </cell>
        </row>
        <row r="11936">
          <cell r="K11936">
            <v>261</v>
          </cell>
          <cell r="AB11936">
            <v>44296</v>
          </cell>
        </row>
        <row r="11937">
          <cell r="K11937">
            <v>267</v>
          </cell>
          <cell r="AB11937">
            <v>44296</v>
          </cell>
        </row>
        <row r="11938">
          <cell r="K11938">
            <v>5</v>
          </cell>
          <cell r="AB11938">
            <v>44296</v>
          </cell>
        </row>
        <row r="11939">
          <cell r="K11939">
            <v>5</v>
          </cell>
          <cell r="AB11939">
            <v>44296</v>
          </cell>
        </row>
        <row r="11940">
          <cell r="K11940">
            <v>45</v>
          </cell>
          <cell r="AB11940">
            <v>44296</v>
          </cell>
        </row>
        <row r="11941">
          <cell r="K11941">
            <v>48</v>
          </cell>
          <cell r="AB11941">
            <v>44296</v>
          </cell>
        </row>
        <row r="11942">
          <cell r="K11942">
            <v>48</v>
          </cell>
          <cell r="AB11942">
            <v>44296</v>
          </cell>
        </row>
        <row r="11943">
          <cell r="K11943">
            <v>48</v>
          </cell>
          <cell r="AB11943">
            <v>44296</v>
          </cell>
        </row>
        <row r="11944">
          <cell r="K11944">
            <v>48</v>
          </cell>
          <cell r="AB11944">
            <v>44296</v>
          </cell>
        </row>
        <row r="11945">
          <cell r="K11945">
            <v>67</v>
          </cell>
          <cell r="AB11945">
            <v>44296</v>
          </cell>
        </row>
        <row r="11946">
          <cell r="K11946">
            <v>67</v>
          </cell>
          <cell r="AB11946">
            <v>44296</v>
          </cell>
        </row>
        <row r="11947">
          <cell r="K11947">
            <v>84</v>
          </cell>
          <cell r="AB11947">
            <v>44296</v>
          </cell>
        </row>
        <row r="11948">
          <cell r="K11948">
            <v>84</v>
          </cell>
          <cell r="AB11948">
            <v>44296</v>
          </cell>
        </row>
        <row r="11949">
          <cell r="K11949">
            <v>84</v>
          </cell>
          <cell r="AB11949">
            <v>44296</v>
          </cell>
        </row>
        <row r="11950">
          <cell r="K11950">
            <v>116</v>
          </cell>
          <cell r="AB11950">
            <v>44296</v>
          </cell>
        </row>
        <row r="11951">
          <cell r="K11951">
            <v>136</v>
          </cell>
          <cell r="AB11951">
            <v>44296</v>
          </cell>
        </row>
        <row r="11952">
          <cell r="K11952">
            <v>152</v>
          </cell>
          <cell r="AB11952">
            <v>44296</v>
          </cell>
        </row>
        <row r="11953">
          <cell r="K11953">
            <v>156</v>
          </cell>
          <cell r="AB11953">
            <v>44296</v>
          </cell>
        </row>
        <row r="11954">
          <cell r="K11954">
            <v>192</v>
          </cell>
          <cell r="AB11954">
            <v>44296</v>
          </cell>
        </row>
        <row r="11955">
          <cell r="K11955">
            <v>244</v>
          </cell>
          <cell r="AB11955">
            <v>44296</v>
          </cell>
        </row>
        <row r="11956">
          <cell r="K11956">
            <v>244</v>
          </cell>
          <cell r="AB11956">
            <v>44296</v>
          </cell>
        </row>
        <row r="11957">
          <cell r="K11957">
            <v>244</v>
          </cell>
          <cell r="AB11957">
            <v>44296</v>
          </cell>
        </row>
        <row r="11958">
          <cell r="K11958">
            <v>244</v>
          </cell>
          <cell r="AB11958">
            <v>44296</v>
          </cell>
        </row>
        <row r="11959">
          <cell r="K11959">
            <v>244</v>
          </cell>
          <cell r="AB11959">
            <v>44296</v>
          </cell>
        </row>
        <row r="11960">
          <cell r="K11960">
            <v>261</v>
          </cell>
          <cell r="AB11960">
            <v>44296</v>
          </cell>
        </row>
        <row r="11961">
          <cell r="K11961">
            <v>267</v>
          </cell>
          <cell r="AB11961">
            <v>44296</v>
          </cell>
        </row>
        <row r="11962">
          <cell r="K11962">
            <v>5</v>
          </cell>
          <cell r="AB11962">
            <v>44296</v>
          </cell>
        </row>
        <row r="11963">
          <cell r="K11963">
            <v>5</v>
          </cell>
          <cell r="AB11963">
            <v>44296</v>
          </cell>
        </row>
        <row r="11964">
          <cell r="K11964">
            <v>5</v>
          </cell>
          <cell r="AB11964">
            <v>44296</v>
          </cell>
        </row>
        <row r="11965">
          <cell r="K11965">
            <v>45</v>
          </cell>
          <cell r="AB11965">
            <v>44296</v>
          </cell>
        </row>
        <row r="11966">
          <cell r="K11966">
            <v>45</v>
          </cell>
          <cell r="AB11966">
            <v>44296</v>
          </cell>
        </row>
        <row r="11967">
          <cell r="K11967">
            <v>48</v>
          </cell>
          <cell r="AB11967">
            <v>44296</v>
          </cell>
        </row>
        <row r="11968">
          <cell r="K11968">
            <v>48</v>
          </cell>
          <cell r="AB11968">
            <v>44296</v>
          </cell>
        </row>
        <row r="11969">
          <cell r="K11969">
            <v>48</v>
          </cell>
          <cell r="AB11969">
            <v>44296</v>
          </cell>
        </row>
        <row r="11970">
          <cell r="K11970">
            <v>48</v>
          </cell>
          <cell r="AB11970">
            <v>44296</v>
          </cell>
        </row>
        <row r="11971">
          <cell r="K11971">
            <v>48</v>
          </cell>
          <cell r="AB11971">
            <v>44296</v>
          </cell>
        </row>
        <row r="11972">
          <cell r="K11972">
            <v>56</v>
          </cell>
          <cell r="AB11972">
            <v>44296</v>
          </cell>
        </row>
        <row r="11973">
          <cell r="K11973">
            <v>67</v>
          </cell>
          <cell r="AB11973">
            <v>44296</v>
          </cell>
        </row>
        <row r="11974">
          <cell r="K11974">
            <v>67</v>
          </cell>
          <cell r="AB11974">
            <v>44296</v>
          </cell>
        </row>
        <row r="11975">
          <cell r="K11975">
            <v>84</v>
          </cell>
          <cell r="AB11975">
            <v>44296</v>
          </cell>
        </row>
        <row r="11976">
          <cell r="K11976">
            <v>84</v>
          </cell>
          <cell r="AB11976">
            <v>44296</v>
          </cell>
        </row>
        <row r="11977">
          <cell r="K11977">
            <v>98</v>
          </cell>
          <cell r="AB11977">
            <v>44296</v>
          </cell>
        </row>
        <row r="11978">
          <cell r="K11978">
            <v>98</v>
          </cell>
          <cell r="AB11978">
            <v>44296</v>
          </cell>
        </row>
        <row r="11979">
          <cell r="K11979">
            <v>100</v>
          </cell>
          <cell r="AB11979">
            <v>44296</v>
          </cell>
        </row>
        <row r="11980">
          <cell r="K11980">
            <v>116</v>
          </cell>
          <cell r="AB11980">
            <v>44296</v>
          </cell>
        </row>
        <row r="11981">
          <cell r="K11981">
            <v>151</v>
          </cell>
          <cell r="AB11981">
            <v>44296</v>
          </cell>
        </row>
        <row r="11982">
          <cell r="K11982">
            <v>176</v>
          </cell>
          <cell r="AB11982">
            <v>44296</v>
          </cell>
        </row>
        <row r="11983">
          <cell r="K11983">
            <v>192</v>
          </cell>
          <cell r="AB11983">
            <v>44296</v>
          </cell>
        </row>
        <row r="11984">
          <cell r="K11984">
            <v>192</v>
          </cell>
          <cell r="AB11984">
            <v>44296</v>
          </cell>
        </row>
        <row r="11985">
          <cell r="K11985">
            <v>192</v>
          </cell>
          <cell r="AB11985">
            <v>44296</v>
          </cell>
        </row>
        <row r="11986">
          <cell r="K11986">
            <v>192</v>
          </cell>
          <cell r="AB11986">
            <v>44296</v>
          </cell>
        </row>
        <row r="11987">
          <cell r="K11987">
            <v>206</v>
          </cell>
          <cell r="AB11987">
            <v>44296</v>
          </cell>
        </row>
        <row r="11988">
          <cell r="K11988">
            <v>206</v>
          </cell>
          <cell r="AB11988">
            <v>44296</v>
          </cell>
        </row>
        <row r="11989">
          <cell r="K11989">
            <v>208</v>
          </cell>
          <cell r="AB11989">
            <v>44296</v>
          </cell>
        </row>
        <row r="11990">
          <cell r="K11990">
            <v>214</v>
          </cell>
          <cell r="AB11990">
            <v>44296</v>
          </cell>
        </row>
        <row r="11991">
          <cell r="K11991">
            <v>214</v>
          </cell>
          <cell r="AB11991">
            <v>44296</v>
          </cell>
        </row>
        <row r="11992">
          <cell r="K11992">
            <v>214</v>
          </cell>
          <cell r="AB11992">
            <v>44296</v>
          </cell>
        </row>
        <row r="11993">
          <cell r="K11993">
            <v>214</v>
          </cell>
          <cell r="AB11993">
            <v>44296</v>
          </cell>
        </row>
        <row r="11994">
          <cell r="K11994">
            <v>214</v>
          </cell>
          <cell r="AB11994">
            <v>44296</v>
          </cell>
        </row>
        <row r="11995">
          <cell r="K11995">
            <v>214</v>
          </cell>
          <cell r="AB11995">
            <v>44296</v>
          </cell>
        </row>
        <row r="11996">
          <cell r="K11996">
            <v>214</v>
          </cell>
          <cell r="AB11996">
            <v>44296</v>
          </cell>
        </row>
        <row r="11997">
          <cell r="K11997">
            <v>231</v>
          </cell>
          <cell r="AB11997">
            <v>44296</v>
          </cell>
        </row>
        <row r="11998">
          <cell r="K11998">
            <v>244</v>
          </cell>
          <cell r="AB11998">
            <v>44296</v>
          </cell>
        </row>
        <row r="11999">
          <cell r="K11999">
            <v>266</v>
          </cell>
          <cell r="AB11999">
            <v>44296</v>
          </cell>
        </row>
        <row r="12000">
          <cell r="K12000">
            <v>292</v>
          </cell>
          <cell r="AB12000">
            <v>44296</v>
          </cell>
        </row>
        <row r="12001">
          <cell r="K12001">
            <v>294</v>
          </cell>
          <cell r="AB12001">
            <v>44296</v>
          </cell>
        </row>
        <row r="12002">
          <cell r="K12002">
            <v>294</v>
          </cell>
          <cell r="AB12002">
            <v>44296</v>
          </cell>
        </row>
        <row r="12003">
          <cell r="K12003">
            <v>294</v>
          </cell>
          <cell r="AB12003">
            <v>44296</v>
          </cell>
        </row>
        <row r="12004">
          <cell r="K12004">
            <v>294</v>
          </cell>
          <cell r="AB12004">
            <v>44296</v>
          </cell>
        </row>
        <row r="12005">
          <cell r="K12005">
            <v>310</v>
          </cell>
          <cell r="AB12005">
            <v>44296</v>
          </cell>
        </row>
        <row r="12006">
          <cell r="K12006">
            <v>311</v>
          </cell>
          <cell r="AB12006">
            <v>44296</v>
          </cell>
        </row>
        <row r="12007">
          <cell r="K12007">
            <v>311</v>
          </cell>
          <cell r="AB12007">
            <v>44296</v>
          </cell>
        </row>
        <row r="12008">
          <cell r="K12008">
            <v>319</v>
          </cell>
          <cell r="AB12008">
            <v>44296</v>
          </cell>
        </row>
        <row r="12009">
          <cell r="K12009">
            <v>319</v>
          </cell>
          <cell r="AB12009">
            <v>44296</v>
          </cell>
        </row>
        <row r="12010">
          <cell r="K12010">
            <v>319</v>
          </cell>
          <cell r="AB12010">
            <v>44296</v>
          </cell>
        </row>
        <row r="12011">
          <cell r="K12011">
            <v>5</v>
          </cell>
          <cell r="AB12011">
            <v>44296</v>
          </cell>
        </row>
        <row r="12012">
          <cell r="K12012">
            <v>5</v>
          </cell>
          <cell r="AB12012">
            <v>44296</v>
          </cell>
        </row>
        <row r="12013">
          <cell r="K12013">
            <v>5</v>
          </cell>
          <cell r="AB12013">
            <v>44296</v>
          </cell>
        </row>
        <row r="12014">
          <cell r="K12014">
            <v>45</v>
          </cell>
          <cell r="AB12014">
            <v>44296</v>
          </cell>
        </row>
        <row r="12015">
          <cell r="K12015">
            <v>45</v>
          </cell>
          <cell r="AB12015">
            <v>44296</v>
          </cell>
        </row>
        <row r="12016">
          <cell r="K12016">
            <v>48</v>
          </cell>
          <cell r="AB12016">
            <v>44296</v>
          </cell>
        </row>
        <row r="12017">
          <cell r="K12017">
            <v>48</v>
          </cell>
          <cell r="AB12017">
            <v>44296</v>
          </cell>
        </row>
        <row r="12018">
          <cell r="K12018">
            <v>48</v>
          </cell>
          <cell r="AB12018">
            <v>44296</v>
          </cell>
        </row>
        <row r="12019">
          <cell r="K12019">
            <v>48</v>
          </cell>
          <cell r="AB12019">
            <v>44296</v>
          </cell>
        </row>
        <row r="12020">
          <cell r="K12020">
            <v>48</v>
          </cell>
          <cell r="AB12020">
            <v>44296</v>
          </cell>
        </row>
        <row r="12021">
          <cell r="K12021">
            <v>56</v>
          </cell>
          <cell r="AB12021">
            <v>44296</v>
          </cell>
        </row>
        <row r="12022">
          <cell r="K12022">
            <v>67</v>
          </cell>
          <cell r="AB12022">
            <v>44296</v>
          </cell>
        </row>
        <row r="12023">
          <cell r="K12023">
            <v>67</v>
          </cell>
          <cell r="AB12023">
            <v>44296</v>
          </cell>
        </row>
        <row r="12024">
          <cell r="K12024">
            <v>84</v>
          </cell>
          <cell r="AB12024">
            <v>44296</v>
          </cell>
        </row>
        <row r="12025">
          <cell r="K12025">
            <v>84</v>
          </cell>
          <cell r="AB12025">
            <v>44296</v>
          </cell>
        </row>
        <row r="12026">
          <cell r="K12026">
            <v>98</v>
          </cell>
          <cell r="AB12026">
            <v>44296</v>
          </cell>
        </row>
        <row r="12027">
          <cell r="K12027">
            <v>98</v>
          </cell>
          <cell r="AB12027">
            <v>44296</v>
          </cell>
        </row>
        <row r="12028">
          <cell r="K12028">
            <v>100</v>
          </cell>
          <cell r="AB12028">
            <v>44296</v>
          </cell>
        </row>
        <row r="12029">
          <cell r="K12029">
            <v>116</v>
          </cell>
          <cell r="AB12029">
            <v>44296</v>
          </cell>
        </row>
        <row r="12030">
          <cell r="K12030">
            <v>151</v>
          </cell>
          <cell r="AB12030">
            <v>44296</v>
          </cell>
        </row>
        <row r="12031">
          <cell r="K12031">
            <v>176</v>
          </cell>
          <cell r="AB12031">
            <v>44296</v>
          </cell>
        </row>
        <row r="12032">
          <cell r="K12032">
            <v>192</v>
          </cell>
          <cell r="AB12032">
            <v>44296</v>
          </cell>
        </row>
        <row r="12033">
          <cell r="K12033">
            <v>192</v>
          </cell>
          <cell r="AB12033">
            <v>44296</v>
          </cell>
        </row>
        <row r="12034">
          <cell r="K12034">
            <v>192</v>
          </cell>
          <cell r="AB12034">
            <v>44296</v>
          </cell>
        </row>
        <row r="12035">
          <cell r="K12035">
            <v>192</v>
          </cell>
          <cell r="AB12035">
            <v>44296</v>
          </cell>
        </row>
        <row r="12036">
          <cell r="K12036">
            <v>206</v>
          </cell>
          <cell r="AB12036">
            <v>44296</v>
          </cell>
        </row>
        <row r="12037">
          <cell r="K12037">
            <v>206</v>
          </cell>
          <cell r="AB12037">
            <v>44296</v>
          </cell>
        </row>
        <row r="12038">
          <cell r="K12038">
            <v>208</v>
          </cell>
          <cell r="AB12038">
            <v>44296</v>
          </cell>
        </row>
        <row r="12039">
          <cell r="K12039">
            <v>214</v>
          </cell>
          <cell r="AB12039">
            <v>44296</v>
          </cell>
        </row>
        <row r="12040">
          <cell r="K12040">
            <v>214</v>
          </cell>
          <cell r="AB12040">
            <v>44296</v>
          </cell>
        </row>
        <row r="12041">
          <cell r="K12041">
            <v>214</v>
          </cell>
          <cell r="AB12041">
            <v>44296</v>
          </cell>
        </row>
        <row r="12042">
          <cell r="K12042">
            <v>214</v>
          </cell>
          <cell r="AB12042">
            <v>44296</v>
          </cell>
        </row>
        <row r="12043">
          <cell r="K12043">
            <v>214</v>
          </cell>
          <cell r="AB12043">
            <v>44296</v>
          </cell>
        </row>
        <row r="12044">
          <cell r="K12044">
            <v>214</v>
          </cell>
          <cell r="AB12044">
            <v>44296</v>
          </cell>
        </row>
        <row r="12045">
          <cell r="K12045">
            <v>214</v>
          </cell>
          <cell r="AB12045">
            <v>44296</v>
          </cell>
        </row>
        <row r="12046">
          <cell r="K12046">
            <v>231</v>
          </cell>
          <cell r="AB12046">
            <v>44296</v>
          </cell>
        </row>
        <row r="12047">
          <cell r="K12047">
            <v>244</v>
          </cell>
          <cell r="AB12047">
            <v>44296</v>
          </cell>
        </row>
        <row r="12048">
          <cell r="K12048">
            <v>266</v>
          </cell>
          <cell r="AB12048">
            <v>44296</v>
          </cell>
        </row>
        <row r="12049">
          <cell r="K12049">
            <v>292</v>
          </cell>
          <cell r="AB12049">
            <v>44296</v>
          </cell>
        </row>
        <row r="12050">
          <cell r="K12050">
            <v>294</v>
          </cell>
          <cell r="AB12050">
            <v>44296</v>
          </cell>
        </row>
        <row r="12051">
          <cell r="K12051">
            <v>294</v>
          </cell>
          <cell r="AB12051">
            <v>44296</v>
          </cell>
        </row>
        <row r="12052">
          <cell r="K12052">
            <v>294</v>
          </cell>
          <cell r="AB12052">
            <v>44296</v>
          </cell>
        </row>
        <row r="12053">
          <cell r="K12053">
            <v>294</v>
          </cell>
          <cell r="AB12053">
            <v>44296</v>
          </cell>
        </row>
        <row r="12054">
          <cell r="K12054">
            <v>310</v>
          </cell>
          <cell r="AB12054">
            <v>44296</v>
          </cell>
        </row>
        <row r="12055">
          <cell r="K12055">
            <v>311</v>
          </cell>
          <cell r="AB12055">
            <v>44296</v>
          </cell>
        </row>
        <row r="12056">
          <cell r="K12056">
            <v>311</v>
          </cell>
          <cell r="AB12056">
            <v>44296</v>
          </cell>
        </row>
        <row r="12057">
          <cell r="K12057">
            <v>319</v>
          </cell>
          <cell r="AB12057">
            <v>44296</v>
          </cell>
        </row>
        <row r="12058">
          <cell r="K12058">
            <v>319</v>
          </cell>
          <cell r="AB12058">
            <v>44296</v>
          </cell>
        </row>
        <row r="12059">
          <cell r="K12059">
            <v>319</v>
          </cell>
          <cell r="AB12059">
            <v>44296</v>
          </cell>
        </row>
        <row r="12060">
          <cell r="K12060">
            <v>45</v>
          </cell>
          <cell r="AB12060">
            <v>44296</v>
          </cell>
        </row>
        <row r="12061">
          <cell r="K12061">
            <v>45</v>
          </cell>
          <cell r="AB12061">
            <v>44296</v>
          </cell>
        </row>
        <row r="12062">
          <cell r="K12062">
            <v>48</v>
          </cell>
          <cell r="AB12062">
            <v>44296</v>
          </cell>
        </row>
        <row r="12063">
          <cell r="K12063">
            <v>50</v>
          </cell>
          <cell r="AB12063">
            <v>44296</v>
          </cell>
        </row>
        <row r="12064">
          <cell r="K12064">
            <v>56</v>
          </cell>
          <cell r="AB12064">
            <v>44296</v>
          </cell>
        </row>
        <row r="12065">
          <cell r="K12065">
            <v>79</v>
          </cell>
          <cell r="AB12065">
            <v>44296</v>
          </cell>
        </row>
        <row r="12066">
          <cell r="K12066">
            <v>100</v>
          </cell>
          <cell r="AB12066">
            <v>44296</v>
          </cell>
        </row>
        <row r="12067">
          <cell r="K12067">
            <v>100</v>
          </cell>
          <cell r="AB12067">
            <v>44296</v>
          </cell>
        </row>
        <row r="12068">
          <cell r="K12068">
            <v>116</v>
          </cell>
          <cell r="AB12068">
            <v>44296</v>
          </cell>
        </row>
        <row r="12069">
          <cell r="K12069">
            <v>152</v>
          </cell>
          <cell r="AB12069">
            <v>44296</v>
          </cell>
        </row>
        <row r="12070">
          <cell r="K12070">
            <v>154</v>
          </cell>
          <cell r="AB12070">
            <v>44296</v>
          </cell>
        </row>
        <row r="12071">
          <cell r="K12071">
            <v>156</v>
          </cell>
          <cell r="AB12071">
            <v>44296</v>
          </cell>
        </row>
        <row r="12072">
          <cell r="K12072">
            <v>170</v>
          </cell>
          <cell r="AB12072">
            <v>44296</v>
          </cell>
        </row>
        <row r="12073">
          <cell r="K12073">
            <v>176</v>
          </cell>
          <cell r="AB12073">
            <v>44296</v>
          </cell>
        </row>
        <row r="12074">
          <cell r="K12074">
            <v>176</v>
          </cell>
          <cell r="AB12074">
            <v>44296</v>
          </cell>
        </row>
        <row r="12075">
          <cell r="K12075">
            <v>192</v>
          </cell>
          <cell r="AB12075">
            <v>44296</v>
          </cell>
        </row>
        <row r="12076">
          <cell r="K12076">
            <v>198</v>
          </cell>
          <cell r="AB12076">
            <v>44296</v>
          </cell>
        </row>
        <row r="12077">
          <cell r="K12077">
            <v>208</v>
          </cell>
          <cell r="AB12077">
            <v>44296</v>
          </cell>
        </row>
        <row r="12078">
          <cell r="K12078">
            <v>214</v>
          </cell>
          <cell r="AB12078">
            <v>44296</v>
          </cell>
        </row>
        <row r="12079">
          <cell r="K12079">
            <v>214</v>
          </cell>
          <cell r="AB12079">
            <v>44296</v>
          </cell>
        </row>
        <row r="12080">
          <cell r="K12080">
            <v>215</v>
          </cell>
          <cell r="AB12080">
            <v>44296</v>
          </cell>
        </row>
        <row r="12081">
          <cell r="K12081">
            <v>219</v>
          </cell>
          <cell r="AB12081">
            <v>44296</v>
          </cell>
        </row>
        <row r="12082">
          <cell r="K12082">
            <v>232</v>
          </cell>
          <cell r="AB12082">
            <v>44296</v>
          </cell>
        </row>
        <row r="12083">
          <cell r="K12083">
            <v>232</v>
          </cell>
          <cell r="AB12083">
            <v>44296</v>
          </cell>
        </row>
        <row r="12084">
          <cell r="K12084">
            <v>244</v>
          </cell>
          <cell r="AB12084">
            <v>44296</v>
          </cell>
        </row>
        <row r="12085">
          <cell r="K12085">
            <v>259</v>
          </cell>
          <cell r="AB12085">
            <v>44296</v>
          </cell>
        </row>
        <row r="12086">
          <cell r="K12086">
            <v>261</v>
          </cell>
          <cell r="AB12086">
            <v>44296</v>
          </cell>
        </row>
        <row r="12087">
          <cell r="K12087">
            <v>263</v>
          </cell>
          <cell r="AB12087">
            <v>44296</v>
          </cell>
        </row>
        <row r="12088">
          <cell r="K12088">
            <v>263</v>
          </cell>
          <cell r="AB12088">
            <v>44296</v>
          </cell>
        </row>
        <row r="12089">
          <cell r="K12089">
            <v>265</v>
          </cell>
          <cell r="AB12089">
            <v>44296</v>
          </cell>
        </row>
        <row r="12090">
          <cell r="K12090">
            <v>267</v>
          </cell>
          <cell r="AB12090">
            <v>44296</v>
          </cell>
        </row>
        <row r="12091">
          <cell r="K12091">
            <v>310</v>
          </cell>
          <cell r="AB12091">
            <v>44296</v>
          </cell>
        </row>
        <row r="12092">
          <cell r="K12092">
            <v>313</v>
          </cell>
          <cell r="AB12092">
            <v>44296</v>
          </cell>
        </row>
        <row r="12093">
          <cell r="K12093">
            <v>5</v>
          </cell>
          <cell r="AB12093">
            <v>44296</v>
          </cell>
        </row>
        <row r="12094">
          <cell r="K12094">
            <v>45</v>
          </cell>
          <cell r="AB12094">
            <v>44296</v>
          </cell>
        </row>
        <row r="12095">
          <cell r="K12095">
            <v>45</v>
          </cell>
          <cell r="AB12095">
            <v>44296</v>
          </cell>
        </row>
        <row r="12096">
          <cell r="K12096">
            <v>48</v>
          </cell>
          <cell r="AB12096">
            <v>44296</v>
          </cell>
        </row>
        <row r="12097">
          <cell r="K12097">
            <v>50</v>
          </cell>
          <cell r="AB12097">
            <v>44296</v>
          </cell>
        </row>
        <row r="12098">
          <cell r="K12098">
            <v>56</v>
          </cell>
          <cell r="AB12098">
            <v>44296</v>
          </cell>
        </row>
        <row r="12099">
          <cell r="K12099">
            <v>74</v>
          </cell>
          <cell r="AB12099">
            <v>44296</v>
          </cell>
        </row>
        <row r="12100">
          <cell r="K12100">
            <v>79</v>
          </cell>
          <cell r="AB12100">
            <v>44296</v>
          </cell>
        </row>
        <row r="12101">
          <cell r="K12101">
            <v>100</v>
          </cell>
          <cell r="AB12101">
            <v>44296</v>
          </cell>
        </row>
        <row r="12102">
          <cell r="K12102">
            <v>100</v>
          </cell>
          <cell r="AB12102">
            <v>44296</v>
          </cell>
        </row>
        <row r="12103">
          <cell r="K12103">
            <v>116</v>
          </cell>
          <cell r="AB12103">
            <v>44296</v>
          </cell>
        </row>
        <row r="12104">
          <cell r="K12104">
            <v>152</v>
          </cell>
          <cell r="AB12104">
            <v>44296</v>
          </cell>
        </row>
        <row r="12105">
          <cell r="K12105">
            <v>154</v>
          </cell>
          <cell r="AB12105">
            <v>44296</v>
          </cell>
        </row>
        <row r="12106">
          <cell r="K12106">
            <v>156</v>
          </cell>
          <cell r="AB12106">
            <v>44296</v>
          </cell>
        </row>
        <row r="12107">
          <cell r="K12107">
            <v>170</v>
          </cell>
          <cell r="AB12107">
            <v>44296</v>
          </cell>
        </row>
        <row r="12108">
          <cell r="K12108">
            <v>176</v>
          </cell>
          <cell r="AB12108">
            <v>44296</v>
          </cell>
        </row>
        <row r="12109">
          <cell r="K12109">
            <v>176</v>
          </cell>
          <cell r="AB12109">
            <v>44296</v>
          </cell>
        </row>
        <row r="12110">
          <cell r="K12110">
            <v>192</v>
          </cell>
          <cell r="AB12110">
            <v>44296</v>
          </cell>
        </row>
        <row r="12111">
          <cell r="K12111">
            <v>198</v>
          </cell>
          <cell r="AB12111">
            <v>44296</v>
          </cell>
        </row>
        <row r="12112">
          <cell r="K12112">
            <v>208</v>
          </cell>
          <cell r="AB12112">
            <v>44296</v>
          </cell>
        </row>
        <row r="12113">
          <cell r="K12113">
            <v>214</v>
          </cell>
          <cell r="AB12113">
            <v>44296</v>
          </cell>
        </row>
        <row r="12114">
          <cell r="K12114">
            <v>214</v>
          </cell>
          <cell r="AB12114">
            <v>44296</v>
          </cell>
        </row>
        <row r="12115">
          <cell r="K12115">
            <v>215</v>
          </cell>
          <cell r="AB12115">
            <v>44296</v>
          </cell>
        </row>
        <row r="12116">
          <cell r="K12116">
            <v>219</v>
          </cell>
          <cell r="AB12116">
            <v>44296</v>
          </cell>
        </row>
        <row r="12117">
          <cell r="K12117">
            <v>232</v>
          </cell>
          <cell r="AB12117">
            <v>44296</v>
          </cell>
        </row>
        <row r="12118">
          <cell r="K12118">
            <v>232</v>
          </cell>
          <cell r="AB12118">
            <v>44296</v>
          </cell>
        </row>
        <row r="12119">
          <cell r="K12119">
            <v>244</v>
          </cell>
          <cell r="AB12119">
            <v>44296</v>
          </cell>
        </row>
        <row r="12120">
          <cell r="K12120">
            <v>259</v>
          </cell>
          <cell r="AB12120">
            <v>44296</v>
          </cell>
        </row>
        <row r="12121">
          <cell r="K12121">
            <v>261</v>
          </cell>
          <cell r="AB12121">
            <v>44296</v>
          </cell>
        </row>
        <row r="12122">
          <cell r="K12122">
            <v>263</v>
          </cell>
          <cell r="AB12122">
            <v>44296</v>
          </cell>
        </row>
        <row r="12123">
          <cell r="K12123">
            <v>263</v>
          </cell>
          <cell r="AB12123">
            <v>44296</v>
          </cell>
        </row>
        <row r="12124">
          <cell r="K12124">
            <v>265</v>
          </cell>
          <cell r="AB12124">
            <v>44296</v>
          </cell>
        </row>
        <row r="12125">
          <cell r="K12125">
            <v>267</v>
          </cell>
          <cell r="AB12125">
            <v>44296</v>
          </cell>
        </row>
        <row r="12126">
          <cell r="K12126">
            <v>310</v>
          </cell>
          <cell r="AB12126">
            <v>44296</v>
          </cell>
        </row>
        <row r="12127">
          <cell r="K12127">
            <v>313</v>
          </cell>
          <cell r="AB12127">
            <v>44296</v>
          </cell>
        </row>
        <row r="12128">
          <cell r="K12128">
            <v>45</v>
          </cell>
          <cell r="AB12128">
            <v>44296</v>
          </cell>
        </row>
        <row r="12129">
          <cell r="K12129">
            <v>45</v>
          </cell>
          <cell r="AB12129">
            <v>44296</v>
          </cell>
        </row>
        <row r="12130">
          <cell r="K12130">
            <v>45</v>
          </cell>
          <cell r="AB12130">
            <v>44296</v>
          </cell>
        </row>
        <row r="12131">
          <cell r="K12131">
            <v>45</v>
          </cell>
          <cell r="AB12131">
            <v>44296</v>
          </cell>
        </row>
        <row r="12132">
          <cell r="K12132">
            <v>5</v>
          </cell>
          <cell r="AB12132">
            <v>44296</v>
          </cell>
        </row>
        <row r="12133">
          <cell r="K12133">
            <v>5</v>
          </cell>
          <cell r="AB12133">
            <v>44296</v>
          </cell>
        </row>
        <row r="12134">
          <cell r="K12134">
            <v>56</v>
          </cell>
          <cell r="AB12134">
            <v>44296</v>
          </cell>
        </row>
        <row r="12135">
          <cell r="K12135">
            <v>56</v>
          </cell>
          <cell r="AB12135">
            <v>44296</v>
          </cell>
        </row>
        <row r="12136">
          <cell r="K12136">
            <v>67</v>
          </cell>
          <cell r="AB12136">
            <v>44296</v>
          </cell>
        </row>
        <row r="12137">
          <cell r="K12137">
            <v>84</v>
          </cell>
          <cell r="AB12137">
            <v>44296</v>
          </cell>
        </row>
        <row r="12138">
          <cell r="K12138">
            <v>84</v>
          </cell>
          <cell r="AB12138">
            <v>44296</v>
          </cell>
        </row>
        <row r="12139">
          <cell r="K12139">
            <v>84</v>
          </cell>
          <cell r="AB12139">
            <v>44296</v>
          </cell>
        </row>
        <row r="12140">
          <cell r="K12140">
            <v>84</v>
          </cell>
          <cell r="AB12140">
            <v>44296</v>
          </cell>
        </row>
        <row r="12141">
          <cell r="K12141">
            <v>142</v>
          </cell>
          <cell r="AB12141">
            <v>44296</v>
          </cell>
        </row>
        <row r="12142">
          <cell r="K12142">
            <v>143</v>
          </cell>
          <cell r="AB12142">
            <v>44296</v>
          </cell>
        </row>
        <row r="12143">
          <cell r="K12143">
            <v>150</v>
          </cell>
          <cell r="AB12143">
            <v>44296</v>
          </cell>
        </row>
        <row r="12144">
          <cell r="K12144">
            <v>150</v>
          </cell>
          <cell r="AB12144">
            <v>44296</v>
          </cell>
        </row>
        <row r="12145">
          <cell r="K12145">
            <v>157</v>
          </cell>
          <cell r="AB12145">
            <v>44296</v>
          </cell>
        </row>
        <row r="12146">
          <cell r="K12146">
            <v>192</v>
          </cell>
          <cell r="AB12146">
            <v>44296</v>
          </cell>
        </row>
        <row r="12147">
          <cell r="K12147">
            <v>192</v>
          </cell>
          <cell r="AB12147">
            <v>44296</v>
          </cell>
        </row>
        <row r="12148">
          <cell r="K12148">
            <v>206</v>
          </cell>
          <cell r="AB12148">
            <v>44296</v>
          </cell>
        </row>
        <row r="12149">
          <cell r="K12149">
            <v>206</v>
          </cell>
          <cell r="AB12149">
            <v>44296</v>
          </cell>
        </row>
        <row r="12150">
          <cell r="K12150">
            <v>231</v>
          </cell>
          <cell r="AB12150">
            <v>44296</v>
          </cell>
        </row>
        <row r="12151">
          <cell r="K12151">
            <v>244</v>
          </cell>
          <cell r="AB12151">
            <v>44296</v>
          </cell>
        </row>
        <row r="12152">
          <cell r="K12152">
            <v>259</v>
          </cell>
          <cell r="AB12152">
            <v>44296</v>
          </cell>
        </row>
        <row r="12153">
          <cell r="K12153">
            <v>261</v>
          </cell>
          <cell r="AB12153">
            <v>44296</v>
          </cell>
        </row>
        <row r="12154">
          <cell r="K12154">
            <v>310</v>
          </cell>
          <cell r="AB12154">
            <v>44296</v>
          </cell>
        </row>
        <row r="12155">
          <cell r="K12155">
            <v>319</v>
          </cell>
          <cell r="AB12155">
            <v>44296</v>
          </cell>
        </row>
        <row r="12156">
          <cell r="K12156">
            <v>5</v>
          </cell>
          <cell r="AB12156">
            <v>44296</v>
          </cell>
        </row>
        <row r="12157">
          <cell r="K12157">
            <v>48</v>
          </cell>
          <cell r="AB12157">
            <v>44296</v>
          </cell>
        </row>
        <row r="12158">
          <cell r="K12158">
            <v>56</v>
          </cell>
          <cell r="AB12158">
            <v>44296</v>
          </cell>
        </row>
        <row r="12159">
          <cell r="K12159">
            <v>79</v>
          </cell>
          <cell r="AB12159">
            <v>44296</v>
          </cell>
        </row>
        <row r="12160">
          <cell r="K12160">
            <v>84</v>
          </cell>
          <cell r="AB12160">
            <v>44296</v>
          </cell>
        </row>
        <row r="12161">
          <cell r="K12161">
            <v>143</v>
          </cell>
          <cell r="AB12161">
            <v>44296</v>
          </cell>
        </row>
        <row r="12162">
          <cell r="K12162">
            <v>150</v>
          </cell>
          <cell r="AB12162">
            <v>44296</v>
          </cell>
        </row>
        <row r="12163">
          <cell r="K12163">
            <v>171</v>
          </cell>
          <cell r="AB12163">
            <v>44296</v>
          </cell>
        </row>
        <row r="12164">
          <cell r="K12164">
            <v>192</v>
          </cell>
          <cell r="AB12164">
            <v>44296</v>
          </cell>
        </row>
        <row r="12165">
          <cell r="K12165">
            <v>218</v>
          </cell>
          <cell r="AB12165">
            <v>44296</v>
          </cell>
        </row>
        <row r="12166">
          <cell r="K12166">
            <v>244</v>
          </cell>
          <cell r="AB12166">
            <v>44296</v>
          </cell>
        </row>
        <row r="12167">
          <cell r="K12167">
            <v>257</v>
          </cell>
          <cell r="AB12167">
            <v>44296</v>
          </cell>
        </row>
        <row r="12168">
          <cell r="K12168">
            <v>257</v>
          </cell>
          <cell r="AB12168">
            <v>44296</v>
          </cell>
        </row>
        <row r="12169">
          <cell r="K12169">
            <v>259</v>
          </cell>
          <cell r="AB12169">
            <v>44296</v>
          </cell>
        </row>
        <row r="12170">
          <cell r="K12170">
            <v>261</v>
          </cell>
          <cell r="AB12170">
            <v>44296</v>
          </cell>
        </row>
        <row r="12171">
          <cell r="K12171">
            <v>263</v>
          </cell>
          <cell r="AB12171">
            <v>44296</v>
          </cell>
        </row>
        <row r="12172">
          <cell r="K12172">
            <v>263</v>
          </cell>
          <cell r="AB12172">
            <v>44296</v>
          </cell>
        </row>
        <row r="12173">
          <cell r="K12173">
            <v>265</v>
          </cell>
          <cell r="AB12173">
            <v>44296</v>
          </cell>
        </row>
        <row r="12174">
          <cell r="K12174">
            <v>281</v>
          </cell>
          <cell r="AB12174">
            <v>44296</v>
          </cell>
        </row>
        <row r="12175">
          <cell r="K12175">
            <v>310</v>
          </cell>
          <cell r="AB12175">
            <v>44296</v>
          </cell>
        </row>
        <row r="12176">
          <cell r="K12176">
            <v>313</v>
          </cell>
          <cell r="AB12176">
            <v>44296</v>
          </cell>
        </row>
        <row r="12177">
          <cell r="K12177">
            <v>318</v>
          </cell>
          <cell r="AB12177">
            <v>44296</v>
          </cell>
        </row>
        <row r="12178">
          <cell r="K12178">
            <v>318</v>
          </cell>
          <cell r="AB12178">
            <v>44296</v>
          </cell>
        </row>
        <row r="12179">
          <cell r="K12179">
            <v>5</v>
          </cell>
          <cell r="AB12179">
            <v>44296</v>
          </cell>
        </row>
        <row r="12180">
          <cell r="K12180">
            <v>56</v>
          </cell>
          <cell r="AB12180">
            <v>44296</v>
          </cell>
        </row>
        <row r="12181">
          <cell r="K12181">
            <v>84</v>
          </cell>
          <cell r="AB12181">
            <v>44296</v>
          </cell>
        </row>
        <row r="12182">
          <cell r="K12182">
            <v>84</v>
          </cell>
          <cell r="AB12182">
            <v>44296</v>
          </cell>
        </row>
        <row r="12183">
          <cell r="K12183">
            <v>143</v>
          </cell>
          <cell r="AB12183">
            <v>44296</v>
          </cell>
        </row>
        <row r="12184">
          <cell r="K12184">
            <v>218</v>
          </cell>
          <cell r="AB12184">
            <v>44296</v>
          </cell>
        </row>
        <row r="12185">
          <cell r="K12185">
            <v>244</v>
          </cell>
          <cell r="AB12185">
            <v>44296</v>
          </cell>
        </row>
        <row r="12186">
          <cell r="K12186">
            <v>4</v>
          </cell>
          <cell r="AB12186">
            <v>44296</v>
          </cell>
        </row>
        <row r="12187">
          <cell r="K12187">
            <v>42</v>
          </cell>
          <cell r="AB12187">
            <v>44296</v>
          </cell>
        </row>
        <row r="12188">
          <cell r="K12188">
            <v>48</v>
          </cell>
          <cell r="AB12188">
            <v>44296</v>
          </cell>
        </row>
        <row r="12189">
          <cell r="K12189">
            <v>79</v>
          </cell>
          <cell r="AB12189">
            <v>44296</v>
          </cell>
        </row>
        <row r="12190">
          <cell r="K12190">
            <v>84</v>
          </cell>
          <cell r="AB12190">
            <v>44296</v>
          </cell>
        </row>
        <row r="12191">
          <cell r="K12191">
            <v>121</v>
          </cell>
          <cell r="AB12191">
            <v>44296</v>
          </cell>
        </row>
        <row r="12192">
          <cell r="K12192">
            <v>152</v>
          </cell>
          <cell r="AB12192">
            <v>44296</v>
          </cell>
        </row>
        <row r="12193">
          <cell r="K12193">
            <v>192</v>
          </cell>
          <cell r="AB12193">
            <v>44296</v>
          </cell>
        </row>
        <row r="12194">
          <cell r="K12194">
            <v>208</v>
          </cell>
          <cell r="AB12194">
            <v>44296</v>
          </cell>
        </row>
        <row r="12195">
          <cell r="K12195">
            <v>237</v>
          </cell>
          <cell r="AB12195">
            <v>44296</v>
          </cell>
        </row>
        <row r="12196">
          <cell r="K12196">
            <v>244</v>
          </cell>
          <cell r="AB12196">
            <v>44296</v>
          </cell>
        </row>
        <row r="12197">
          <cell r="K12197">
            <v>259</v>
          </cell>
          <cell r="AB12197">
            <v>44296</v>
          </cell>
        </row>
        <row r="12198">
          <cell r="K12198">
            <v>261</v>
          </cell>
          <cell r="AB12198">
            <v>44296</v>
          </cell>
        </row>
        <row r="12199">
          <cell r="K12199">
            <v>265</v>
          </cell>
          <cell r="AB12199">
            <v>44296</v>
          </cell>
        </row>
        <row r="12200">
          <cell r="K12200">
            <v>307</v>
          </cell>
          <cell r="AB12200">
            <v>44296</v>
          </cell>
        </row>
        <row r="12201">
          <cell r="K12201">
            <v>307</v>
          </cell>
          <cell r="AB12201">
            <v>44296</v>
          </cell>
        </row>
        <row r="12202">
          <cell r="K12202">
            <v>310</v>
          </cell>
          <cell r="AB12202">
            <v>44296</v>
          </cell>
        </row>
        <row r="12203">
          <cell r="K12203">
            <v>313</v>
          </cell>
          <cell r="AB12203">
            <v>44296</v>
          </cell>
        </row>
        <row r="12204">
          <cell r="K12204">
            <v>4</v>
          </cell>
          <cell r="AB12204">
            <v>44296</v>
          </cell>
        </row>
        <row r="12205">
          <cell r="K12205">
            <v>42</v>
          </cell>
          <cell r="AB12205">
            <v>44296</v>
          </cell>
        </row>
        <row r="12206">
          <cell r="K12206">
            <v>48</v>
          </cell>
          <cell r="AB12206">
            <v>44296</v>
          </cell>
        </row>
        <row r="12207">
          <cell r="K12207">
            <v>67</v>
          </cell>
          <cell r="AB12207">
            <v>44296</v>
          </cell>
        </row>
        <row r="12208">
          <cell r="K12208">
            <v>84</v>
          </cell>
          <cell r="AB12208">
            <v>44296</v>
          </cell>
        </row>
        <row r="12209">
          <cell r="K12209">
            <v>84</v>
          </cell>
          <cell r="AB12209">
            <v>44296</v>
          </cell>
        </row>
        <row r="12210">
          <cell r="K12210">
            <v>84</v>
          </cell>
          <cell r="AB12210">
            <v>44296</v>
          </cell>
        </row>
        <row r="12211">
          <cell r="K12211">
            <v>121</v>
          </cell>
          <cell r="AB12211">
            <v>44296</v>
          </cell>
        </row>
        <row r="12212">
          <cell r="K12212">
            <v>192</v>
          </cell>
          <cell r="AB12212">
            <v>44296</v>
          </cell>
        </row>
        <row r="12213">
          <cell r="K12213">
            <v>192</v>
          </cell>
          <cell r="AB12213">
            <v>44296</v>
          </cell>
        </row>
        <row r="12214">
          <cell r="K12214">
            <v>192</v>
          </cell>
          <cell r="AB12214">
            <v>44296</v>
          </cell>
        </row>
        <row r="12215">
          <cell r="K12215">
            <v>206</v>
          </cell>
          <cell r="AB12215">
            <v>44296</v>
          </cell>
        </row>
        <row r="12216">
          <cell r="K12216">
            <v>206</v>
          </cell>
          <cell r="AB12216">
            <v>44296</v>
          </cell>
        </row>
        <row r="12217">
          <cell r="K12217">
            <v>237</v>
          </cell>
          <cell r="AB12217">
            <v>44296</v>
          </cell>
        </row>
        <row r="12218">
          <cell r="K12218">
            <v>237</v>
          </cell>
          <cell r="AB12218">
            <v>44296</v>
          </cell>
        </row>
        <row r="12219">
          <cell r="K12219">
            <v>244</v>
          </cell>
          <cell r="AB12219">
            <v>44296</v>
          </cell>
        </row>
        <row r="12220">
          <cell r="K12220">
            <v>259</v>
          </cell>
          <cell r="AB12220">
            <v>44296</v>
          </cell>
        </row>
        <row r="12221">
          <cell r="K12221">
            <v>307</v>
          </cell>
          <cell r="AB12221">
            <v>44296</v>
          </cell>
        </row>
        <row r="12222">
          <cell r="K12222">
            <v>307</v>
          </cell>
          <cell r="AB12222">
            <v>44296</v>
          </cell>
        </row>
        <row r="12223">
          <cell r="K12223">
            <v>307</v>
          </cell>
          <cell r="AB12223">
            <v>44296</v>
          </cell>
        </row>
        <row r="12224">
          <cell r="K12224">
            <v>310</v>
          </cell>
          <cell r="AB12224">
            <v>44296</v>
          </cell>
        </row>
        <row r="12225">
          <cell r="K12225">
            <v>311</v>
          </cell>
          <cell r="AB12225">
            <v>44296</v>
          </cell>
        </row>
        <row r="12226">
          <cell r="K12226">
            <v>319</v>
          </cell>
          <cell r="AB12226">
            <v>44296</v>
          </cell>
        </row>
        <row r="12227">
          <cell r="K12227">
            <v>319</v>
          </cell>
          <cell r="AB12227">
            <v>44296</v>
          </cell>
        </row>
        <row r="12228">
          <cell r="K12228">
            <v>5</v>
          </cell>
          <cell r="AB12228">
            <v>44296</v>
          </cell>
        </row>
        <row r="12229">
          <cell r="K12229">
            <v>5</v>
          </cell>
          <cell r="AB12229">
            <v>44296</v>
          </cell>
        </row>
        <row r="12230">
          <cell r="K12230">
            <v>35</v>
          </cell>
          <cell r="AB12230">
            <v>44296</v>
          </cell>
        </row>
        <row r="12231">
          <cell r="K12231">
            <v>35</v>
          </cell>
          <cell r="AB12231">
            <v>44296</v>
          </cell>
        </row>
        <row r="12232">
          <cell r="K12232">
            <v>36</v>
          </cell>
          <cell r="AB12232">
            <v>44296</v>
          </cell>
        </row>
        <row r="12233">
          <cell r="K12233">
            <v>45</v>
          </cell>
          <cell r="AB12233">
            <v>44296</v>
          </cell>
        </row>
        <row r="12234">
          <cell r="K12234">
            <v>48</v>
          </cell>
          <cell r="AB12234">
            <v>44296</v>
          </cell>
        </row>
        <row r="12235">
          <cell r="K12235">
            <v>48</v>
          </cell>
          <cell r="AB12235">
            <v>44296</v>
          </cell>
        </row>
        <row r="12236">
          <cell r="K12236">
            <v>48</v>
          </cell>
          <cell r="AB12236">
            <v>44296</v>
          </cell>
        </row>
        <row r="12237">
          <cell r="K12237">
            <v>48</v>
          </cell>
          <cell r="AB12237">
            <v>44296</v>
          </cell>
        </row>
        <row r="12238">
          <cell r="K12238">
            <v>67</v>
          </cell>
          <cell r="AB12238">
            <v>44296</v>
          </cell>
        </row>
        <row r="12239">
          <cell r="K12239">
            <v>67</v>
          </cell>
          <cell r="AB12239">
            <v>44296</v>
          </cell>
        </row>
        <row r="12240">
          <cell r="K12240">
            <v>84</v>
          </cell>
          <cell r="AB12240">
            <v>44296</v>
          </cell>
        </row>
        <row r="12241">
          <cell r="K12241">
            <v>84</v>
          </cell>
          <cell r="AB12241">
            <v>44296</v>
          </cell>
        </row>
        <row r="12242">
          <cell r="K12242">
            <v>84</v>
          </cell>
          <cell r="AB12242">
            <v>44296</v>
          </cell>
        </row>
        <row r="12243">
          <cell r="K12243">
            <v>116</v>
          </cell>
          <cell r="AB12243">
            <v>44296</v>
          </cell>
        </row>
        <row r="12244">
          <cell r="K12244">
            <v>136</v>
          </cell>
          <cell r="AB12244">
            <v>44296</v>
          </cell>
        </row>
        <row r="12245">
          <cell r="K12245">
            <v>152</v>
          </cell>
          <cell r="AB12245">
            <v>44296</v>
          </cell>
        </row>
        <row r="12246">
          <cell r="K12246">
            <v>156</v>
          </cell>
          <cell r="AB12246">
            <v>44296</v>
          </cell>
        </row>
        <row r="12247">
          <cell r="K12247">
            <v>192</v>
          </cell>
          <cell r="AB12247">
            <v>44296</v>
          </cell>
        </row>
        <row r="12248">
          <cell r="K12248">
            <v>244</v>
          </cell>
          <cell r="AB12248">
            <v>44296</v>
          </cell>
        </row>
        <row r="12249">
          <cell r="K12249">
            <v>244</v>
          </cell>
          <cell r="AB12249">
            <v>44296</v>
          </cell>
        </row>
        <row r="12250">
          <cell r="K12250">
            <v>244</v>
          </cell>
          <cell r="AB12250">
            <v>44296</v>
          </cell>
        </row>
        <row r="12251">
          <cell r="K12251">
            <v>244</v>
          </cell>
          <cell r="AB12251">
            <v>44296</v>
          </cell>
        </row>
        <row r="12252">
          <cell r="K12252">
            <v>244</v>
          </cell>
          <cell r="AB12252">
            <v>44296</v>
          </cell>
        </row>
        <row r="12253">
          <cell r="K12253">
            <v>261</v>
          </cell>
          <cell r="AB12253">
            <v>44296</v>
          </cell>
        </row>
        <row r="12254">
          <cell r="K12254">
            <v>267</v>
          </cell>
          <cell r="AB12254">
            <v>44296</v>
          </cell>
        </row>
        <row r="12255">
          <cell r="K12255">
            <v>5</v>
          </cell>
          <cell r="AB12255">
            <v>44296</v>
          </cell>
        </row>
        <row r="12256">
          <cell r="K12256">
            <v>5</v>
          </cell>
          <cell r="AB12256">
            <v>44296</v>
          </cell>
        </row>
        <row r="12257">
          <cell r="K12257">
            <v>5</v>
          </cell>
          <cell r="AB12257">
            <v>44296</v>
          </cell>
        </row>
        <row r="12258">
          <cell r="K12258">
            <v>45</v>
          </cell>
          <cell r="AB12258">
            <v>44296</v>
          </cell>
        </row>
        <row r="12259">
          <cell r="K12259">
            <v>45</v>
          </cell>
          <cell r="AB12259">
            <v>44296</v>
          </cell>
        </row>
        <row r="12260">
          <cell r="K12260">
            <v>48</v>
          </cell>
          <cell r="AB12260">
            <v>44296</v>
          </cell>
        </row>
        <row r="12261">
          <cell r="K12261">
            <v>48</v>
          </cell>
          <cell r="AB12261">
            <v>44296</v>
          </cell>
        </row>
        <row r="12262">
          <cell r="K12262">
            <v>48</v>
          </cell>
          <cell r="AB12262">
            <v>44296</v>
          </cell>
        </row>
        <row r="12263">
          <cell r="K12263">
            <v>48</v>
          </cell>
          <cell r="AB12263">
            <v>44296</v>
          </cell>
        </row>
        <row r="12264">
          <cell r="K12264">
            <v>48</v>
          </cell>
          <cell r="AB12264">
            <v>44296</v>
          </cell>
        </row>
        <row r="12265">
          <cell r="K12265">
            <v>56</v>
          </cell>
          <cell r="AB12265">
            <v>44296</v>
          </cell>
        </row>
        <row r="12266">
          <cell r="K12266">
            <v>67</v>
          </cell>
          <cell r="AB12266">
            <v>44296</v>
          </cell>
        </row>
        <row r="12267">
          <cell r="K12267">
            <v>67</v>
          </cell>
          <cell r="AB12267">
            <v>44296</v>
          </cell>
        </row>
        <row r="12268">
          <cell r="K12268">
            <v>84</v>
          </cell>
          <cell r="AB12268">
            <v>44296</v>
          </cell>
        </row>
        <row r="12269">
          <cell r="K12269">
            <v>84</v>
          </cell>
          <cell r="AB12269">
            <v>44296</v>
          </cell>
        </row>
        <row r="12270">
          <cell r="K12270">
            <v>98</v>
          </cell>
          <cell r="AB12270">
            <v>44296</v>
          </cell>
        </row>
        <row r="12271">
          <cell r="K12271">
            <v>98</v>
          </cell>
          <cell r="AB12271">
            <v>44296</v>
          </cell>
        </row>
        <row r="12272">
          <cell r="K12272">
            <v>100</v>
          </cell>
          <cell r="AB12272">
            <v>44296</v>
          </cell>
        </row>
        <row r="12273">
          <cell r="K12273">
            <v>116</v>
          </cell>
          <cell r="AB12273">
            <v>44296</v>
          </cell>
        </row>
        <row r="12274">
          <cell r="K12274">
            <v>151</v>
          </cell>
          <cell r="AB12274">
            <v>44296</v>
          </cell>
        </row>
        <row r="12275">
          <cell r="K12275">
            <v>176</v>
          </cell>
          <cell r="AB12275">
            <v>44296</v>
          </cell>
        </row>
        <row r="12276">
          <cell r="K12276">
            <v>192</v>
          </cell>
          <cell r="AB12276">
            <v>44296</v>
          </cell>
        </row>
        <row r="12277">
          <cell r="K12277">
            <v>192</v>
          </cell>
          <cell r="AB12277">
            <v>44296</v>
          </cell>
        </row>
        <row r="12278">
          <cell r="K12278">
            <v>192</v>
          </cell>
          <cell r="AB12278">
            <v>44296</v>
          </cell>
        </row>
        <row r="12279">
          <cell r="K12279">
            <v>192</v>
          </cell>
          <cell r="AB12279">
            <v>44296</v>
          </cell>
        </row>
        <row r="12280">
          <cell r="K12280">
            <v>206</v>
          </cell>
          <cell r="AB12280">
            <v>44296</v>
          </cell>
        </row>
        <row r="12281">
          <cell r="K12281">
            <v>206</v>
          </cell>
          <cell r="AB12281">
            <v>44296</v>
          </cell>
        </row>
        <row r="12282">
          <cell r="K12282">
            <v>208</v>
          </cell>
          <cell r="AB12282">
            <v>44296</v>
          </cell>
        </row>
        <row r="12283">
          <cell r="K12283">
            <v>214</v>
          </cell>
          <cell r="AB12283">
            <v>44296</v>
          </cell>
        </row>
        <row r="12284">
          <cell r="K12284">
            <v>214</v>
          </cell>
          <cell r="AB12284">
            <v>44296</v>
          </cell>
        </row>
        <row r="12285">
          <cell r="K12285">
            <v>214</v>
          </cell>
          <cell r="AB12285">
            <v>44296</v>
          </cell>
        </row>
        <row r="12286">
          <cell r="K12286">
            <v>214</v>
          </cell>
          <cell r="AB12286">
            <v>44296</v>
          </cell>
        </row>
        <row r="12287">
          <cell r="K12287">
            <v>214</v>
          </cell>
          <cell r="AB12287">
            <v>44296</v>
          </cell>
        </row>
        <row r="12288">
          <cell r="K12288">
            <v>214</v>
          </cell>
          <cell r="AB12288">
            <v>44296</v>
          </cell>
        </row>
        <row r="12289">
          <cell r="K12289">
            <v>214</v>
          </cell>
          <cell r="AB12289">
            <v>44296</v>
          </cell>
        </row>
        <row r="12290">
          <cell r="K12290">
            <v>231</v>
          </cell>
          <cell r="AB12290">
            <v>44296</v>
          </cell>
        </row>
        <row r="12291">
          <cell r="K12291">
            <v>244</v>
          </cell>
          <cell r="AB12291">
            <v>44296</v>
          </cell>
        </row>
        <row r="12292">
          <cell r="K12292">
            <v>266</v>
          </cell>
          <cell r="AB12292">
            <v>44296</v>
          </cell>
        </row>
        <row r="12293">
          <cell r="K12293">
            <v>292</v>
          </cell>
          <cell r="AB12293">
            <v>44296</v>
          </cell>
        </row>
        <row r="12294">
          <cell r="K12294">
            <v>294</v>
          </cell>
          <cell r="AB12294">
            <v>44296</v>
          </cell>
        </row>
        <row r="12295">
          <cell r="K12295">
            <v>294</v>
          </cell>
          <cell r="AB12295">
            <v>44296</v>
          </cell>
        </row>
        <row r="12296">
          <cell r="K12296">
            <v>294</v>
          </cell>
          <cell r="AB12296">
            <v>44296</v>
          </cell>
        </row>
        <row r="12297">
          <cell r="K12297">
            <v>294</v>
          </cell>
          <cell r="AB12297">
            <v>44296</v>
          </cell>
        </row>
        <row r="12298">
          <cell r="K12298">
            <v>310</v>
          </cell>
          <cell r="AB12298">
            <v>44296</v>
          </cell>
        </row>
        <row r="12299">
          <cell r="K12299">
            <v>311</v>
          </cell>
          <cell r="AB12299">
            <v>44296</v>
          </cell>
        </row>
        <row r="12300">
          <cell r="K12300">
            <v>311</v>
          </cell>
          <cell r="AB12300">
            <v>44296</v>
          </cell>
        </row>
        <row r="12301">
          <cell r="K12301">
            <v>319</v>
          </cell>
          <cell r="AB12301">
            <v>44296</v>
          </cell>
        </row>
        <row r="12302">
          <cell r="K12302">
            <v>319</v>
          </cell>
          <cell r="AB12302">
            <v>44296</v>
          </cell>
        </row>
        <row r="12303">
          <cell r="K12303">
            <v>319</v>
          </cell>
          <cell r="AB12303">
            <v>44296</v>
          </cell>
        </row>
        <row r="12304">
          <cell r="K12304">
            <v>5</v>
          </cell>
          <cell r="AB12304">
            <v>44296</v>
          </cell>
        </row>
        <row r="12305">
          <cell r="K12305">
            <v>45</v>
          </cell>
          <cell r="AB12305">
            <v>44296</v>
          </cell>
        </row>
        <row r="12306">
          <cell r="K12306">
            <v>45</v>
          </cell>
          <cell r="AB12306">
            <v>44296</v>
          </cell>
        </row>
        <row r="12307">
          <cell r="K12307">
            <v>48</v>
          </cell>
          <cell r="AB12307">
            <v>44296</v>
          </cell>
        </row>
        <row r="12308">
          <cell r="K12308">
            <v>50</v>
          </cell>
          <cell r="AB12308">
            <v>44296</v>
          </cell>
        </row>
        <row r="12309">
          <cell r="K12309">
            <v>56</v>
          </cell>
          <cell r="AB12309">
            <v>44296</v>
          </cell>
        </row>
        <row r="12310">
          <cell r="K12310">
            <v>74</v>
          </cell>
          <cell r="AB12310">
            <v>44296</v>
          </cell>
        </row>
        <row r="12311">
          <cell r="K12311">
            <v>79</v>
          </cell>
          <cell r="AB12311">
            <v>44296</v>
          </cell>
        </row>
        <row r="12312">
          <cell r="K12312">
            <v>100</v>
          </cell>
          <cell r="AB12312">
            <v>44296</v>
          </cell>
        </row>
        <row r="12313">
          <cell r="K12313">
            <v>100</v>
          </cell>
          <cell r="AB12313">
            <v>44296</v>
          </cell>
        </row>
        <row r="12314">
          <cell r="K12314">
            <v>116</v>
          </cell>
          <cell r="AB12314">
            <v>44296</v>
          </cell>
        </row>
        <row r="12315">
          <cell r="K12315">
            <v>152</v>
          </cell>
          <cell r="AB12315">
            <v>44296</v>
          </cell>
        </row>
        <row r="12316">
          <cell r="K12316">
            <v>154</v>
          </cell>
          <cell r="AB12316">
            <v>44296</v>
          </cell>
        </row>
        <row r="12317">
          <cell r="K12317">
            <v>156</v>
          </cell>
          <cell r="AB12317">
            <v>44296</v>
          </cell>
        </row>
        <row r="12318">
          <cell r="K12318">
            <v>156</v>
          </cell>
          <cell r="AB12318">
            <v>44296</v>
          </cell>
        </row>
        <row r="12319">
          <cell r="K12319">
            <v>170</v>
          </cell>
          <cell r="AB12319">
            <v>44296</v>
          </cell>
        </row>
        <row r="12320">
          <cell r="K12320">
            <v>176</v>
          </cell>
          <cell r="AB12320">
            <v>44296</v>
          </cell>
        </row>
        <row r="12321">
          <cell r="K12321">
            <v>176</v>
          </cell>
          <cell r="AB12321">
            <v>44296</v>
          </cell>
        </row>
        <row r="12322">
          <cell r="K12322">
            <v>192</v>
          </cell>
          <cell r="AB12322">
            <v>44296</v>
          </cell>
        </row>
        <row r="12323">
          <cell r="K12323">
            <v>198</v>
          </cell>
          <cell r="AB12323">
            <v>44296</v>
          </cell>
        </row>
        <row r="12324">
          <cell r="K12324">
            <v>208</v>
          </cell>
          <cell r="AB12324">
            <v>44296</v>
          </cell>
        </row>
        <row r="12325">
          <cell r="K12325">
            <v>214</v>
          </cell>
          <cell r="AB12325">
            <v>44296</v>
          </cell>
        </row>
        <row r="12326">
          <cell r="K12326">
            <v>214</v>
          </cell>
          <cell r="AB12326">
            <v>44296</v>
          </cell>
        </row>
        <row r="12327">
          <cell r="K12327">
            <v>215</v>
          </cell>
          <cell r="AB12327">
            <v>44296</v>
          </cell>
        </row>
        <row r="12328">
          <cell r="K12328">
            <v>219</v>
          </cell>
          <cell r="AB12328">
            <v>44296</v>
          </cell>
        </row>
        <row r="12329">
          <cell r="K12329">
            <v>232</v>
          </cell>
          <cell r="AB12329">
            <v>44296</v>
          </cell>
        </row>
        <row r="12330">
          <cell r="K12330">
            <v>232</v>
          </cell>
          <cell r="AB12330">
            <v>44296</v>
          </cell>
        </row>
        <row r="12331">
          <cell r="K12331">
            <v>244</v>
          </cell>
          <cell r="AB12331">
            <v>44296</v>
          </cell>
        </row>
        <row r="12332">
          <cell r="K12332">
            <v>259</v>
          </cell>
          <cell r="AB12332">
            <v>44296</v>
          </cell>
        </row>
        <row r="12333">
          <cell r="K12333">
            <v>261</v>
          </cell>
          <cell r="AB12333">
            <v>44296</v>
          </cell>
        </row>
        <row r="12334">
          <cell r="K12334">
            <v>263</v>
          </cell>
          <cell r="AB12334">
            <v>44296</v>
          </cell>
        </row>
        <row r="12335">
          <cell r="K12335">
            <v>263</v>
          </cell>
          <cell r="AB12335">
            <v>44296</v>
          </cell>
        </row>
        <row r="12336">
          <cell r="K12336">
            <v>265</v>
          </cell>
          <cell r="AB12336">
            <v>44296</v>
          </cell>
        </row>
        <row r="12337">
          <cell r="K12337">
            <v>267</v>
          </cell>
          <cell r="AB12337">
            <v>44296</v>
          </cell>
        </row>
        <row r="12338">
          <cell r="K12338">
            <v>310</v>
          </cell>
          <cell r="AB12338">
            <v>44296</v>
          </cell>
        </row>
        <row r="12339">
          <cell r="K12339">
            <v>313</v>
          </cell>
          <cell r="AB12339">
            <v>44296</v>
          </cell>
        </row>
        <row r="12340">
          <cell r="K12340">
            <v>45</v>
          </cell>
          <cell r="AB12340">
            <v>44296</v>
          </cell>
        </row>
        <row r="12341">
          <cell r="K12341">
            <v>45</v>
          </cell>
          <cell r="AB12341">
            <v>44296</v>
          </cell>
        </row>
        <row r="12342">
          <cell r="K12342">
            <v>5</v>
          </cell>
          <cell r="AB12342">
            <v>44296</v>
          </cell>
        </row>
        <row r="12343">
          <cell r="K12343">
            <v>5</v>
          </cell>
          <cell r="AB12343">
            <v>44296</v>
          </cell>
        </row>
        <row r="12344">
          <cell r="K12344">
            <v>56</v>
          </cell>
          <cell r="AB12344">
            <v>44296</v>
          </cell>
        </row>
        <row r="12345">
          <cell r="K12345">
            <v>56</v>
          </cell>
          <cell r="AB12345">
            <v>44296</v>
          </cell>
        </row>
        <row r="12346">
          <cell r="K12346">
            <v>67</v>
          </cell>
          <cell r="AB12346">
            <v>44296</v>
          </cell>
        </row>
        <row r="12347">
          <cell r="K12347">
            <v>84</v>
          </cell>
          <cell r="AB12347">
            <v>44296</v>
          </cell>
        </row>
        <row r="12348">
          <cell r="K12348">
            <v>84</v>
          </cell>
          <cell r="AB12348">
            <v>44296</v>
          </cell>
        </row>
        <row r="12349">
          <cell r="K12349">
            <v>84</v>
          </cell>
          <cell r="AB12349">
            <v>44296</v>
          </cell>
        </row>
        <row r="12350">
          <cell r="K12350">
            <v>84</v>
          </cell>
          <cell r="AB12350">
            <v>44296</v>
          </cell>
        </row>
        <row r="12351">
          <cell r="K12351">
            <v>142</v>
          </cell>
          <cell r="AB12351">
            <v>44296</v>
          </cell>
        </row>
        <row r="12352">
          <cell r="K12352">
            <v>143</v>
          </cell>
          <cell r="AB12352">
            <v>44296</v>
          </cell>
        </row>
        <row r="12353">
          <cell r="K12353">
            <v>150</v>
          </cell>
          <cell r="AB12353">
            <v>44296</v>
          </cell>
        </row>
        <row r="12354">
          <cell r="K12354">
            <v>150</v>
          </cell>
          <cell r="AB12354">
            <v>44296</v>
          </cell>
        </row>
        <row r="12355">
          <cell r="K12355">
            <v>192</v>
          </cell>
          <cell r="AB12355">
            <v>44296</v>
          </cell>
        </row>
        <row r="12356">
          <cell r="K12356">
            <v>192</v>
          </cell>
          <cell r="AB12356">
            <v>44296</v>
          </cell>
        </row>
        <row r="12357">
          <cell r="K12357">
            <v>206</v>
          </cell>
          <cell r="AB12357">
            <v>44296</v>
          </cell>
        </row>
        <row r="12358">
          <cell r="K12358">
            <v>206</v>
          </cell>
          <cell r="AB12358">
            <v>44296</v>
          </cell>
        </row>
        <row r="12359">
          <cell r="K12359">
            <v>231</v>
          </cell>
          <cell r="AB12359">
            <v>44296</v>
          </cell>
        </row>
        <row r="12360">
          <cell r="K12360">
            <v>244</v>
          </cell>
          <cell r="AB12360">
            <v>44296</v>
          </cell>
        </row>
        <row r="12361">
          <cell r="K12361">
            <v>259</v>
          </cell>
          <cell r="AB12361">
            <v>44296</v>
          </cell>
        </row>
        <row r="12362">
          <cell r="K12362">
            <v>261</v>
          </cell>
          <cell r="AB12362">
            <v>44296</v>
          </cell>
        </row>
        <row r="12363">
          <cell r="K12363">
            <v>310</v>
          </cell>
          <cell r="AB12363">
            <v>44296</v>
          </cell>
        </row>
        <row r="12364">
          <cell r="K12364">
            <v>319</v>
          </cell>
          <cell r="AB12364">
            <v>44296</v>
          </cell>
        </row>
        <row r="12365">
          <cell r="K12365">
            <v>5</v>
          </cell>
          <cell r="AB12365">
            <v>44296</v>
          </cell>
        </row>
        <row r="12366">
          <cell r="K12366">
            <v>5</v>
          </cell>
          <cell r="AB12366">
            <v>44296</v>
          </cell>
        </row>
        <row r="12367">
          <cell r="K12367">
            <v>56</v>
          </cell>
          <cell r="AB12367">
            <v>44296</v>
          </cell>
        </row>
        <row r="12368">
          <cell r="K12368">
            <v>56</v>
          </cell>
          <cell r="AB12368">
            <v>44296</v>
          </cell>
        </row>
        <row r="12369">
          <cell r="K12369">
            <v>67</v>
          </cell>
          <cell r="AB12369">
            <v>44296</v>
          </cell>
        </row>
        <row r="12370">
          <cell r="K12370">
            <v>84</v>
          </cell>
          <cell r="AB12370">
            <v>44296</v>
          </cell>
        </row>
        <row r="12371">
          <cell r="K12371">
            <v>84</v>
          </cell>
          <cell r="AB12371">
            <v>44296</v>
          </cell>
        </row>
        <row r="12372">
          <cell r="K12372">
            <v>84</v>
          </cell>
          <cell r="AB12372">
            <v>44296</v>
          </cell>
        </row>
        <row r="12373">
          <cell r="K12373">
            <v>84</v>
          </cell>
          <cell r="AB12373">
            <v>44296</v>
          </cell>
        </row>
        <row r="12374">
          <cell r="K12374">
            <v>142</v>
          </cell>
          <cell r="AB12374">
            <v>44296</v>
          </cell>
        </row>
        <row r="12375">
          <cell r="K12375">
            <v>143</v>
          </cell>
          <cell r="AB12375">
            <v>44296</v>
          </cell>
        </row>
        <row r="12376">
          <cell r="K12376">
            <v>150</v>
          </cell>
          <cell r="AB12376">
            <v>44296</v>
          </cell>
        </row>
        <row r="12377">
          <cell r="K12377">
            <v>150</v>
          </cell>
          <cell r="AB12377">
            <v>44296</v>
          </cell>
        </row>
        <row r="12378">
          <cell r="K12378">
            <v>192</v>
          </cell>
          <cell r="AB12378">
            <v>44296</v>
          </cell>
        </row>
        <row r="12379">
          <cell r="K12379">
            <v>192</v>
          </cell>
          <cell r="AB12379">
            <v>44296</v>
          </cell>
        </row>
        <row r="12380">
          <cell r="K12380">
            <v>206</v>
          </cell>
          <cell r="AB12380">
            <v>44296</v>
          </cell>
        </row>
        <row r="12381">
          <cell r="K12381">
            <v>206</v>
          </cell>
          <cell r="AB12381">
            <v>44296</v>
          </cell>
        </row>
        <row r="12382">
          <cell r="K12382">
            <v>231</v>
          </cell>
          <cell r="AB12382">
            <v>44296</v>
          </cell>
        </row>
        <row r="12383">
          <cell r="K12383">
            <v>244</v>
          </cell>
          <cell r="AB12383">
            <v>44296</v>
          </cell>
        </row>
        <row r="12384">
          <cell r="K12384">
            <v>259</v>
          </cell>
          <cell r="AB12384">
            <v>44296</v>
          </cell>
        </row>
        <row r="12385">
          <cell r="K12385">
            <v>261</v>
          </cell>
          <cell r="AB12385">
            <v>44296</v>
          </cell>
        </row>
        <row r="12386">
          <cell r="K12386">
            <v>310</v>
          </cell>
          <cell r="AB12386">
            <v>44296</v>
          </cell>
        </row>
        <row r="12387">
          <cell r="K12387">
            <v>319</v>
          </cell>
          <cell r="AB12387">
            <v>44296</v>
          </cell>
        </row>
        <row r="12388">
          <cell r="K12388">
            <v>48</v>
          </cell>
          <cell r="AB12388">
            <v>44296</v>
          </cell>
        </row>
        <row r="12389">
          <cell r="K12389">
            <v>56</v>
          </cell>
          <cell r="AB12389">
            <v>44296</v>
          </cell>
        </row>
        <row r="12390">
          <cell r="K12390">
            <v>79</v>
          </cell>
          <cell r="AB12390">
            <v>44296</v>
          </cell>
        </row>
        <row r="12391">
          <cell r="K12391">
            <v>84</v>
          </cell>
          <cell r="AB12391">
            <v>44296</v>
          </cell>
        </row>
        <row r="12392">
          <cell r="K12392">
            <v>143</v>
          </cell>
          <cell r="AB12392">
            <v>44296</v>
          </cell>
        </row>
        <row r="12393">
          <cell r="K12393">
            <v>150</v>
          </cell>
          <cell r="AB12393">
            <v>44296</v>
          </cell>
        </row>
        <row r="12394">
          <cell r="K12394">
            <v>171</v>
          </cell>
          <cell r="AB12394">
            <v>44296</v>
          </cell>
        </row>
        <row r="12395">
          <cell r="K12395">
            <v>192</v>
          </cell>
          <cell r="AB12395">
            <v>44296</v>
          </cell>
        </row>
        <row r="12396">
          <cell r="K12396">
            <v>218</v>
          </cell>
          <cell r="AB12396">
            <v>44296</v>
          </cell>
        </row>
        <row r="12397">
          <cell r="K12397">
            <v>244</v>
          </cell>
          <cell r="AB12397">
            <v>44296</v>
          </cell>
        </row>
        <row r="12398">
          <cell r="K12398">
            <v>257</v>
          </cell>
          <cell r="AB12398">
            <v>44296</v>
          </cell>
        </row>
        <row r="12399">
          <cell r="K12399">
            <v>257</v>
          </cell>
          <cell r="AB12399">
            <v>44296</v>
          </cell>
        </row>
        <row r="12400">
          <cell r="K12400">
            <v>259</v>
          </cell>
          <cell r="AB12400">
            <v>44296</v>
          </cell>
        </row>
        <row r="12401">
          <cell r="K12401">
            <v>261</v>
          </cell>
          <cell r="AB12401">
            <v>44296</v>
          </cell>
        </row>
        <row r="12402">
          <cell r="K12402">
            <v>263</v>
          </cell>
          <cell r="AB12402">
            <v>44296</v>
          </cell>
        </row>
        <row r="12403">
          <cell r="K12403">
            <v>263</v>
          </cell>
          <cell r="AB12403">
            <v>44296</v>
          </cell>
        </row>
        <row r="12404">
          <cell r="K12404">
            <v>265</v>
          </cell>
          <cell r="AB12404">
            <v>44296</v>
          </cell>
        </row>
        <row r="12405">
          <cell r="K12405">
            <v>281</v>
          </cell>
          <cell r="AB12405">
            <v>44296</v>
          </cell>
        </row>
        <row r="12406">
          <cell r="K12406">
            <v>310</v>
          </cell>
          <cell r="AB12406">
            <v>44296</v>
          </cell>
        </row>
        <row r="12407">
          <cell r="K12407">
            <v>313</v>
          </cell>
          <cell r="AB12407">
            <v>44296</v>
          </cell>
        </row>
        <row r="12408">
          <cell r="K12408">
            <v>318</v>
          </cell>
          <cell r="AB12408">
            <v>44296</v>
          </cell>
        </row>
        <row r="12409">
          <cell r="K12409">
            <v>318</v>
          </cell>
          <cell r="AB12409">
            <v>44296</v>
          </cell>
        </row>
        <row r="12410">
          <cell r="K12410">
            <v>5</v>
          </cell>
          <cell r="AB12410">
            <v>44296</v>
          </cell>
        </row>
        <row r="12411">
          <cell r="K12411">
            <v>48</v>
          </cell>
          <cell r="AB12411">
            <v>44296</v>
          </cell>
        </row>
        <row r="12412">
          <cell r="K12412">
            <v>56</v>
          </cell>
          <cell r="AB12412">
            <v>44296</v>
          </cell>
        </row>
        <row r="12413">
          <cell r="K12413">
            <v>79</v>
          </cell>
          <cell r="AB12413">
            <v>44296</v>
          </cell>
        </row>
        <row r="12414">
          <cell r="K12414">
            <v>84</v>
          </cell>
          <cell r="AB12414">
            <v>44296</v>
          </cell>
        </row>
        <row r="12415">
          <cell r="K12415">
            <v>143</v>
          </cell>
          <cell r="AB12415">
            <v>44296</v>
          </cell>
        </row>
        <row r="12416">
          <cell r="K12416">
            <v>150</v>
          </cell>
          <cell r="AB12416">
            <v>44296</v>
          </cell>
        </row>
        <row r="12417">
          <cell r="K12417">
            <v>171</v>
          </cell>
          <cell r="AB12417">
            <v>44296</v>
          </cell>
        </row>
        <row r="12418">
          <cell r="K12418">
            <v>192</v>
          </cell>
          <cell r="AB12418">
            <v>44296</v>
          </cell>
        </row>
        <row r="12419">
          <cell r="K12419">
            <v>218</v>
          </cell>
          <cell r="AB12419">
            <v>44296</v>
          </cell>
        </row>
        <row r="12420">
          <cell r="K12420">
            <v>244</v>
          </cell>
          <cell r="AB12420">
            <v>44296</v>
          </cell>
        </row>
        <row r="12421">
          <cell r="K12421">
            <v>257</v>
          </cell>
          <cell r="AB12421">
            <v>44296</v>
          </cell>
        </row>
        <row r="12422">
          <cell r="K12422">
            <v>257</v>
          </cell>
          <cell r="AB12422">
            <v>44296</v>
          </cell>
        </row>
        <row r="12423">
          <cell r="K12423">
            <v>259</v>
          </cell>
          <cell r="AB12423">
            <v>44296</v>
          </cell>
        </row>
        <row r="12424">
          <cell r="K12424">
            <v>261</v>
          </cell>
          <cell r="AB12424">
            <v>44296</v>
          </cell>
        </row>
        <row r="12425">
          <cell r="K12425">
            <v>263</v>
          </cell>
          <cell r="AB12425">
            <v>44296</v>
          </cell>
        </row>
        <row r="12426">
          <cell r="K12426">
            <v>263</v>
          </cell>
          <cell r="AB12426">
            <v>44296</v>
          </cell>
        </row>
        <row r="12427">
          <cell r="K12427">
            <v>265</v>
          </cell>
          <cell r="AB12427">
            <v>44296</v>
          </cell>
        </row>
        <row r="12428">
          <cell r="K12428">
            <v>281</v>
          </cell>
          <cell r="AB12428">
            <v>44296</v>
          </cell>
        </row>
        <row r="12429">
          <cell r="K12429">
            <v>310</v>
          </cell>
          <cell r="AB12429">
            <v>44296</v>
          </cell>
        </row>
        <row r="12430">
          <cell r="K12430">
            <v>313</v>
          </cell>
          <cell r="AB12430">
            <v>44296</v>
          </cell>
        </row>
        <row r="12431">
          <cell r="K12431">
            <v>318</v>
          </cell>
          <cell r="AB12431">
            <v>44296</v>
          </cell>
        </row>
        <row r="12432">
          <cell r="K12432">
            <v>318</v>
          </cell>
          <cell r="AB12432">
            <v>44296</v>
          </cell>
        </row>
        <row r="12433">
          <cell r="K12433">
            <v>5</v>
          </cell>
          <cell r="AB12433">
            <v>44296</v>
          </cell>
        </row>
        <row r="12434">
          <cell r="K12434">
            <v>56</v>
          </cell>
          <cell r="AB12434">
            <v>44296</v>
          </cell>
        </row>
        <row r="12435">
          <cell r="K12435">
            <v>84</v>
          </cell>
          <cell r="AB12435">
            <v>44296</v>
          </cell>
        </row>
        <row r="12436">
          <cell r="K12436">
            <v>84</v>
          </cell>
          <cell r="AB12436">
            <v>44296</v>
          </cell>
        </row>
        <row r="12437">
          <cell r="K12437">
            <v>143</v>
          </cell>
          <cell r="AB12437">
            <v>44296</v>
          </cell>
        </row>
        <row r="12438">
          <cell r="K12438">
            <v>218</v>
          </cell>
          <cell r="AB12438">
            <v>44296</v>
          </cell>
        </row>
        <row r="12439">
          <cell r="K12439">
            <v>244</v>
          </cell>
          <cell r="AB12439">
            <v>44296</v>
          </cell>
        </row>
        <row r="12440">
          <cell r="K12440">
            <v>5</v>
          </cell>
          <cell r="AB12440">
            <v>44296</v>
          </cell>
        </row>
        <row r="12441">
          <cell r="K12441">
            <v>56</v>
          </cell>
          <cell r="AB12441">
            <v>44296</v>
          </cell>
        </row>
        <row r="12442">
          <cell r="K12442">
            <v>84</v>
          </cell>
          <cell r="AB12442">
            <v>44296</v>
          </cell>
        </row>
        <row r="12443">
          <cell r="K12443">
            <v>84</v>
          </cell>
          <cell r="AB12443">
            <v>44296</v>
          </cell>
        </row>
        <row r="12444">
          <cell r="K12444">
            <v>143</v>
          </cell>
          <cell r="AB12444">
            <v>44296</v>
          </cell>
        </row>
        <row r="12445">
          <cell r="K12445">
            <v>218</v>
          </cell>
          <cell r="AB12445">
            <v>44296</v>
          </cell>
        </row>
        <row r="12446">
          <cell r="K12446">
            <v>244</v>
          </cell>
          <cell r="AB12446">
            <v>44296</v>
          </cell>
        </row>
        <row r="12447">
          <cell r="K12447">
            <v>4</v>
          </cell>
          <cell r="AB12447">
            <v>44296</v>
          </cell>
        </row>
        <row r="12448">
          <cell r="K12448">
            <v>42</v>
          </cell>
          <cell r="AB12448">
            <v>44296</v>
          </cell>
        </row>
        <row r="12449">
          <cell r="K12449">
            <v>48</v>
          </cell>
          <cell r="AB12449">
            <v>44296</v>
          </cell>
        </row>
        <row r="12450">
          <cell r="K12450">
            <v>79</v>
          </cell>
          <cell r="AB12450">
            <v>44296</v>
          </cell>
        </row>
        <row r="12451">
          <cell r="K12451">
            <v>84</v>
          </cell>
          <cell r="AB12451">
            <v>44296</v>
          </cell>
        </row>
        <row r="12452">
          <cell r="K12452">
            <v>121</v>
          </cell>
          <cell r="AB12452">
            <v>44296</v>
          </cell>
        </row>
        <row r="12453">
          <cell r="K12453">
            <v>152</v>
          </cell>
          <cell r="AB12453">
            <v>44296</v>
          </cell>
        </row>
        <row r="12454">
          <cell r="K12454">
            <v>192</v>
          </cell>
          <cell r="AB12454">
            <v>44296</v>
          </cell>
        </row>
        <row r="12455">
          <cell r="K12455">
            <v>208</v>
          </cell>
          <cell r="AB12455">
            <v>44296</v>
          </cell>
        </row>
        <row r="12456">
          <cell r="K12456">
            <v>237</v>
          </cell>
          <cell r="AB12456">
            <v>44296</v>
          </cell>
        </row>
        <row r="12457">
          <cell r="K12457">
            <v>244</v>
          </cell>
          <cell r="AB12457">
            <v>44296</v>
          </cell>
        </row>
        <row r="12458">
          <cell r="K12458">
            <v>259</v>
          </cell>
          <cell r="AB12458">
            <v>44296</v>
          </cell>
        </row>
        <row r="12459">
          <cell r="K12459">
            <v>261</v>
          </cell>
          <cell r="AB12459">
            <v>44296</v>
          </cell>
        </row>
        <row r="12460">
          <cell r="K12460">
            <v>265</v>
          </cell>
          <cell r="AB12460">
            <v>44296</v>
          </cell>
        </row>
        <row r="12461">
          <cell r="K12461">
            <v>307</v>
          </cell>
          <cell r="AB12461">
            <v>44296</v>
          </cell>
        </row>
        <row r="12462">
          <cell r="K12462">
            <v>307</v>
          </cell>
          <cell r="AB12462">
            <v>44296</v>
          </cell>
        </row>
        <row r="12463">
          <cell r="K12463">
            <v>310</v>
          </cell>
          <cell r="AB12463">
            <v>44296</v>
          </cell>
        </row>
        <row r="12464">
          <cell r="K12464">
            <v>313</v>
          </cell>
          <cell r="AB12464">
            <v>44296</v>
          </cell>
        </row>
        <row r="12465">
          <cell r="K12465">
            <v>4</v>
          </cell>
          <cell r="AB12465">
            <v>44296</v>
          </cell>
        </row>
        <row r="12466">
          <cell r="K12466">
            <v>42</v>
          </cell>
          <cell r="AB12466">
            <v>44296</v>
          </cell>
        </row>
        <row r="12467">
          <cell r="K12467">
            <v>48</v>
          </cell>
          <cell r="AB12467">
            <v>44296</v>
          </cell>
        </row>
        <row r="12468">
          <cell r="K12468">
            <v>79</v>
          </cell>
          <cell r="AB12468">
            <v>44296</v>
          </cell>
        </row>
        <row r="12469">
          <cell r="K12469">
            <v>84</v>
          </cell>
          <cell r="AB12469">
            <v>44296</v>
          </cell>
        </row>
        <row r="12470">
          <cell r="K12470">
            <v>121</v>
          </cell>
          <cell r="AB12470">
            <v>44296</v>
          </cell>
        </row>
        <row r="12471">
          <cell r="K12471">
            <v>152</v>
          </cell>
          <cell r="AB12471">
            <v>44296</v>
          </cell>
        </row>
        <row r="12472">
          <cell r="K12472">
            <v>192</v>
          </cell>
          <cell r="AB12472">
            <v>44296</v>
          </cell>
        </row>
        <row r="12473">
          <cell r="K12473">
            <v>208</v>
          </cell>
          <cell r="AB12473">
            <v>44296</v>
          </cell>
        </row>
        <row r="12474">
          <cell r="K12474">
            <v>237</v>
          </cell>
          <cell r="AB12474">
            <v>44296</v>
          </cell>
        </row>
        <row r="12475">
          <cell r="K12475">
            <v>244</v>
          </cell>
          <cell r="AB12475">
            <v>44296</v>
          </cell>
        </row>
        <row r="12476">
          <cell r="K12476">
            <v>259</v>
          </cell>
          <cell r="AB12476">
            <v>44296</v>
          </cell>
        </row>
        <row r="12477">
          <cell r="K12477">
            <v>261</v>
          </cell>
          <cell r="AB12477">
            <v>44296</v>
          </cell>
        </row>
        <row r="12478">
          <cell r="K12478">
            <v>265</v>
          </cell>
          <cell r="AB12478">
            <v>44296</v>
          </cell>
        </row>
        <row r="12479">
          <cell r="K12479">
            <v>307</v>
          </cell>
          <cell r="AB12479">
            <v>44296</v>
          </cell>
        </row>
        <row r="12480">
          <cell r="K12480">
            <v>307</v>
          </cell>
          <cell r="AB12480">
            <v>44296</v>
          </cell>
        </row>
        <row r="12481">
          <cell r="K12481">
            <v>310</v>
          </cell>
          <cell r="AB12481">
            <v>44296</v>
          </cell>
        </row>
        <row r="12482">
          <cell r="K12482">
            <v>313</v>
          </cell>
          <cell r="AB12482">
            <v>44296</v>
          </cell>
        </row>
        <row r="12483">
          <cell r="K12483">
            <v>4</v>
          </cell>
          <cell r="AB12483">
            <v>44296</v>
          </cell>
        </row>
        <row r="12484">
          <cell r="K12484">
            <v>42</v>
          </cell>
          <cell r="AB12484">
            <v>44296</v>
          </cell>
        </row>
        <row r="12485">
          <cell r="K12485">
            <v>48</v>
          </cell>
          <cell r="AB12485">
            <v>44296</v>
          </cell>
        </row>
        <row r="12486">
          <cell r="K12486">
            <v>84</v>
          </cell>
          <cell r="AB12486">
            <v>44296</v>
          </cell>
        </row>
        <row r="12487">
          <cell r="K12487">
            <v>84</v>
          </cell>
          <cell r="AB12487">
            <v>44296</v>
          </cell>
        </row>
        <row r="12488">
          <cell r="K12488">
            <v>84</v>
          </cell>
          <cell r="AB12488">
            <v>44296</v>
          </cell>
        </row>
        <row r="12489">
          <cell r="K12489">
            <v>121</v>
          </cell>
          <cell r="AB12489">
            <v>44296</v>
          </cell>
        </row>
        <row r="12490">
          <cell r="K12490">
            <v>192</v>
          </cell>
          <cell r="AB12490">
            <v>44296</v>
          </cell>
        </row>
        <row r="12491">
          <cell r="K12491">
            <v>192</v>
          </cell>
          <cell r="AB12491">
            <v>44296</v>
          </cell>
        </row>
        <row r="12492">
          <cell r="K12492">
            <v>192</v>
          </cell>
          <cell r="AB12492">
            <v>44296</v>
          </cell>
        </row>
        <row r="12493">
          <cell r="K12493">
            <v>206</v>
          </cell>
          <cell r="AB12493">
            <v>44296</v>
          </cell>
        </row>
        <row r="12494">
          <cell r="K12494">
            <v>206</v>
          </cell>
          <cell r="AB12494">
            <v>44296</v>
          </cell>
        </row>
        <row r="12495">
          <cell r="K12495">
            <v>237</v>
          </cell>
          <cell r="AB12495">
            <v>44296</v>
          </cell>
        </row>
        <row r="12496">
          <cell r="K12496">
            <v>244</v>
          </cell>
          <cell r="AB12496">
            <v>44296</v>
          </cell>
        </row>
        <row r="12497">
          <cell r="K12497">
            <v>259</v>
          </cell>
          <cell r="AB12497">
            <v>44296</v>
          </cell>
        </row>
        <row r="12498">
          <cell r="K12498">
            <v>307</v>
          </cell>
          <cell r="AB12498">
            <v>44296</v>
          </cell>
        </row>
        <row r="12499">
          <cell r="K12499">
            <v>307</v>
          </cell>
          <cell r="AB12499">
            <v>44296</v>
          </cell>
        </row>
        <row r="12500">
          <cell r="K12500">
            <v>307</v>
          </cell>
          <cell r="AB12500">
            <v>44296</v>
          </cell>
        </row>
        <row r="12501">
          <cell r="K12501">
            <v>310</v>
          </cell>
          <cell r="AB12501">
            <v>44296</v>
          </cell>
        </row>
        <row r="12502">
          <cell r="K12502">
            <v>311</v>
          </cell>
          <cell r="AB12502">
            <v>44296</v>
          </cell>
        </row>
        <row r="12503">
          <cell r="K12503">
            <v>319</v>
          </cell>
          <cell r="AB12503">
            <v>44296</v>
          </cell>
        </row>
        <row r="12504">
          <cell r="K12504">
            <v>319</v>
          </cell>
          <cell r="AB12504">
            <v>44296</v>
          </cell>
        </row>
        <row r="12505">
          <cell r="K12505">
            <v>4</v>
          </cell>
          <cell r="AB12505">
            <v>44296</v>
          </cell>
        </row>
        <row r="12506">
          <cell r="K12506">
            <v>42</v>
          </cell>
          <cell r="AB12506">
            <v>44296</v>
          </cell>
        </row>
        <row r="12507">
          <cell r="K12507">
            <v>48</v>
          </cell>
          <cell r="AB12507">
            <v>44296</v>
          </cell>
        </row>
        <row r="12508">
          <cell r="K12508">
            <v>84</v>
          </cell>
          <cell r="AB12508">
            <v>44296</v>
          </cell>
        </row>
        <row r="12509">
          <cell r="K12509">
            <v>84</v>
          </cell>
          <cell r="AB12509">
            <v>44296</v>
          </cell>
        </row>
        <row r="12510">
          <cell r="K12510">
            <v>84</v>
          </cell>
          <cell r="AB12510">
            <v>44296</v>
          </cell>
        </row>
        <row r="12511">
          <cell r="K12511">
            <v>121</v>
          </cell>
          <cell r="AB12511">
            <v>44296</v>
          </cell>
        </row>
        <row r="12512">
          <cell r="K12512">
            <v>192</v>
          </cell>
          <cell r="AB12512">
            <v>44296</v>
          </cell>
        </row>
        <row r="12513">
          <cell r="K12513">
            <v>192</v>
          </cell>
          <cell r="AB12513">
            <v>44296</v>
          </cell>
        </row>
        <row r="12514">
          <cell r="K12514">
            <v>192</v>
          </cell>
          <cell r="AB12514">
            <v>44296</v>
          </cell>
        </row>
        <row r="12515">
          <cell r="K12515">
            <v>206</v>
          </cell>
          <cell r="AB12515">
            <v>44296</v>
          </cell>
        </row>
        <row r="12516">
          <cell r="K12516">
            <v>206</v>
          </cell>
          <cell r="AB12516">
            <v>44296</v>
          </cell>
        </row>
        <row r="12517">
          <cell r="K12517">
            <v>237</v>
          </cell>
          <cell r="AB12517">
            <v>44296</v>
          </cell>
        </row>
        <row r="12518">
          <cell r="K12518">
            <v>244</v>
          </cell>
          <cell r="AB12518">
            <v>44296</v>
          </cell>
        </row>
        <row r="12519">
          <cell r="K12519">
            <v>259</v>
          </cell>
          <cell r="AB12519">
            <v>44296</v>
          </cell>
        </row>
        <row r="12520">
          <cell r="K12520">
            <v>307</v>
          </cell>
          <cell r="AB12520">
            <v>44296</v>
          </cell>
        </row>
        <row r="12521">
          <cell r="K12521">
            <v>307</v>
          </cell>
          <cell r="AB12521">
            <v>44296</v>
          </cell>
        </row>
        <row r="12522">
          <cell r="K12522">
            <v>307</v>
          </cell>
          <cell r="AB12522">
            <v>44296</v>
          </cell>
        </row>
        <row r="12523">
          <cell r="K12523">
            <v>310</v>
          </cell>
          <cell r="AB12523">
            <v>44296</v>
          </cell>
        </row>
        <row r="12524">
          <cell r="K12524">
            <v>311</v>
          </cell>
          <cell r="AB12524">
            <v>44296</v>
          </cell>
        </row>
        <row r="12525">
          <cell r="K12525">
            <v>319</v>
          </cell>
          <cell r="AB12525">
            <v>44296</v>
          </cell>
        </row>
        <row r="12526">
          <cell r="K12526">
            <v>319</v>
          </cell>
          <cell r="AB12526">
            <v>44296</v>
          </cell>
        </row>
        <row r="12527">
          <cell r="K12527">
            <v>5</v>
          </cell>
          <cell r="AB12527">
            <v>44296</v>
          </cell>
        </row>
        <row r="12528">
          <cell r="K12528">
            <v>5</v>
          </cell>
          <cell r="AB12528">
            <v>44296</v>
          </cell>
        </row>
        <row r="12529">
          <cell r="K12529">
            <v>45</v>
          </cell>
          <cell r="AB12529">
            <v>44296</v>
          </cell>
        </row>
        <row r="12530">
          <cell r="K12530">
            <v>48</v>
          </cell>
          <cell r="AB12530">
            <v>44296</v>
          </cell>
        </row>
        <row r="12531">
          <cell r="K12531">
            <v>48</v>
          </cell>
          <cell r="AB12531">
            <v>44296</v>
          </cell>
        </row>
        <row r="12532">
          <cell r="K12532">
            <v>48</v>
          </cell>
          <cell r="AB12532">
            <v>44296</v>
          </cell>
        </row>
        <row r="12533">
          <cell r="K12533">
            <v>48</v>
          </cell>
          <cell r="AB12533">
            <v>44296</v>
          </cell>
        </row>
        <row r="12534">
          <cell r="K12534">
            <v>67</v>
          </cell>
          <cell r="AB12534">
            <v>44296</v>
          </cell>
        </row>
        <row r="12535">
          <cell r="K12535">
            <v>67</v>
          </cell>
          <cell r="AB12535">
            <v>44296</v>
          </cell>
        </row>
        <row r="12536">
          <cell r="K12536">
            <v>84</v>
          </cell>
          <cell r="AB12536">
            <v>44296</v>
          </cell>
        </row>
        <row r="12537">
          <cell r="K12537">
            <v>84</v>
          </cell>
          <cell r="AB12537">
            <v>44296</v>
          </cell>
        </row>
        <row r="12538">
          <cell r="K12538">
            <v>84</v>
          </cell>
          <cell r="AB12538">
            <v>44296</v>
          </cell>
        </row>
        <row r="12539">
          <cell r="K12539">
            <v>116</v>
          </cell>
          <cell r="AB12539">
            <v>44296</v>
          </cell>
        </row>
        <row r="12540">
          <cell r="K12540">
            <v>136</v>
          </cell>
          <cell r="AB12540">
            <v>44296</v>
          </cell>
        </row>
        <row r="12541">
          <cell r="K12541">
            <v>152</v>
          </cell>
          <cell r="AB12541">
            <v>44296</v>
          </cell>
        </row>
        <row r="12542">
          <cell r="K12542">
            <v>156</v>
          </cell>
          <cell r="AB12542">
            <v>44296</v>
          </cell>
        </row>
        <row r="12543">
          <cell r="K12543">
            <v>192</v>
          </cell>
          <cell r="AB12543">
            <v>44296</v>
          </cell>
        </row>
        <row r="12544">
          <cell r="K12544">
            <v>244</v>
          </cell>
          <cell r="AB12544">
            <v>44296</v>
          </cell>
        </row>
        <row r="12545">
          <cell r="K12545">
            <v>244</v>
          </cell>
          <cell r="AB12545">
            <v>44296</v>
          </cell>
        </row>
        <row r="12546">
          <cell r="K12546">
            <v>244</v>
          </cell>
          <cell r="AB12546">
            <v>44296</v>
          </cell>
        </row>
        <row r="12547">
          <cell r="K12547">
            <v>244</v>
          </cell>
          <cell r="AB12547">
            <v>44296</v>
          </cell>
        </row>
        <row r="12548">
          <cell r="K12548">
            <v>244</v>
          </cell>
          <cell r="AB12548">
            <v>44296</v>
          </cell>
        </row>
        <row r="12549">
          <cell r="K12549">
            <v>261</v>
          </cell>
          <cell r="AB12549">
            <v>44296</v>
          </cell>
        </row>
        <row r="12550">
          <cell r="K12550">
            <v>267</v>
          </cell>
          <cell r="AB12550">
            <v>44296</v>
          </cell>
        </row>
        <row r="12551">
          <cell r="K12551">
            <v>5</v>
          </cell>
          <cell r="AB12551">
            <v>44296</v>
          </cell>
        </row>
        <row r="12552">
          <cell r="K12552">
            <v>5</v>
          </cell>
          <cell r="AB12552">
            <v>44296</v>
          </cell>
        </row>
        <row r="12553">
          <cell r="K12553">
            <v>45</v>
          </cell>
          <cell r="AB12553">
            <v>44296</v>
          </cell>
        </row>
        <row r="12554">
          <cell r="K12554">
            <v>48</v>
          </cell>
          <cell r="AB12554">
            <v>44296</v>
          </cell>
        </row>
        <row r="12555">
          <cell r="K12555">
            <v>48</v>
          </cell>
          <cell r="AB12555">
            <v>44296</v>
          </cell>
        </row>
        <row r="12556">
          <cell r="K12556">
            <v>48</v>
          </cell>
          <cell r="AB12556">
            <v>44296</v>
          </cell>
        </row>
        <row r="12557">
          <cell r="K12557">
            <v>48</v>
          </cell>
          <cell r="AB12557">
            <v>44296</v>
          </cell>
        </row>
        <row r="12558">
          <cell r="K12558">
            <v>67</v>
          </cell>
          <cell r="AB12558">
            <v>44296</v>
          </cell>
        </row>
        <row r="12559">
          <cell r="K12559">
            <v>67</v>
          </cell>
          <cell r="AB12559">
            <v>44296</v>
          </cell>
        </row>
        <row r="12560">
          <cell r="K12560">
            <v>84</v>
          </cell>
          <cell r="AB12560">
            <v>44296</v>
          </cell>
        </row>
        <row r="12561">
          <cell r="K12561">
            <v>84</v>
          </cell>
          <cell r="AB12561">
            <v>44296</v>
          </cell>
        </row>
        <row r="12562">
          <cell r="K12562">
            <v>84</v>
          </cell>
          <cell r="AB12562">
            <v>44296</v>
          </cell>
        </row>
        <row r="12563">
          <cell r="K12563">
            <v>116</v>
          </cell>
          <cell r="AB12563">
            <v>44296</v>
          </cell>
        </row>
        <row r="12564">
          <cell r="K12564">
            <v>136</v>
          </cell>
          <cell r="AB12564">
            <v>44296</v>
          </cell>
        </row>
        <row r="12565">
          <cell r="K12565">
            <v>152</v>
          </cell>
          <cell r="AB12565">
            <v>44296</v>
          </cell>
        </row>
        <row r="12566">
          <cell r="K12566">
            <v>156</v>
          </cell>
          <cell r="AB12566">
            <v>44296</v>
          </cell>
        </row>
        <row r="12567">
          <cell r="K12567">
            <v>192</v>
          </cell>
          <cell r="AB12567">
            <v>44296</v>
          </cell>
        </row>
        <row r="12568">
          <cell r="K12568">
            <v>244</v>
          </cell>
          <cell r="AB12568">
            <v>44296</v>
          </cell>
        </row>
        <row r="12569">
          <cell r="K12569">
            <v>244</v>
          </cell>
          <cell r="AB12569">
            <v>44296</v>
          </cell>
        </row>
        <row r="12570">
          <cell r="K12570">
            <v>244</v>
          </cell>
          <cell r="AB12570">
            <v>44296</v>
          </cell>
        </row>
        <row r="12571">
          <cell r="K12571">
            <v>244</v>
          </cell>
          <cell r="AB12571">
            <v>44296</v>
          </cell>
        </row>
        <row r="12572">
          <cell r="K12572">
            <v>244</v>
          </cell>
          <cell r="AB12572">
            <v>44296</v>
          </cell>
        </row>
        <row r="12573">
          <cell r="K12573">
            <v>261</v>
          </cell>
          <cell r="AB12573">
            <v>44296</v>
          </cell>
        </row>
        <row r="12574">
          <cell r="K12574">
            <v>267</v>
          </cell>
          <cell r="AB12574">
            <v>44296</v>
          </cell>
        </row>
        <row r="12575">
          <cell r="K12575">
            <v>5</v>
          </cell>
          <cell r="AB12575">
            <v>44296</v>
          </cell>
        </row>
        <row r="12576">
          <cell r="K12576">
            <v>5</v>
          </cell>
          <cell r="AB12576">
            <v>44296</v>
          </cell>
        </row>
        <row r="12577">
          <cell r="K12577">
            <v>5</v>
          </cell>
          <cell r="AB12577">
            <v>44296</v>
          </cell>
        </row>
        <row r="12578">
          <cell r="K12578">
            <v>45</v>
          </cell>
          <cell r="AB12578">
            <v>44296</v>
          </cell>
        </row>
        <row r="12579">
          <cell r="K12579">
            <v>45</v>
          </cell>
          <cell r="AB12579">
            <v>44296</v>
          </cell>
        </row>
        <row r="12580">
          <cell r="K12580">
            <v>48</v>
          </cell>
          <cell r="AB12580">
            <v>44296</v>
          </cell>
        </row>
        <row r="12581">
          <cell r="K12581">
            <v>48</v>
          </cell>
          <cell r="AB12581">
            <v>44296</v>
          </cell>
        </row>
        <row r="12582">
          <cell r="K12582">
            <v>48</v>
          </cell>
          <cell r="AB12582">
            <v>44296</v>
          </cell>
        </row>
        <row r="12583">
          <cell r="K12583">
            <v>48</v>
          </cell>
          <cell r="AB12583">
            <v>44296</v>
          </cell>
        </row>
        <row r="12584">
          <cell r="K12584">
            <v>48</v>
          </cell>
          <cell r="AB12584">
            <v>44296</v>
          </cell>
        </row>
        <row r="12585">
          <cell r="K12585">
            <v>56</v>
          </cell>
          <cell r="AB12585">
            <v>44296</v>
          </cell>
        </row>
        <row r="12586">
          <cell r="K12586">
            <v>67</v>
          </cell>
          <cell r="AB12586">
            <v>44296</v>
          </cell>
        </row>
        <row r="12587">
          <cell r="K12587">
            <v>67</v>
          </cell>
          <cell r="AB12587">
            <v>44296</v>
          </cell>
        </row>
        <row r="12588">
          <cell r="K12588">
            <v>84</v>
          </cell>
          <cell r="AB12588">
            <v>44296</v>
          </cell>
        </row>
        <row r="12589">
          <cell r="K12589">
            <v>84</v>
          </cell>
          <cell r="AB12589">
            <v>44296</v>
          </cell>
        </row>
        <row r="12590">
          <cell r="K12590">
            <v>98</v>
          </cell>
          <cell r="AB12590">
            <v>44296</v>
          </cell>
        </row>
        <row r="12591">
          <cell r="K12591">
            <v>98</v>
          </cell>
          <cell r="AB12591">
            <v>44296</v>
          </cell>
        </row>
        <row r="12592">
          <cell r="K12592">
            <v>100</v>
          </cell>
          <cell r="AB12592">
            <v>44296</v>
          </cell>
        </row>
        <row r="12593">
          <cell r="K12593">
            <v>116</v>
          </cell>
          <cell r="AB12593">
            <v>44296</v>
          </cell>
        </row>
        <row r="12594">
          <cell r="K12594">
            <v>151</v>
          </cell>
          <cell r="AB12594">
            <v>44296</v>
          </cell>
        </row>
        <row r="12595">
          <cell r="K12595">
            <v>176</v>
          </cell>
          <cell r="AB12595">
            <v>44296</v>
          </cell>
        </row>
        <row r="12596">
          <cell r="K12596">
            <v>192</v>
          </cell>
          <cell r="AB12596">
            <v>44296</v>
          </cell>
        </row>
        <row r="12597">
          <cell r="K12597">
            <v>192</v>
          </cell>
          <cell r="AB12597">
            <v>44296</v>
          </cell>
        </row>
        <row r="12598">
          <cell r="K12598">
            <v>192</v>
          </cell>
          <cell r="AB12598">
            <v>44296</v>
          </cell>
        </row>
        <row r="12599">
          <cell r="K12599">
            <v>192</v>
          </cell>
          <cell r="AB12599">
            <v>44296</v>
          </cell>
        </row>
        <row r="12600">
          <cell r="K12600">
            <v>206</v>
          </cell>
          <cell r="AB12600">
            <v>44296</v>
          </cell>
        </row>
        <row r="12601">
          <cell r="K12601">
            <v>206</v>
          </cell>
          <cell r="AB12601">
            <v>44296</v>
          </cell>
        </row>
        <row r="12602">
          <cell r="K12602">
            <v>208</v>
          </cell>
          <cell r="AB12602">
            <v>44296</v>
          </cell>
        </row>
        <row r="12603">
          <cell r="K12603">
            <v>214</v>
          </cell>
          <cell r="AB12603">
            <v>44296</v>
          </cell>
        </row>
        <row r="12604">
          <cell r="K12604">
            <v>214</v>
          </cell>
          <cell r="AB12604">
            <v>44296</v>
          </cell>
        </row>
        <row r="12605">
          <cell r="K12605">
            <v>214</v>
          </cell>
          <cell r="AB12605">
            <v>44296</v>
          </cell>
        </row>
        <row r="12606">
          <cell r="K12606">
            <v>214</v>
          </cell>
          <cell r="AB12606">
            <v>44296</v>
          </cell>
        </row>
        <row r="12607">
          <cell r="K12607">
            <v>214</v>
          </cell>
          <cell r="AB12607">
            <v>44296</v>
          </cell>
        </row>
        <row r="12608">
          <cell r="K12608">
            <v>214</v>
          </cell>
          <cell r="AB12608">
            <v>44296</v>
          </cell>
        </row>
        <row r="12609">
          <cell r="K12609">
            <v>214</v>
          </cell>
          <cell r="AB12609">
            <v>44296</v>
          </cell>
        </row>
        <row r="12610">
          <cell r="K12610">
            <v>231</v>
          </cell>
          <cell r="AB12610">
            <v>44296</v>
          </cell>
        </row>
        <row r="12611">
          <cell r="K12611">
            <v>244</v>
          </cell>
          <cell r="AB12611">
            <v>44296</v>
          </cell>
        </row>
        <row r="12612">
          <cell r="K12612">
            <v>266</v>
          </cell>
          <cell r="AB12612">
            <v>44296</v>
          </cell>
        </row>
        <row r="12613">
          <cell r="K12613">
            <v>292</v>
          </cell>
          <cell r="AB12613">
            <v>44296</v>
          </cell>
        </row>
        <row r="12614">
          <cell r="K12614">
            <v>294</v>
          </cell>
          <cell r="AB12614">
            <v>44296</v>
          </cell>
        </row>
        <row r="12615">
          <cell r="K12615">
            <v>294</v>
          </cell>
          <cell r="AB12615">
            <v>44296</v>
          </cell>
        </row>
        <row r="12616">
          <cell r="K12616">
            <v>294</v>
          </cell>
          <cell r="AB12616">
            <v>44296</v>
          </cell>
        </row>
        <row r="12617">
          <cell r="K12617">
            <v>294</v>
          </cell>
          <cell r="AB12617">
            <v>44296</v>
          </cell>
        </row>
        <row r="12618">
          <cell r="K12618">
            <v>310</v>
          </cell>
          <cell r="AB12618">
            <v>44296</v>
          </cell>
        </row>
        <row r="12619">
          <cell r="K12619">
            <v>311</v>
          </cell>
          <cell r="AB12619">
            <v>44296</v>
          </cell>
        </row>
        <row r="12620">
          <cell r="K12620">
            <v>311</v>
          </cell>
          <cell r="AB12620">
            <v>44296</v>
          </cell>
        </row>
        <row r="12621">
          <cell r="K12621">
            <v>319</v>
          </cell>
          <cell r="AB12621">
            <v>44296</v>
          </cell>
        </row>
        <row r="12622">
          <cell r="K12622">
            <v>319</v>
          </cell>
          <cell r="AB12622">
            <v>44296</v>
          </cell>
        </row>
        <row r="12623">
          <cell r="K12623">
            <v>319</v>
          </cell>
          <cell r="AB12623">
            <v>44296</v>
          </cell>
        </row>
        <row r="12624">
          <cell r="K12624">
            <v>5</v>
          </cell>
          <cell r="AB12624">
            <v>44296</v>
          </cell>
        </row>
        <row r="12625">
          <cell r="K12625">
            <v>5</v>
          </cell>
          <cell r="AB12625">
            <v>44296</v>
          </cell>
        </row>
        <row r="12626">
          <cell r="K12626">
            <v>5</v>
          </cell>
          <cell r="AB12626">
            <v>44296</v>
          </cell>
        </row>
        <row r="12627">
          <cell r="K12627">
            <v>45</v>
          </cell>
          <cell r="AB12627">
            <v>44296</v>
          </cell>
        </row>
        <row r="12628">
          <cell r="K12628">
            <v>45</v>
          </cell>
          <cell r="AB12628">
            <v>44296</v>
          </cell>
        </row>
        <row r="12629">
          <cell r="K12629">
            <v>48</v>
          </cell>
          <cell r="AB12629">
            <v>44296</v>
          </cell>
        </row>
        <row r="12630">
          <cell r="K12630">
            <v>48</v>
          </cell>
          <cell r="AB12630">
            <v>44296</v>
          </cell>
        </row>
        <row r="12631">
          <cell r="K12631">
            <v>48</v>
          </cell>
          <cell r="AB12631">
            <v>44296</v>
          </cell>
        </row>
        <row r="12632">
          <cell r="K12632">
            <v>48</v>
          </cell>
          <cell r="AB12632">
            <v>44296</v>
          </cell>
        </row>
        <row r="12633">
          <cell r="K12633">
            <v>48</v>
          </cell>
          <cell r="AB12633">
            <v>44296</v>
          </cell>
        </row>
        <row r="12634">
          <cell r="K12634">
            <v>56</v>
          </cell>
          <cell r="AB12634">
            <v>44296</v>
          </cell>
        </row>
        <row r="12635">
          <cell r="K12635">
            <v>67</v>
          </cell>
          <cell r="AB12635">
            <v>44296</v>
          </cell>
        </row>
        <row r="12636">
          <cell r="K12636">
            <v>67</v>
          </cell>
          <cell r="AB12636">
            <v>44296</v>
          </cell>
        </row>
        <row r="12637">
          <cell r="K12637">
            <v>84</v>
          </cell>
          <cell r="AB12637">
            <v>44296</v>
          </cell>
        </row>
        <row r="12638">
          <cell r="K12638">
            <v>84</v>
          </cell>
          <cell r="AB12638">
            <v>44296</v>
          </cell>
        </row>
        <row r="12639">
          <cell r="K12639">
            <v>98</v>
          </cell>
          <cell r="AB12639">
            <v>44296</v>
          </cell>
        </row>
        <row r="12640">
          <cell r="K12640">
            <v>98</v>
          </cell>
          <cell r="AB12640">
            <v>44296</v>
          </cell>
        </row>
        <row r="12641">
          <cell r="K12641">
            <v>100</v>
          </cell>
          <cell r="AB12641">
            <v>44296</v>
          </cell>
        </row>
        <row r="12642">
          <cell r="K12642">
            <v>116</v>
          </cell>
          <cell r="AB12642">
            <v>44296</v>
          </cell>
        </row>
        <row r="12643">
          <cell r="K12643">
            <v>151</v>
          </cell>
          <cell r="AB12643">
            <v>44296</v>
          </cell>
        </row>
        <row r="12644">
          <cell r="K12644">
            <v>176</v>
          </cell>
          <cell r="AB12644">
            <v>44296</v>
          </cell>
        </row>
        <row r="12645">
          <cell r="K12645">
            <v>192</v>
          </cell>
          <cell r="AB12645">
            <v>44296</v>
          </cell>
        </row>
        <row r="12646">
          <cell r="K12646">
            <v>192</v>
          </cell>
          <cell r="AB12646">
            <v>44296</v>
          </cell>
        </row>
        <row r="12647">
          <cell r="K12647">
            <v>192</v>
          </cell>
          <cell r="AB12647">
            <v>44296</v>
          </cell>
        </row>
        <row r="12648">
          <cell r="K12648">
            <v>192</v>
          </cell>
          <cell r="AB12648">
            <v>44296</v>
          </cell>
        </row>
        <row r="12649">
          <cell r="K12649">
            <v>206</v>
          </cell>
          <cell r="AB12649">
            <v>44296</v>
          </cell>
        </row>
        <row r="12650">
          <cell r="K12650">
            <v>206</v>
          </cell>
          <cell r="AB12650">
            <v>44296</v>
          </cell>
        </row>
        <row r="12651">
          <cell r="K12651">
            <v>208</v>
          </cell>
          <cell r="AB12651">
            <v>44296</v>
          </cell>
        </row>
        <row r="12652">
          <cell r="K12652">
            <v>214</v>
          </cell>
          <cell r="AB12652">
            <v>44296</v>
          </cell>
        </row>
        <row r="12653">
          <cell r="K12653">
            <v>214</v>
          </cell>
          <cell r="AB12653">
            <v>44296</v>
          </cell>
        </row>
        <row r="12654">
          <cell r="K12654">
            <v>214</v>
          </cell>
          <cell r="AB12654">
            <v>44296</v>
          </cell>
        </row>
        <row r="12655">
          <cell r="K12655">
            <v>214</v>
          </cell>
          <cell r="AB12655">
            <v>44296</v>
          </cell>
        </row>
        <row r="12656">
          <cell r="K12656">
            <v>214</v>
          </cell>
          <cell r="AB12656">
            <v>44296</v>
          </cell>
        </row>
        <row r="12657">
          <cell r="K12657">
            <v>214</v>
          </cell>
          <cell r="AB12657">
            <v>44296</v>
          </cell>
        </row>
        <row r="12658">
          <cell r="K12658">
            <v>214</v>
          </cell>
          <cell r="AB12658">
            <v>44296</v>
          </cell>
        </row>
        <row r="12659">
          <cell r="K12659">
            <v>231</v>
          </cell>
          <cell r="AB12659">
            <v>44296</v>
          </cell>
        </row>
        <row r="12660">
          <cell r="K12660">
            <v>244</v>
          </cell>
          <cell r="AB12660">
            <v>44296</v>
          </cell>
        </row>
        <row r="12661">
          <cell r="K12661">
            <v>266</v>
          </cell>
          <cell r="AB12661">
            <v>44296</v>
          </cell>
        </row>
        <row r="12662">
          <cell r="K12662">
            <v>292</v>
          </cell>
          <cell r="AB12662">
            <v>44296</v>
          </cell>
        </row>
        <row r="12663">
          <cell r="K12663">
            <v>294</v>
          </cell>
          <cell r="AB12663">
            <v>44296</v>
          </cell>
        </row>
        <row r="12664">
          <cell r="K12664">
            <v>294</v>
          </cell>
          <cell r="AB12664">
            <v>44296</v>
          </cell>
        </row>
        <row r="12665">
          <cell r="K12665">
            <v>294</v>
          </cell>
          <cell r="AB12665">
            <v>44296</v>
          </cell>
        </row>
        <row r="12666">
          <cell r="K12666">
            <v>294</v>
          </cell>
          <cell r="AB12666">
            <v>44296</v>
          </cell>
        </row>
        <row r="12667">
          <cell r="K12667">
            <v>310</v>
          </cell>
          <cell r="AB12667">
            <v>44296</v>
          </cell>
        </row>
        <row r="12668">
          <cell r="K12668">
            <v>311</v>
          </cell>
          <cell r="AB12668">
            <v>44296</v>
          </cell>
        </row>
        <row r="12669">
          <cell r="K12669">
            <v>311</v>
          </cell>
          <cell r="AB12669">
            <v>44296</v>
          </cell>
        </row>
        <row r="12670">
          <cell r="K12670">
            <v>319</v>
          </cell>
          <cell r="AB12670">
            <v>44296</v>
          </cell>
        </row>
        <row r="12671">
          <cell r="K12671">
            <v>319</v>
          </cell>
          <cell r="AB12671">
            <v>44296</v>
          </cell>
        </row>
        <row r="12672">
          <cell r="K12672">
            <v>319</v>
          </cell>
          <cell r="AB12672">
            <v>44296</v>
          </cell>
        </row>
        <row r="12673">
          <cell r="K12673">
            <v>45</v>
          </cell>
          <cell r="AB12673">
            <v>44296</v>
          </cell>
        </row>
        <row r="12674">
          <cell r="K12674">
            <v>45</v>
          </cell>
          <cell r="AB12674">
            <v>44296</v>
          </cell>
        </row>
        <row r="12675">
          <cell r="K12675">
            <v>48</v>
          </cell>
          <cell r="AB12675">
            <v>44296</v>
          </cell>
        </row>
        <row r="12676">
          <cell r="K12676">
            <v>50</v>
          </cell>
          <cell r="AB12676">
            <v>44296</v>
          </cell>
        </row>
        <row r="12677">
          <cell r="K12677">
            <v>56</v>
          </cell>
          <cell r="AB12677">
            <v>44296</v>
          </cell>
        </row>
        <row r="12678">
          <cell r="K12678">
            <v>79</v>
          </cell>
          <cell r="AB12678">
            <v>44296</v>
          </cell>
        </row>
        <row r="12679">
          <cell r="K12679">
            <v>100</v>
          </cell>
          <cell r="AB12679">
            <v>44296</v>
          </cell>
        </row>
        <row r="12680">
          <cell r="K12680">
            <v>100</v>
          </cell>
          <cell r="AB12680">
            <v>44296</v>
          </cell>
        </row>
        <row r="12681">
          <cell r="K12681">
            <v>116</v>
          </cell>
          <cell r="AB12681">
            <v>44296</v>
          </cell>
        </row>
        <row r="12682">
          <cell r="K12682">
            <v>152</v>
          </cell>
          <cell r="AB12682">
            <v>44296</v>
          </cell>
        </row>
        <row r="12683">
          <cell r="K12683">
            <v>154</v>
          </cell>
          <cell r="AB12683">
            <v>44296</v>
          </cell>
        </row>
        <row r="12684">
          <cell r="K12684">
            <v>156</v>
          </cell>
          <cell r="AB12684">
            <v>44296</v>
          </cell>
        </row>
        <row r="12685">
          <cell r="K12685">
            <v>170</v>
          </cell>
          <cell r="AB12685">
            <v>44296</v>
          </cell>
        </row>
        <row r="12686">
          <cell r="K12686">
            <v>176</v>
          </cell>
          <cell r="AB12686">
            <v>44296</v>
          </cell>
        </row>
        <row r="12687">
          <cell r="K12687">
            <v>176</v>
          </cell>
          <cell r="AB12687">
            <v>44296</v>
          </cell>
        </row>
        <row r="12688">
          <cell r="K12688">
            <v>192</v>
          </cell>
          <cell r="AB12688">
            <v>44296</v>
          </cell>
        </row>
        <row r="12689">
          <cell r="K12689">
            <v>198</v>
          </cell>
          <cell r="AB12689">
            <v>44296</v>
          </cell>
        </row>
        <row r="12690">
          <cell r="K12690">
            <v>208</v>
          </cell>
          <cell r="AB12690">
            <v>44296</v>
          </cell>
        </row>
        <row r="12691">
          <cell r="K12691">
            <v>214</v>
          </cell>
          <cell r="AB12691">
            <v>44296</v>
          </cell>
        </row>
        <row r="12692">
          <cell r="K12692">
            <v>214</v>
          </cell>
          <cell r="AB12692">
            <v>44296</v>
          </cell>
        </row>
        <row r="12693">
          <cell r="K12693">
            <v>215</v>
          </cell>
          <cell r="AB12693">
            <v>44296</v>
          </cell>
        </row>
        <row r="12694">
          <cell r="K12694">
            <v>219</v>
          </cell>
          <cell r="AB12694">
            <v>44296</v>
          </cell>
        </row>
        <row r="12695">
          <cell r="K12695">
            <v>232</v>
          </cell>
          <cell r="AB12695">
            <v>44296</v>
          </cell>
        </row>
        <row r="12696">
          <cell r="K12696">
            <v>232</v>
          </cell>
          <cell r="AB12696">
            <v>44296</v>
          </cell>
        </row>
        <row r="12697">
          <cell r="K12697">
            <v>244</v>
          </cell>
          <cell r="AB12697">
            <v>44296</v>
          </cell>
        </row>
        <row r="12698">
          <cell r="K12698">
            <v>259</v>
          </cell>
          <cell r="AB12698">
            <v>44296</v>
          </cell>
        </row>
        <row r="12699">
          <cell r="K12699">
            <v>261</v>
          </cell>
          <cell r="AB12699">
            <v>44296</v>
          </cell>
        </row>
        <row r="12700">
          <cell r="K12700">
            <v>263</v>
          </cell>
          <cell r="AB12700">
            <v>44296</v>
          </cell>
        </row>
        <row r="12701">
          <cell r="K12701">
            <v>263</v>
          </cell>
          <cell r="AB12701">
            <v>44296</v>
          </cell>
        </row>
        <row r="12702">
          <cell r="K12702">
            <v>265</v>
          </cell>
          <cell r="AB12702">
            <v>44296</v>
          </cell>
        </row>
        <row r="12703">
          <cell r="K12703">
            <v>267</v>
          </cell>
          <cell r="AB12703">
            <v>44296</v>
          </cell>
        </row>
        <row r="12704">
          <cell r="K12704">
            <v>310</v>
          </cell>
          <cell r="AB12704">
            <v>44296</v>
          </cell>
        </row>
        <row r="12705">
          <cell r="K12705">
            <v>313</v>
          </cell>
          <cell r="AB12705">
            <v>44296</v>
          </cell>
        </row>
        <row r="12706">
          <cell r="K12706">
            <v>5</v>
          </cell>
          <cell r="AB12706">
            <v>44296</v>
          </cell>
        </row>
        <row r="12707">
          <cell r="K12707">
            <v>45</v>
          </cell>
          <cell r="AB12707">
            <v>44296</v>
          </cell>
        </row>
        <row r="12708">
          <cell r="K12708">
            <v>45</v>
          </cell>
          <cell r="AB12708">
            <v>44296</v>
          </cell>
        </row>
        <row r="12709">
          <cell r="K12709">
            <v>48</v>
          </cell>
          <cell r="AB12709">
            <v>44296</v>
          </cell>
        </row>
        <row r="12710">
          <cell r="K12710">
            <v>50</v>
          </cell>
          <cell r="AB12710">
            <v>44296</v>
          </cell>
        </row>
        <row r="12711">
          <cell r="K12711">
            <v>56</v>
          </cell>
          <cell r="AB12711">
            <v>44296</v>
          </cell>
        </row>
        <row r="12712">
          <cell r="K12712">
            <v>74</v>
          </cell>
          <cell r="AB12712">
            <v>44296</v>
          </cell>
        </row>
        <row r="12713">
          <cell r="K12713">
            <v>79</v>
          </cell>
          <cell r="AB12713">
            <v>44296</v>
          </cell>
        </row>
        <row r="12714">
          <cell r="K12714">
            <v>100</v>
          </cell>
          <cell r="AB12714">
            <v>44296</v>
          </cell>
        </row>
        <row r="12715">
          <cell r="K12715">
            <v>100</v>
          </cell>
          <cell r="AB12715">
            <v>44296</v>
          </cell>
        </row>
        <row r="12716">
          <cell r="K12716">
            <v>116</v>
          </cell>
          <cell r="AB12716">
            <v>44296</v>
          </cell>
        </row>
        <row r="12717">
          <cell r="K12717">
            <v>152</v>
          </cell>
          <cell r="AB12717">
            <v>44296</v>
          </cell>
        </row>
        <row r="12718">
          <cell r="K12718">
            <v>154</v>
          </cell>
          <cell r="AB12718">
            <v>44296</v>
          </cell>
        </row>
        <row r="12719">
          <cell r="K12719">
            <v>156</v>
          </cell>
          <cell r="AB12719">
            <v>44296</v>
          </cell>
        </row>
        <row r="12720">
          <cell r="K12720">
            <v>170</v>
          </cell>
          <cell r="AB12720">
            <v>44296</v>
          </cell>
        </row>
        <row r="12721">
          <cell r="K12721">
            <v>176</v>
          </cell>
          <cell r="AB12721">
            <v>44296</v>
          </cell>
        </row>
        <row r="12722">
          <cell r="K12722">
            <v>176</v>
          </cell>
          <cell r="AB12722">
            <v>44296</v>
          </cell>
        </row>
        <row r="12723">
          <cell r="K12723">
            <v>192</v>
          </cell>
          <cell r="AB12723">
            <v>44296</v>
          </cell>
        </row>
        <row r="12724">
          <cell r="K12724">
            <v>198</v>
          </cell>
          <cell r="AB12724">
            <v>44296</v>
          </cell>
        </row>
        <row r="12725">
          <cell r="K12725">
            <v>208</v>
          </cell>
          <cell r="AB12725">
            <v>44296</v>
          </cell>
        </row>
        <row r="12726">
          <cell r="K12726">
            <v>214</v>
          </cell>
          <cell r="AB12726">
            <v>44296</v>
          </cell>
        </row>
        <row r="12727">
          <cell r="K12727">
            <v>214</v>
          </cell>
          <cell r="AB12727">
            <v>44296</v>
          </cell>
        </row>
        <row r="12728">
          <cell r="K12728">
            <v>215</v>
          </cell>
          <cell r="AB12728">
            <v>44296</v>
          </cell>
        </row>
        <row r="12729">
          <cell r="K12729">
            <v>219</v>
          </cell>
          <cell r="AB12729">
            <v>44296</v>
          </cell>
        </row>
        <row r="12730">
          <cell r="K12730">
            <v>232</v>
          </cell>
          <cell r="AB12730">
            <v>44296</v>
          </cell>
        </row>
        <row r="12731">
          <cell r="K12731">
            <v>232</v>
          </cell>
          <cell r="AB12731">
            <v>44296</v>
          </cell>
        </row>
        <row r="12732">
          <cell r="K12732">
            <v>244</v>
          </cell>
          <cell r="AB12732">
            <v>44296</v>
          </cell>
        </row>
        <row r="12733">
          <cell r="K12733">
            <v>259</v>
          </cell>
          <cell r="AB12733">
            <v>44296</v>
          </cell>
        </row>
        <row r="12734">
          <cell r="K12734">
            <v>261</v>
          </cell>
          <cell r="AB12734">
            <v>44296</v>
          </cell>
        </row>
        <row r="12735">
          <cell r="K12735">
            <v>263</v>
          </cell>
          <cell r="AB12735">
            <v>44296</v>
          </cell>
        </row>
        <row r="12736">
          <cell r="K12736">
            <v>263</v>
          </cell>
          <cell r="AB12736">
            <v>44296</v>
          </cell>
        </row>
        <row r="12737">
          <cell r="K12737">
            <v>265</v>
          </cell>
          <cell r="AB12737">
            <v>44296</v>
          </cell>
        </row>
        <row r="12738">
          <cell r="K12738">
            <v>267</v>
          </cell>
          <cell r="AB12738">
            <v>44296</v>
          </cell>
        </row>
        <row r="12739">
          <cell r="K12739">
            <v>310</v>
          </cell>
          <cell r="AB12739">
            <v>44296</v>
          </cell>
        </row>
        <row r="12740">
          <cell r="K12740">
            <v>313</v>
          </cell>
          <cell r="AB12740">
            <v>44296</v>
          </cell>
        </row>
        <row r="12741">
          <cell r="K12741">
            <v>45</v>
          </cell>
          <cell r="AB12741">
            <v>44296</v>
          </cell>
        </row>
        <row r="12742">
          <cell r="K12742">
            <v>45</v>
          </cell>
          <cell r="AB12742">
            <v>44296</v>
          </cell>
        </row>
        <row r="12743">
          <cell r="K12743">
            <v>45</v>
          </cell>
          <cell r="AB12743">
            <v>44296</v>
          </cell>
        </row>
        <row r="12744">
          <cell r="K12744">
            <v>45</v>
          </cell>
          <cell r="AB12744">
            <v>44296</v>
          </cell>
        </row>
        <row r="12745">
          <cell r="K12745">
            <v>5</v>
          </cell>
          <cell r="AB12745">
            <v>44296</v>
          </cell>
        </row>
        <row r="12746">
          <cell r="K12746">
            <v>5</v>
          </cell>
          <cell r="AB12746">
            <v>44296</v>
          </cell>
        </row>
        <row r="12747">
          <cell r="K12747">
            <v>56</v>
          </cell>
          <cell r="AB12747">
            <v>44296</v>
          </cell>
        </row>
        <row r="12748">
          <cell r="K12748">
            <v>56</v>
          </cell>
          <cell r="AB12748">
            <v>44296</v>
          </cell>
        </row>
        <row r="12749">
          <cell r="K12749">
            <v>67</v>
          </cell>
          <cell r="AB12749">
            <v>44296</v>
          </cell>
        </row>
        <row r="12750">
          <cell r="K12750">
            <v>84</v>
          </cell>
          <cell r="AB12750">
            <v>44296</v>
          </cell>
        </row>
        <row r="12751">
          <cell r="K12751">
            <v>84</v>
          </cell>
          <cell r="AB12751">
            <v>44296</v>
          </cell>
        </row>
        <row r="12752">
          <cell r="K12752">
            <v>84</v>
          </cell>
          <cell r="AB12752">
            <v>44296</v>
          </cell>
        </row>
        <row r="12753">
          <cell r="K12753">
            <v>84</v>
          </cell>
          <cell r="AB12753">
            <v>44296</v>
          </cell>
        </row>
        <row r="12754">
          <cell r="K12754">
            <v>142</v>
          </cell>
          <cell r="AB12754">
            <v>44296</v>
          </cell>
        </row>
        <row r="12755">
          <cell r="K12755">
            <v>143</v>
          </cell>
          <cell r="AB12755">
            <v>44296</v>
          </cell>
        </row>
        <row r="12756">
          <cell r="K12756">
            <v>150</v>
          </cell>
          <cell r="AB12756">
            <v>44296</v>
          </cell>
        </row>
        <row r="12757">
          <cell r="K12757">
            <v>150</v>
          </cell>
          <cell r="AB12757">
            <v>44296</v>
          </cell>
        </row>
        <row r="12758">
          <cell r="K12758">
            <v>192</v>
          </cell>
          <cell r="AB12758">
            <v>44296</v>
          </cell>
        </row>
        <row r="12759">
          <cell r="K12759">
            <v>192</v>
          </cell>
          <cell r="AB12759">
            <v>44296</v>
          </cell>
        </row>
        <row r="12760">
          <cell r="K12760">
            <v>206</v>
          </cell>
          <cell r="AB12760">
            <v>44296</v>
          </cell>
        </row>
        <row r="12761">
          <cell r="K12761">
            <v>206</v>
          </cell>
          <cell r="AB12761">
            <v>44296</v>
          </cell>
        </row>
        <row r="12762">
          <cell r="K12762">
            <v>231</v>
          </cell>
          <cell r="AB12762">
            <v>44296</v>
          </cell>
        </row>
        <row r="12763">
          <cell r="K12763">
            <v>244</v>
          </cell>
          <cell r="AB12763">
            <v>44296</v>
          </cell>
        </row>
        <row r="12764">
          <cell r="K12764">
            <v>259</v>
          </cell>
          <cell r="AB12764">
            <v>44296</v>
          </cell>
        </row>
        <row r="12765">
          <cell r="K12765">
            <v>261</v>
          </cell>
          <cell r="AB12765">
            <v>44296</v>
          </cell>
        </row>
        <row r="12766">
          <cell r="K12766">
            <v>310</v>
          </cell>
          <cell r="AB12766">
            <v>44296</v>
          </cell>
        </row>
        <row r="12767">
          <cell r="K12767">
            <v>319</v>
          </cell>
          <cell r="AB12767">
            <v>44296</v>
          </cell>
        </row>
        <row r="12768">
          <cell r="K12768">
            <v>5</v>
          </cell>
          <cell r="AB12768">
            <v>44296</v>
          </cell>
        </row>
        <row r="12769">
          <cell r="K12769">
            <v>48</v>
          </cell>
          <cell r="AB12769">
            <v>44296</v>
          </cell>
        </row>
        <row r="12770">
          <cell r="K12770">
            <v>56</v>
          </cell>
          <cell r="AB12770">
            <v>44296</v>
          </cell>
        </row>
        <row r="12771">
          <cell r="K12771">
            <v>79</v>
          </cell>
          <cell r="AB12771">
            <v>44296</v>
          </cell>
        </row>
        <row r="12772">
          <cell r="K12772">
            <v>84</v>
          </cell>
          <cell r="AB12772">
            <v>44296</v>
          </cell>
        </row>
        <row r="12773">
          <cell r="K12773">
            <v>143</v>
          </cell>
          <cell r="AB12773">
            <v>44296</v>
          </cell>
        </row>
        <row r="12774">
          <cell r="K12774">
            <v>150</v>
          </cell>
          <cell r="AB12774">
            <v>44296</v>
          </cell>
        </row>
        <row r="12775">
          <cell r="K12775">
            <v>171</v>
          </cell>
          <cell r="AB12775">
            <v>44296</v>
          </cell>
        </row>
        <row r="12776">
          <cell r="K12776">
            <v>192</v>
          </cell>
          <cell r="AB12776">
            <v>44296</v>
          </cell>
        </row>
        <row r="12777">
          <cell r="K12777">
            <v>218</v>
          </cell>
          <cell r="AB12777">
            <v>44296</v>
          </cell>
        </row>
        <row r="12778">
          <cell r="K12778">
            <v>244</v>
          </cell>
          <cell r="AB12778">
            <v>44296</v>
          </cell>
        </row>
        <row r="12779">
          <cell r="K12779">
            <v>257</v>
          </cell>
          <cell r="AB12779">
            <v>44296</v>
          </cell>
        </row>
        <row r="12780">
          <cell r="K12780">
            <v>257</v>
          </cell>
          <cell r="AB12780">
            <v>44296</v>
          </cell>
        </row>
        <row r="12781">
          <cell r="K12781">
            <v>259</v>
          </cell>
          <cell r="AB12781">
            <v>44296</v>
          </cell>
        </row>
        <row r="12782">
          <cell r="K12782">
            <v>261</v>
          </cell>
          <cell r="AB12782">
            <v>44296</v>
          </cell>
        </row>
        <row r="12783">
          <cell r="K12783">
            <v>263</v>
          </cell>
          <cell r="AB12783">
            <v>44296</v>
          </cell>
        </row>
        <row r="12784">
          <cell r="K12784">
            <v>263</v>
          </cell>
          <cell r="AB12784">
            <v>44296</v>
          </cell>
        </row>
        <row r="12785">
          <cell r="K12785">
            <v>265</v>
          </cell>
          <cell r="AB12785">
            <v>44296</v>
          </cell>
        </row>
        <row r="12786">
          <cell r="K12786">
            <v>281</v>
          </cell>
          <cell r="AB12786">
            <v>44296</v>
          </cell>
        </row>
        <row r="12787">
          <cell r="K12787">
            <v>310</v>
          </cell>
          <cell r="AB12787">
            <v>44296</v>
          </cell>
        </row>
        <row r="12788">
          <cell r="K12788">
            <v>313</v>
          </cell>
          <cell r="AB12788">
            <v>44296</v>
          </cell>
        </row>
        <row r="12789">
          <cell r="K12789">
            <v>318</v>
          </cell>
          <cell r="AB12789">
            <v>44296</v>
          </cell>
        </row>
        <row r="12790">
          <cell r="K12790">
            <v>318</v>
          </cell>
          <cell r="AB12790">
            <v>44296</v>
          </cell>
        </row>
        <row r="12791">
          <cell r="K12791">
            <v>5</v>
          </cell>
          <cell r="AB12791">
            <v>44296</v>
          </cell>
        </row>
        <row r="12792">
          <cell r="K12792">
            <v>56</v>
          </cell>
          <cell r="AB12792">
            <v>44296</v>
          </cell>
        </row>
        <row r="12793">
          <cell r="K12793">
            <v>84</v>
          </cell>
          <cell r="AB12793">
            <v>44296</v>
          </cell>
        </row>
        <row r="12794">
          <cell r="K12794">
            <v>84</v>
          </cell>
          <cell r="AB12794">
            <v>44296</v>
          </cell>
        </row>
        <row r="12795">
          <cell r="K12795">
            <v>143</v>
          </cell>
          <cell r="AB12795">
            <v>44296</v>
          </cell>
        </row>
        <row r="12796">
          <cell r="K12796">
            <v>218</v>
          </cell>
          <cell r="AB12796">
            <v>44296</v>
          </cell>
        </row>
        <row r="12797">
          <cell r="K12797">
            <v>244</v>
          </cell>
          <cell r="AB12797">
            <v>44296</v>
          </cell>
        </row>
        <row r="12798">
          <cell r="K12798">
            <v>4</v>
          </cell>
          <cell r="AB12798">
            <v>44296</v>
          </cell>
        </row>
        <row r="12799">
          <cell r="K12799">
            <v>42</v>
          </cell>
          <cell r="AB12799">
            <v>44296</v>
          </cell>
        </row>
        <row r="12800">
          <cell r="K12800">
            <v>48</v>
          </cell>
          <cell r="AB12800">
            <v>44296</v>
          </cell>
        </row>
        <row r="12801">
          <cell r="K12801">
            <v>79</v>
          </cell>
          <cell r="AB12801">
            <v>44296</v>
          </cell>
        </row>
        <row r="12802">
          <cell r="K12802">
            <v>84</v>
          </cell>
          <cell r="AB12802">
            <v>44296</v>
          </cell>
        </row>
        <row r="12803">
          <cell r="K12803">
            <v>121</v>
          </cell>
          <cell r="AB12803">
            <v>44296</v>
          </cell>
        </row>
        <row r="12804">
          <cell r="K12804">
            <v>152</v>
          </cell>
          <cell r="AB12804">
            <v>44296</v>
          </cell>
        </row>
        <row r="12805">
          <cell r="K12805">
            <v>192</v>
          </cell>
          <cell r="AB12805">
            <v>44296</v>
          </cell>
        </row>
        <row r="12806">
          <cell r="K12806">
            <v>208</v>
          </cell>
          <cell r="AB12806">
            <v>44296</v>
          </cell>
        </row>
        <row r="12807">
          <cell r="K12807">
            <v>237</v>
          </cell>
          <cell r="AB12807">
            <v>44296</v>
          </cell>
        </row>
        <row r="12808">
          <cell r="K12808">
            <v>244</v>
          </cell>
          <cell r="AB12808">
            <v>44296</v>
          </cell>
        </row>
        <row r="12809">
          <cell r="K12809">
            <v>259</v>
          </cell>
          <cell r="AB12809">
            <v>44296</v>
          </cell>
        </row>
        <row r="12810">
          <cell r="K12810">
            <v>261</v>
          </cell>
          <cell r="AB12810">
            <v>44296</v>
          </cell>
        </row>
        <row r="12811">
          <cell r="K12811">
            <v>265</v>
          </cell>
          <cell r="AB12811">
            <v>44296</v>
          </cell>
        </row>
        <row r="12812">
          <cell r="K12812">
            <v>307</v>
          </cell>
          <cell r="AB12812">
            <v>44296</v>
          </cell>
        </row>
        <row r="12813">
          <cell r="K12813">
            <v>307</v>
          </cell>
          <cell r="AB12813">
            <v>44296</v>
          </cell>
        </row>
        <row r="12814">
          <cell r="K12814">
            <v>310</v>
          </cell>
          <cell r="AB12814">
            <v>44296</v>
          </cell>
        </row>
        <row r="12815">
          <cell r="K12815">
            <v>313</v>
          </cell>
          <cell r="AB12815">
            <v>44296</v>
          </cell>
        </row>
        <row r="12816">
          <cell r="K12816">
            <v>4</v>
          </cell>
          <cell r="AB12816">
            <v>44296</v>
          </cell>
        </row>
        <row r="12817">
          <cell r="K12817">
            <v>42</v>
          </cell>
          <cell r="AB12817">
            <v>44296</v>
          </cell>
        </row>
        <row r="12818">
          <cell r="K12818">
            <v>48</v>
          </cell>
          <cell r="AB12818">
            <v>44296</v>
          </cell>
        </row>
        <row r="12819">
          <cell r="K12819">
            <v>67</v>
          </cell>
          <cell r="AB12819">
            <v>44296</v>
          </cell>
        </row>
        <row r="12820">
          <cell r="K12820">
            <v>84</v>
          </cell>
          <cell r="AB12820">
            <v>44296</v>
          </cell>
        </row>
        <row r="12821">
          <cell r="K12821">
            <v>84</v>
          </cell>
          <cell r="AB12821">
            <v>44296</v>
          </cell>
        </row>
        <row r="12822">
          <cell r="K12822">
            <v>84</v>
          </cell>
          <cell r="AB12822">
            <v>44296</v>
          </cell>
        </row>
        <row r="12823">
          <cell r="K12823">
            <v>121</v>
          </cell>
          <cell r="AB12823">
            <v>44296</v>
          </cell>
        </row>
        <row r="12824">
          <cell r="K12824">
            <v>192</v>
          </cell>
          <cell r="AB12824">
            <v>44296</v>
          </cell>
        </row>
        <row r="12825">
          <cell r="K12825">
            <v>192</v>
          </cell>
          <cell r="AB12825">
            <v>44296</v>
          </cell>
        </row>
        <row r="12826">
          <cell r="K12826">
            <v>192</v>
          </cell>
          <cell r="AB12826">
            <v>44296</v>
          </cell>
        </row>
        <row r="12827">
          <cell r="K12827">
            <v>206</v>
          </cell>
          <cell r="AB12827">
            <v>44296</v>
          </cell>
        </row>
        <row r="12828">
          <cell r="K12828">
            <v>206</v>
          </cell>
          <cell r="AB12828">
            <v>44296</v>
          </cell>
        </row>
        <row r="12829">
          <cell r="K12829">
            <v>237</v>
          </cell>
          <cell r="AB12829">
            <v>44296</v>
          </cell>
        </row>
        <row r="12830">
          <cell r="K12830">
            <v>244</v>
          </cell>
          <cell r="AB12830">
            <v>44296</v>
          </cell>
        </row>
        <row r="12831">
          <cell r="K12831">
            <v>259</v>
          </cell>
          <cell r="AB12831">
            <v>44296</v>
          </cell>
        </row>
        <row r="12832">
          <cell r="K12832">
            <v>307</v>
          </cell>
          <cell r="AB12832">
            <v>44296</v>
          </cell>
        </row>
        <row r="12833">
          <cell r="K12833">
            <v>307</v>
          </cell>
          <cell r="AB12833">
            <v>44296</v>
          </cell>
        </row>
        <row r="12834">
          <cell r="K12834">
            <v>307</v>
          </cell>
          <cell r="AB12834">
            <v>44296</v>
          </cell>
        </row>
        <row r="12835">
          <cell r="K12835">
            <v>310</v>
          </cell>
          <cell r="AB12835">
            <v>44296</v>
          </cell>
        </row>
        <row r="12836">
          <cell r="K12836">
            <v>311</v>
          </cell>
          <cell r="AB12836">
            <v>44296</v>
          </cell>
        </row>
        <row r="12837">
          <cell r="K12837">
            <v>319</v>
          </cell>
          <cell r="AB12837">
            <v>44296</v>
          </cell>
        </row>
        <row r="12838">
          <cell r="K12838">
            <v>319</v>
          </cell>
          <cell r="AB12838">
            <v>44296</v>
          </cell>
        </row>
        <row r="12839">
          <cell r="K12839">
            <v>5</v>
          </cell>
          <cell r="AB12839">
            <v>44296</v>
          </cell>
        </row>
        <row r="12840">
          <cell r="K12840">
            <v>5</v>
          </cell>
          <cell r="AB12840">
            <v>44296</v>
          </cell>
        </row>
        <row r="12841">
          <cell r="K12841">
            <v>35</v>
          </cell>
          <cell r="AB12841">
            <v>44296</v>
          </cell>
        </row>
        <row r="12842">
          <cell r="K12842">
            <v>35</v>
          </cell>
          <cell r="AB12842">
            <v>44296</v>
          </cell>
        </row>
        <row r="12843">
          <cell r="K12843">
            <v>36</v>
          </cell>
          <cell r="AB12843">
            <v>44296</v>
          </cell>
        </row>
        <row r="12844">
          <cell r="K12844">
            <v>36</v>
          </cell>
          <cell r="AB12844">
            <v>44296</v>
          </cell>
        </row>
        <row r="12845">
          <cell r="K12845">
            <v>45</v>
          </cell>
          <cell r="AB12845">
            <v>44296</v>
          </cell>
        </row>
        <row r="12846">
          <cell r="K12846">
            <v>48</v>
          </cell>
          <cell r="AB12846">
            <v>44296</v>
          </cell>
        </row>
        <row r="12847">
          <cell r="K12847">
            <v>48</v>
          </cell>
          <cell r="AB12847">
            <v>44296</v>
          </cell>
        </row>
        <row r="12848">
          <cell r="K12848">
            <v>48</v>
          </cell>
          <cell r="AB12848">
            <v>44296</v>
          </cell>
        </row>
        <row r="12849">
          <cell r="K12849">
            <v>48</v>
          </cell>
          <cell r="AB12849">
            <v>44296</v>
          </cell>
        </row>
        <row r="12850">
          <cell r="K12850">
            <v>67</v>
          </cell>
          <cell r="AB12850">
            <v>44296</v>
          </cell>
        </row>
        <row r="12851">
          <cell r="K12851">
            <v>67</v>
          </cell>
          <cell r="AB12851">
            <v>44296</v>
          </cell>
        </row>
        <row r="12852">
          <cell r="K12852">
            <v>84</v>
          </cell>
          <cell r="AB12852">
            <v>44296</v>
          </cell>
        </row>
        <row r="12853">
          <cell r="K12853">
            <v>84</v>
          </cell>
          <cell r="AB12853">
            <v>44296</v>
          </cell>
        </row>
        <row r="12854">
          <cell r="K12854">
            <v>84</v>
          </cell>
          <cell r="AB12854">
            <v>44296</v>
          </cell>
        </row>
        <row r="12855">
          <cell r="K12855">
            <v>116</v>
          </cell>
          <cell r="AB12855">
            <v>44296</v>
          </cell>
        </row>
        <row r="12856">
          <cell r="K12856">
            <v>136</v>
          </cell>
          <cell r="AB12856">
            <v>44296</v>
          </cell>
        </row>
        <row r="12857">
          <cell r="K12857">
            <v>152</v>
          </cell>
          <cell r="AB12857">
            <v>44296</v>
          </cell>
        </row>
        <row r="12858">
          <cell r="K12858">
            <v>156</v>
          </cell>
          <cell r="AB12858">
            <v>44296</v>
          </cell>
        </row>
        <row r="12859">
          <cell r="K12859">
            <v>192</v>
          </cell>
          <cell r="AB12859">
            <v>44296</v>
          </cell>
        </row>
        <row r="12860">
          <cell r="K12860">
            <v>244</v>
          </cell>
          <cell r="AB12860">
            <v>44296</v>
          </cell>
        </row>
        <row r="12861">
          <cell r="K12861">
            <v>244</v>
          </cell>
          <cell r="AB12861">
            <v>44296</v>
          </cell>
        </row>
        <row r="12862">
          <cell r="K12862">
            <v>244</v>
          </cell>
          <cell r="AB12862">
            <v>44296</v>
          </cell>
        </row>
        <row r="12863">
          <cell r="K12863">
            <v>244</v>
          </cell>
          <cell r="AB12863">
            <v>44296</v>
          </cell>
        </row>
        <row r="12864">
          <cell r="K12864">
            <v>244</v>
          </cell>
          <cell r="AB12864">
            <v>44296</v>
          </cell>
        </row>
        <row r="12865">
          <cell r="K12865">
            <v>261</v>
          </cell>
          <cell r="AB12865">
            <v>44296</v>
          </cell>
        </row>
        <row r="12866">
          <cell r="K12866">
            <v>267</v>
          </cell>
          <cell r="AB12866">
            <v>44296</v>
          </cell>
        </row>
        <row r="12867">
          <cell r="K12867">
            <v>5</v>
          </cell>
          <cell r="AB12867">
            <v>44296</v>
          </cell>
        </row>
        <row r="12868">
          <cell r="K12868">
            <v>5</v>
          </cell>
          <cell r="AB12868">
            <v>44296</v>
          </cell>
        </row>
        <row r="12869">
          <cell r="K12869">
            <v>5</v>
          </cell>
          <cell r="AB12869">
            <v>44296</v>
          </cell>
        </row>
        <row r="12870">
          <cell r="K12870">
            <v>45</v>
          </cell>
          <cell r="AB12870">
            <v>44296</v>
          </cell>
        </row>
        <row r="12871">
          <cell r="K12871">
            <v>45</v>
          </cell>
          <cell r="AB12871">
            <v>44296</v>
          </cell>
        </row>
        <row r="12872">
          <cell r="K12872">
            <v>48</v>
          </cell>
          <cell r="AB12872">
            <v>44296</v>
          </cell>
        </row>
        <row r="12873">
          <cell r="K12873">
            <v>48</v>
          </cell>
          <cell r="AB12873">
            <v>44296</v>
          </cell>
        </row>
        <row r="12874">
          <cell r="K12874">
            <v>48</v>
          </cell>
          <cell r="AB12874">
            <v>44296</v>
          </cell>
        </row>
        <row r="12875">
          <cell r="K12875">
            <v>48</v>
          </cell>
          <cell r="AB12875">
            <v>44296</v>
          </cell>
        </row>
        <row r="12876">
          <cell r="K12876">
            <v>48</v>
          </cell>
          <cell r="AB12876">
            <v>44296</v>
          </cell>
        </row>
        <row r="12877">
          <cell r="K12877">
            <v>56</v>
          </cell>
          <cell r="AB12877">
            <v>44296</v>
          </cell>
        </row>
        <row r="12878">
          <cell r="K12878">
            <v>67</v>
          </cell>
          <cell r="AB12878">
            <v>44296</v>
          </cell>
        </row>
        <row r="12879">
          <cell r="K12879">
            <v>67</v>
          </cell>
          <cell r="AB12879">
            <v>44296</v>
          </cell>
        </row>
        <row r="12880">
          <cell r="K12880">
            <v>84</v>
          </cell>
          <cell r="AB12880">
            <v>44296</v>
          </cell>
        </row>
        <row r="12881">
          <cell r="K12881">
            <v>84</v>
          </cell>
          <cell r="AB12881">
            <v>44296</v>
          </cell>
        </row>
        <row r="12882">
          <cell r="K12882">
            <v>98</v>
          </cell>
          <cell r="AB12882">
            <v>44296</v>
          </cell>
        </row>
        <row r="12883">
          <cell r="K12883">
            <v>98</v>
          </cell>
          <cell r="AB12883">
            <v>44296</v>
          </cell>
        </row>
        <row r="12884">
          <cell r="K12884">
            <v>100</v>
          </cell>
          <cell r="AB12884">
            <v>44296</v>
          </cell>
        </row>
        <row r="12885">
          <cell r="K12885">
            <v>116</v>
          </cell>
          <cell r="AB12885">
            <v>44296</v>
          </cell>
        </row>
        <row r="12886">
          <cell r="K12886">
            <v>151</v>
          </cell>
          <cell r="AB12886">
            <v>44296</v>
          </cell>
        </row>
        <row r="12887">
          <cell r="K12887">
            <v>176</v>
          </cell>
          <cell r="AB12887">
            <v>44296</v>
          </cell>
        </row>
        <row r="12888">
          <cell r="K12888">
            <v>192</v>
          </cell>
          <cell r="AB12888">
            <v>44296</v>
          </cell>
        </row>
        <row r="12889">
          <cell r="K12889">
            <v>192</v>
          </cell>
          <cell r="AB12889">
            <v>44296</v>
          </cell>
        </row>
        <row r="12890">
          <cell r="K12890">
            <v>192</v>
          </cell>
          <cell r="AB12890">
            <v>44296</v>
          </cell>
        </row>
        <row r="12891">
          <cell r="K12891">
            <v>192</v>
          </cell>
          <cell r="AB12891">
            <v>44296</v>
          </cell>
        </row>
        <row r="12892">
          <cell r="K12892">
            <v>206</v>
          </cell>
          <cell r="AB12892">
            <v>44296</v>
          </cell>
        </row>
        <row r="12893">
          <cell r="K12893">
            <v>206</v>
          </cell>
          <cell r="AB12893">
            <v>44296</v>
          </cell>
        </row>
        <row r="12894">
          <cell r="K12894">
            <v>208</v>
          </cell>
          <cell r="AB12894">
            <v>44296</v>
          </cell>
        </row>
        <row r="12895">
          <cell r="K12895">
            <v>214</v>
          </cell>
          <cell r="AB12895">
            <v>44296</v>
          </cell>
        </row>
        <row r="12896">
          <cell r="K12896">
            <v>214</v>
          </cell>
          <cell r="AB12896">
            <v>44296</v>
          </cell>
        </row>
        <row r="12897">
          <cell r="K12897">
            <v>214</v>
          </cell>
          <cell r="AB12897">
            <v>44296</v>
          </cell>
        </row>
        <row r="12898">
          <cell r="K12898">
            <v>214</v>
          </cell>
          <cell r="AB12898">
            <v>44296</v>
          </cell>
        </row>
        <row r="12899">
          <cell r="K12899">
            <v>214</v>
          </cell>
          <cell r="AB12899">
            <v>44296</v>
          </cell>
        </row>
        <row r="12900">
          <cell r="K12900">
            <v>214</v>
          </cell>
          <cell r="AB12900">
            <v>44296</v>
          </cell>
        </row>
        <row r="12901">
          <cell r="K12901">
            <v>214</v>
          </cell>
          <cell r="AB12901">
            <v>44296</v>
          </cell>
        </row>
        <row r="12902">
          <cell r="K12902">
            <v>231</v>
          </cell>
          <cell r="AB12902">
            <v>44296</v>
          </cell>
        </row>
        <row r="12903">
          <cell r="K12903">
            <v>244</v>
          </cell>
          <cell r="AB12903">
            <v>44296</v>
          </cell>
        </row>
        <row r="12904">
          <cell r="K12904">
            <v>266</v>
          </cell>
          <cell r="AB12904">
            <v>44296</v>
          </cell>
        </row>
        <row r="12905">
          <cell r="K12905">
            <v>292</v>
          </cell>
          <cell r="AB12905">
            <v>44296</v>
          </cell>
        </row>
        <row r="12906">
          <cell r="K12906">
            <v>292</v>
          </cell>
          <cell r="AB12906">
            <v>44296</v>
          </cell>
        </row>
        <row r="12907">
          <cell r="K12907">
            <v>294</v>
          </cell>
          <cell r="AB12907">
            <v>44296</v>
          </cell>
        </row>
        <row r="12908">
          <cell r="K12908">
            <v>294</v>
          </cell>
          <cell r="AB12908">
            <v>44296</v>
          </cell>
        </row>
        <row r="12909">
          <cell r="K12909">
            <v>294</v>
          </cell>
          <cell r="AB12909">
            <v>44296</v>
          </cell>
        </row>
        <row r="12910">
          <cell r="K12910">
            <v>294</v>
          </cell>
          <cell r="AB12910">
            <v>44296</v>
          </cell>
        </row>
        <row r="12911">
          <cell r="K12911">
            <v>310</v>
          </cell>
          <cell r="AB12911">
            <v>44296</v>
          </cell>
        </row>
        <row r="12912">
          <cell r="K12912">
            <v>311</v>
          </cell>
          <cell r="AB12912">
            <v>44296</v>
          </cell>
        </row>
        <row r="12913">
          <cell r="K12913">
            <v>311</v>
          </cell>
          <cell r="AB12913">
            <v>44296</v>
          </cell>
        </row>
        <row r="12914">
          <cell r="K12914">
            <v>319</v>
          </cell>
          <cell r="AB12914">
            <v>44296</v>
          </cell>
        </row>
        <row r="12915">
          <cell r="K12915">
            <v>319</v>
          </cell>
          <cell r="AB12915">
            <v>44296</v>
          </cell>
        </row>
        <row r="12916">
          <cell r="K12916">
            <v>319</v>
          </cell>
          <cell r="AB12916">
            <v>44296</v>
          </cell>
        </row>
        <row r="12917">
          <cell r="K12917">
            <v>5</v>
          </cell>
          <cell r="AB12917">
            <v>44296</v>
          </cell>
        </row>
        <row r="12918">
          <cell r="K12918">
            <v>45</v>
          </cell>
          <cell r="AB12918">
            <v>44296</v>
          </cell>
        </row>
        <row r="12919">
          <cell r="K12919">
            <v>45</v>
          </cell>
          <cell r="AB12919">
            <v>44296</v>
          </cell>
        </row>
        <row r="12920">
          <cell r="K12920">
            <v>48</v>
          </cell>
          <cell r="AB12920">
            <v>44296</v>
          </cell>
        </row>
        <row r="12921">
          <cell r="K12921">
            <v>50</v>
          </cell>
          <cell r="AB12921">
            <v>44296</v>
          </cell>
        </row>
        <row r="12922">
          <cell r="K12922">
            <v>56</v>
          </cell>
          <cell r="AB12922">
            <v>44296</v>
          </cell>
        </row>
        <row r="12923">
          <cell r="K12923">
            <v>74</v>
          </cell>
          <cell r="AB12923">
            <v>44296</v>
          </cell>
        </row>
        <row r="12924">
          <cell r="K12924">
            <v>79</v>
          </cell>
          <cell r="AB12924">
            <v>44296</v>
          </cell>
        </row>
        <row r="12925">
          <cell r="K12925">
            <v>100</v>
          </cell>
          <cell r="AB12925">
            <v>44296</v>
          </cell>
        </row>
        <row r="12926">
          <cell r="K12926">
            <v>100</v>
          </cell>
          <cell r="AB12926">
            <v>44296</v>
          </cell>
        </row>
        <row r="12927">
          <cell r="K12927">
            <v>116</v>
          </cell>
          <cell r="AB12927">
            <v>44296</v>
          </cell>
        </row>
        <row r="12928">
          <cell r="K12928">
            <v>152</v>
          </cell>
          <cell r="AB12928">
            <v>44296</v>
          </cell>
        </row>
        <row r="12929">
          <cell r="K12929">
            <v>154</v>
          </cell>
          <cell r="AB12929">
            <v>44296</v>
          </cell>
        </row>
        <row r="12930">
          <cell r="K12930">
            <v>156</v>
          </cell>
          <cell r="AB12930">
            <v>44296</v>
          </cell>
        </row>
        <row r="12931">
          <cell r="K12931">
            <v>170</v>
          </cell>
          <cell r="AB12931">
            <v>44296</v>
          </cell>
        </row>
        <row r="12932">
          <cell r="K12932">
            <v>176</v>
          </cell>
          <cell r="AB12932">
            <v>44296</v>
          </cell>
        </row>
        <row r="12933">
          <cell r="K12933">
            <v>176</v>
          </cell>
          <cell r="AB12933">
            <v>44296</v>
          </cell>
        </row>
        <row r="12934">
          <cell r="K12934">
            <v>192</v>
          </cell>
          <cell r="AB12934">
            <v>44296</v>
          </cell>
        </row>
        <row r="12935">
          <cell r="K12935">
            <v>198</v>
          </cell>
          <cell r="AB12935">
            <v>44296</v>
          </cell>
        </row>
        <row r="12936">
          <cell r="K12936">
            <v>208</v>
          </cell>
          <cell r="AB12936">
            <v>44296</v>
          </cell>
        </row>
        <row r="12937">
          <cell r="K12937">
            <v>214</v>
          </cell>
          <cell r="AB12937">
            <v>44296</v>
          </cell>
        </row>
        <row r="12938">
          <cell r="K12938">
            <v>214</v>
          </cell>
          <cell r="AB12938">
            <v>44296</v>
          </cell>
        </row>
        <row r="12939">
          <cell r="K12939">
            <v>215</v>
          </cell>
          <cell r="AB12939">
            <v>44296</v>
          </cell>
        </row>
        <row r="12940">
          <cell r="K12940">
            <v>219</v>
          </cell>
          <cell r="AB12940">
            <v>44296</v>
          </cell>
        </row>
        <row r="12941">
          <cell r="K12941">
            <v>232</v>
          </cell>
          <cell r="AB12941">
            <v>44296</v>
          </cell>
        </row>
        <row r="12942">
          <cell r="K12942">
            <v>232</v>
          </cell>
          <cell r="AB12942">
            <v>44296</v>
          </cell>
        </row>
        <row r="12943">
          <cell r="K12943">
            <v>244</v>
          </cell>
          <cell r="AB12943">
            <v>44296</v>
          </cell>
        </row>
        <row r="12944">
          <cell r="K12944">
            <v>259</v>
          </cell>
          <cell r="AB12944">
            <v>44296</v>
          </cell>
        </row>
        <row r="12945">
          <cell r="K12945">
            <v>261</v>
          </cell>
          <cell r="AB12945">
            <v>44296</v>
          </cell>
        </row>
        <row r="12946">
          <cell r="K12946">
            <v>263</v>
          </cell>
          <cell r="AB12946">
            <v>44296</v>
          </cell>
        </row>
        <row r="12947">
          <cell r="K12947">
            <v>263</v>
          </cell>
          <cell r="AB12947">
            <v>44296</v>
          </cell>
        </row>
        <row r="12948">
          <cell r="K12948">
            <v>265</v>
          </cell>
          <cell r="AB12948">
            <v>44296</v>
          </cell>
        </row>
        <row r="12949">
          <cell r="K12949">
            <v>267</v>
          </cell>
          <cell r="AB12949">
            <v>44296</v>
          </cell>
        </row>
        <row r="12950">
          <cell r="K12950">
            <v>310</v>
          </cell>
          <cell r="AB12950">
            <v>44296</v>
          </cell>
        </row>
        <row r="12951">
          <cell r="K12951">
            <v>313</v>
          </cell>
          <cell r="AB12951">
            <v>44296</v>
          </cell>
        </row>
        <row r="12952">
          <cell r="K12952">
            <v>45</v>
          </cell>
          <cell r="AB12952">
            <v>44296</v>
          </cell>
        </row>
        <row r="12953">
          <cell r="K12953">
            <v>45</v>
          </cell>
          <cell r="AB12953">
            <v>44296</v>
          </cell>
        </row>
        <row r="12954">
          <cell r="K12954">
            <v>5</v>
          </cell>
          <cell r="AB12954">
            <v>44296</v>
          </cell>
        </row>
        <row r="12955">
          <cell r="K12955">
            <v>5</v>
          </cell>
          <cell r="AB12955">
            <v>44296</v>
          </cell>
        </row>
        <row r="12956">
          <cell r="K12956">
            <v>56</v>
          </cell>
          <cell r="AB12956">
            <v>44296</v>
          </cell>
        </row>
        <row r="12957">
          <cell r="K12957">
            <v>56</v>
          </cell>
          <cell r="AB12957">
            <v>44296</v>
          </cell>
        </row>
        <row r="12958">
          <cell r="K12958">
            <v>67</v>
          </cell>
          <cell r="AB12958">
            <v>44296</v>
          </cell>
        </row>
        <row r="12959">
          <cell r="K12959">
            <v>84</v>
          </cell>
          <cell r="AB12959">
            <v>44296</v>
          </cell>
        </row>
        <row r="12960">
          <cell r="K12960">
            <v>84</v>
          </cell>
          <cell r="AB12960">
            <v>44296</v>
          </cell>
        </row>
        <row r="12961">
          <cell r="K12961">
            <v>84</v>
          </cell>
          <cell r="AB12961">
            <v>44296</v>
          </cell>
        </row>
        <row r="12962">
          <cell r="K12962">
            <v>84</v>
          </cell>
          <cell r="AB12962">
            <v>44296</v>
          </cell>
        </row>
        <row r="12963">
          <cell r="K12963">
            <v>142</v>
          </cell>
          <cell r="AB12963">
            <v>44296</v>
          </cell>
        </row>
        <row r="12964">
          <cell r="K12964">
            <v>143</v>
          </cell>
          <cell r="AB12964">
            <v>44296</v>
          </cell>
        </row>
        <row r="12965">
          <cell r="K12965">
            <v>150</v>
          </cell>
          <cell r="AB12965">
            <v>44296</v>
          </cell>
        </row>
        <row r="12966">
          <cell r="K12966">
            <v>150</v>
          </cell>
          <cell r="AB12966">
            <v>44296</v>
          </cell>
        </row>
        <row r="12967">
          <cell r="K12967">
            <v>192</v>
          </cell>
          <cell r="AB12967">
            <v>44296</v>
          </cell>
        </row>
        <row r="12968">
          <cell r="K12968">
            <v>192</v>
          </cell>
          <cell r="AB12968">
            <v>44296</v>
          </cell>
        </row>
        <row r="12969">
          <cell r="K12969">
            <v>206</v>
          </cell>
          <cell r="AB12969">
            <v>44296</v>
          </cell>
        </row>
        <row r="12970">
          <cell r="K12970">
            <v>206</v>
          </cell>
          <cell r="AB12970">
            <v>44296</v>
          </cell>
        </row>
        <row r="12971">
          <cell r="K12971">
            <v>231</v>
          </cell>
          <cell r="AB12971">
            <v>44296</v>
          </cell>
        </row>
        <row r="12972">
          <cell r="K12972">
            <v>244</v>
          </cell>
          <cell r="AB12972">
            <v>44296</v>
          </cell>
        </row>
        <row r="12973">
          <cell r="K12973">
            <v>259</v>
          </cell>
          <cell r="AB12973">
            <v>44296</v>
          </cell>
        </row>
        <row r="12974">
          <cell r="K12974">
            <v>261</v>
          </cell>
          <cell r="AB12974">
            <v>44296</v>
          </cell>
        </row>
        <row r="12975">
          <cell r="K12975">
            <v>310</v>
          </cell>
          <cell r="AB12975">
            <v>44296</v>
          </cell>
        </row>
        <row r="12976">
          <cell r="K12976">
            <v>319</v>
          </cell>
          <cell r="AB12976">
            <v>44296</v>
          </cell>
        </row>
        <row r="12977">
          <cell r="K12977">
            <v>5</v>
          </cell>
          <cell r="AB12977">
            <v>44296</v>
          </cell>
        </row>
        <row r="12978">
          <cell r="K12978">
            <v>5</v>
          </cell>
          <cell r="AB12978">
            <v>44296</v>
          </cell>
        </row>
        <row r="12979">
          <cell r="K12979">
            <v>56</v>
          </cell>
          <cell r="AB12979">
            <v>44296</v>
          </cell>
        </row>
        <row r="12980">
          <cell r="K12980">
            <v>56</v>
          </cell>
          <cell r="AB12980">
            <v>44296</v>
          </cell>
        </row>
        <row r="12981">
          <cell r="K12981">
            <v>67</v>
          </cell>
          <cell r="AB12981">
            <v>44296</v>
          </cell>
        </row>
        <row r="12982">
          <cell r="K12982">
            <v>84</v>
          </cell>
          <cell r="AB12982">
            <v>44296</v>
          </cell>
        </row>
        <row r="12983">
          <cell r="K12983">
            <v>84</v>
          </cell>
          <cell r="AB12983">
            <v>44296</v>
          </cell>
        </row>
        <row r="12984">
          <cell r="K12984">
            <v>84</v>
          </cell>
          <cell r="AB12984">
            <v>44296</v>
          </cell>
        </row>
        <row r="12985">
          <cell r="K12985">
            <v>84</v>
          </cell>
          <cell r="AB12985">
            <v>44296</v>
          </cell>
        </row>
        <row r="12986">
          <cell r="K12986">
            <v>142</v>
          </cell>
          <cell r="AB12986">
            <v>44296</v>
          </cell>
        </row>
        <row r="12987">
          <cell r="K12987">
            <v>143</v>
          </cell>
          <cell r="AB12987">
            <v>44296</v>
          </cell>
        </row>
        <row r="12988">
          <cell r="K12988">
            <v>150</v>
          </cell>
          <cell r="AB12988">
            <v>44296</v>
          </cell>
        </row>
        <row r="12989">
          <cell r="K12989">
            <v>150</v>
          </cell>
          <cell r="AB12989">
            <v>44296</v>
          </cell>
        </row>
        <row r="12990">
          <cell r="K12990">
            <v>192</v>
          </cell>
          <cell r="AB12990">
            <v>44296</v>
          </cell>
        </row>
        <row r="12991">
          <cell r="K12991">
            <v>192</v>
          </cell>
          <cell r="AB12991">
            <v>44296</v>
          </cell>
        </row>
        <row r="12992">
          <cell r="K12992">
            <v>206</v>
          </cell>
          <cell r="AB12992">
            <v>44296</v>
          </cell>
        </row>
        <row r="12993">
          <cell r="K12993">
            <v>206</v>
          </cell>
          <cell r="AB12993">
            <v>44296</v>
          </cell>
        </row>
        <row r="12994">
          <cell r="K12994">
            <v>231</v>
          </cell>
          <cell r="AB12994">
            <v>44296</v>
          </cell>
        </row>
        <row r="12995">
          <cell r="K12995">
            <v>244</v>
          </cell>
          <cell r="AB12995">
            <v>44296</v>
          </cell>
        </row>
        <row r="12996">
          <cell r="K12996">
            <v>259</v>
          </cell>
          <cell r="AB12996">
            <v>44296</v>
          </cell>
        </row>
        <row r="12997">
          <cell r="K12997">
            <v>261</v>
          </cell>
          <cell r="AB12997">
            <v>44296</v>
          </cell>
        </row>
        <row r="12998">
          <cell r="K12998">
            <v>310</v>
          </cell>
          <cell r="AB12998">
            <v>44296</v>
          </cell>
        </row>
        <row r="12999">
          <cell r="K12999">
            <v>319</v>
          </cell>
          <cell r="AB12999">
            <v>44296</v>
          </cell>
        </row>
        <row r="13000">
          <cell r="K13000">
            <v>48</v>
          </cell>
          <cell r="AB13000">
            <v>44296</v>
          </cell>
        </row>
        <row r="13001">
          <cell r="K13001">
            <v>56</v>
          </cell>
          <cell r="AB13001">
            <v>44296</v>
          </cell>
        </row>
        <row r="13002">
          <cell r="K13002">
            <v>79</v>
          </cell>
          <cell r="AB13002">
            <v>44296</v>
          </cell>
        </row>
        <row r="13003">
          <cell r="K13003">
            <v>84</v>
          </cell>
          <cell r="AB13003">
            <v>44296</v>
          </cell>
        </row>
        <row r="13004">
          <cell r="K13004">
            <v>143</v>
          </cell>
          <cell r="AB13004">
            <v>44296</v>
          </cell>
        </row>
        <row r="13005">
          <cell r="K13005">
            <v>150</v>
          </cell>
          <cell r="AB13005">
            <v>44296</v>
          </cell>
        </row>
        <row r="13006">
          <cell r="K13006">
            <v>171</v>
          </cell>
          <cell r="AB13006">
            <v>44296</v>
          </cell>
        </row>
        <row r="13007">
          <cell r="K13007">
            <v>192</v>
          </cell>
          <cell r="AB13007">
            <v>44296</v>
          </cell>
        </row>
        <row r="13008">
          <cell r="K13008">
            <v>218</v>
          </cell>
          <cell r="AB13008">
            <v>44296</v>
          </cell>
        </row>
        <row r="13009">
          <cell r="K13009">
            <v>244</v>
          </cell>
          <cell r="AB13009">
            <v>44296</v>
          </cell>
        </row>
        <row r="13010">
          <cell r="K13010">
            <v>257</v>
          </cell>
          <cell r="AB13010">
            <v>44296</v>
          </cell>
        </row>
        <row r="13011">
          <cell r="K13011">
            <v>257</v>
          </cell>
          <cell r="AB13011">
            <v>44296</v>
          </cell>
        </row>
        <row r="13012">
          <cell r="K13012">
            <v>259</v>
          </cell>
          <cell r="AB13012">
            <v>44296</v>
          </cell>
        </row>
        <row r="13013">
          <cell r="K13013">
            <v>261</v>
          </cell>
          <cell r="AB13013">
            <v>44296</v>
          </cell>
        </row>
        <row r="13014">
          <cell r="K13014">
            <v>263</v>
          </cell>
          <cell r="AB13014">
            <v>44296</v>
          </cell>
        </row>
        <row r="13015">
          <cell r="K13015">
            <v>263</v>
          </cell>
          <cell r="AB13015">
            <v>44296</v>
          </cell>
        </row>
        <row r="13016">
          <cell r="K13016">
            <v>265</v>
          </cell>
          <cell r="AB13016">
            <v>44296</v>
          </cell>
        </row>
        <row r="13017">
          <cell r="K13017">
            <v>281</v>
          </cell>
          <cell r="AB13017">
            <v>44296</v>
          </cell>
        </row>
        <row r="13018">
          <cell r="K13018">
            <v>310</v>
          </cell>
          <cell r="AB13018">
            <v>44296</v>
          </cell>
        </row>
        <row r="13019">
          <cell r="K13019">
            <v>313</v>
          </cell>
          <cell r="AB13019">
            <v>44296</v>
          </cell>
        </row>
        <row r="13020">
          <cell r="K13020">
            <v>318</v>
          </cell>
          <cell r="AB13020">
            <v>44296</v>
          </cell>
        </row>
        <row r="13021">
          <cell r="K13021">
            <v>318</v>
          </cell>
          <cell r="AB13021">
            <v>44296</v>
          </cell>
        </row>
        <row r="13022">
          <cell r="K13022">
            <v>48</v>
          </cell>
          <cell r="AB13022">
            <v>44296</v>
          </cell>
        </row>
        <row r="13023">
          <cell r="K13023">
            <v>56</v>
          </cell>
          <cell r="AB13023">
            <v>44296</v>
          </cell>
        </row>
        <row r="13024">
          <cell r="K13024">
            <v>79</v>
          </cell>
          <cell r="AB13024">
            <v>44296</v>
          </cell>
        </row>
        <row r="13025">
          <cell r="K13025">
            <v>84</v>
          </cell>
          <cell r="AB13025">
            <v>44296</v>
          </cell>
        </row>
        <row r="13026">
          <cell r="K13026">
            <v>143</v>
          </cell>
          <cell r="AB13026">
            <v>44296</v>
          </cell>
        </row>
        <row r="13027">
          <cell r="K13027">
            <v>150</v>
          </cell>
          <cell r="AB13027">
            <v>44296</v>
          </cell>
        </row>
        <row r="13028">
          <cell r="K13028">
            <v>171</v>
          </cell>
          <cell r="AB13028">
            <v>44296</v>
          </cell>
        </row>
        <row r="13029">
          <cell r="K13029">
            <v>192</v>
          </cell>
          <cell r="AB13029">
            <v>44296</v>
          </cell>
        </row>
        <row r="13030">
          <cell r="K13030">
            <v>218</v>
          </cell>
          <cell r="AB13030">
            <v>44296</v>
          </cell>
        </row>
        <row r="13031">
          <cell r="K13031">
            <v>244</v>
          </cell>
          <cell r="AB13031">
            <v>44296</v>
          </cell>
        </row>
        <row r="13032">
          <cell r="K13032">
            <v>257</v>
          </cell>
          <cell r="AB13032">
            <v>44296</v>
          </cell>
        </row>
        <row r="13033">
          <cell r="K13033">
            <v>257</v>
          </cell>
          <cell r="AB13033">
            <v>44296</v>
          </cell>
        </row>
        <row r="13034">
          <cell r="K13034">
            <v>259</v>
          </cell>
          <cell r="AB13034">
            <v>44296</v>
          </cell>
        </row>
        <row r="13035">
          <cell r="K13035">
            <v>261</v>
          </cell>
          <cell r="AB13035">
            <v>44296</v>
          </cell>
        </row>
        <row r="13036">
          <cell r="K13036">
            <v>263</v>
          </cell>
          <cell r="AB13036">
            <v>44296</v>
          </cell>
        </row>
        <row r="13037">
          <cell r="K13037">
            <v>263</v>
          </cell>
          <cell r="AB13037">
            <v>44296</v>
          </cell>
        </row>
        <row r="13038">
          <cell r="K13038">
            <v>265</v>
          </cell>
          <cell r="AB13038">
            <v>44296</v>
          </cell>
        </row>
        <row r="13039">
          <cell r="K13039">
            <v>281</v>
          </cell>
          <cell r="AB13039">
            <v>44296</v>
          </cell>
        </row>
        <row r="13040">
          <cell r="K13040">
            <v>310</v>
          </cell>
          <cell r="AB13040">
            <v>44296</v>
          </cell>
        </row>
        <row r="13041">
          <cell r="K13041">
            <v>313</v>
          </cell>
          <cell r="AB13041">
            <v>44296</v>
          </cell>
        </row>
        <row r="13042">
          <cell r="K13042">
            <v>318</v>
          </cell>
          <cell r="AB13042">
            <v>44296</v>
          </cell>
        </row>
        <row r="13043">
          <cell r="K13043">
            <v>318</v>
          </cell>
          <cell r="AB13043">
            <v>44296</v>
          </cell>
        </row>
        <row r="13044">
          <cell r="K13044">
            <v>5</v>
          </cell>
          <cell r="AB13044">
            <v>44296</v>
          </cell>
        </row>
        <row r="13045">
          <cell r="K13045">
            <v>56</v>
          </cell>
          <cell r="AB13045">
            <v>44296</v>
          </cell>
        </row>
        <row r="13046">
          <cell r="K13046">
            <v>84</v>
          </cell>
          <cell r="AB13046">
            <v>44296</v>
          </cell>
        </row>
        <row r="13047">
          <cell r="K13047">
            <v>84</v>
          </cell>
          <cell r="AB13047">
            <v>44296</v>
          </cell>
        </row>
        <row r="13048">
          <cell r="K13048">
            <v>143</v>
          </cell>
          <cell r="AB13048">
            <v>44296</v>
          </cell>
        </row>
        <row r="13049">
          <cell r="K13049">
            <v>218</v>
          </cell>
          <cell r="AB13049">
            <v>44296</v>
          </cell>
        </row>
        <row r="13050">
          <cell r="K13050">
            <v>244</v>
          </cell>
          <cell r="AB13050">
            <v>44296</v>
          </cell>
        </row>
        <row r="13051">
          <cell r="K13051">
            <v>5</v>
          </cell>
          <cell r="AB13051">
            <v>44296</v>
          </cell>
        </row>
        <row r="13052">
          <cell r="K13052">
            <v>56</v>
          </cell>
          <cell r="AB13052">
            <v>44296</v>
          </cell>
        </row>
        <row r="13053">
          <cell r="K13053">
            <v>84</v>
          </cell>
          <cell r="AB13053">
            <v>44296</v>
          </cell>
        </row>
        <row r="13054">
          <cell r="K13054">
            <v>84</v>
          </cell>
          <cell r="AB13054">
            <v>44296</v>
          </cell>
        </row>
        <row r="13055">
          <cell r="K13055">
            <v>143</v>
          </cell>
          <cell r="AB13055">
            <v>44296</v>
          </cell>
        </row>
        <row r="13056">
          <cell r="K13056">
            <v>218</v>
          </cell>
          <cell r="AB13056">
            <v>44296</v>
          </cell>
        </row>
        <row r="13057">
          <cell r="K13057">
            <v>244</v>
          </cell>
          <cell r="AB13057">
            <v>44296</v>
          </cell>
        </row>
        <row r="13058">
          <cell r="K13058">
            <v>4</v>
          </cell>
          <cell r="AB13058">
            <v>44296</v>
          </cell>
        </row>
        <row r="13059">
          <cell r="K13059">
            <v>42</v>
          </cell>
          <cell r="AB13059">
            <v>44296</v>
          </cell>
        </row>
        <row r="13060">
          <cell r="K13060">
            <v>48</v>
          </cell>
          <cell r="AB13060">
            <v>44296</v>
          </cell>
        </row>
        <row r="13061">
          <cell r="K13061">
            <v>79</v>
          </cell>
          <cell r="AB13061">
            <v>44296</v>
          </cell>
        </row>
        <row r="13062">
          <cell r="K13062">
            <v>84</v>
          </cell>
          <cell r="AB13062">
            <v>44296</v>
          </cell>
        </row>
        <row r="13063">
          <cell r="K13063">
            <v>121</v>
          </cell>
          <cell r="AB13063">
            <v>44296</v>
          </cell>
        </row>
        <row r="13064">
          <cell r="K13064">
            <v>152</v>
          </cell>
          <cell r="AB13064">
            <v>44296</v>
          </cell>
        </row>
        <row r="13065">
          <cell r="K13065">
            <v>192</v>
          </cell>
          <cell r="AB13065">
            <v>44296</v>
          </cell>
        </row>
        <row r="13066">
          <cell r="K13066">
            <v>208</v>
          </cell>
          <cell r="AB13066">
            <v>44296</v>
          </cell>
        </row>
        <row r="13067">
          <cell r="K13067">
            <v>237</v>
          </cell>
          <cell r="AB13067">
            <v>44296</v>
          </cell>
        </row>
        <row r="13068">
          <cell r="K13068">
            <v>244</v>
          </cell>
          <cell r="AB13068">
            <v>44296</v>
          </cell>
        </row>
        <row r="13069">
          <cell r="K13069">
            <v>259</v>
          </cell>
          <cell r="AB13069">
            <v>44296</v>
          </cell>
        </row>
        <row r="13070">
          <cell r="K13070">
            <v>261</v>
          </cell>
          <cell r="AB13070">
            <v>44296</v>
          </cell>
        </row>
        <row r="13071">
          <cell r="K13071">
            <v>265</v>
          </cell>
          <cell r="AB13071">
            <v>44296</v>
          </cell>
        </row>
        <row r="13072">
          <cell r="K13072">
            <v>307</v>
          </cell>
          <cell r="AB13072">
            <v>44296</v>
          </cell>
        </row>
        <row r="13073">
          <cell r="K13073">
            <v>307</v>
          </cell>
          <cell r="AB13073">
            <v>44296</v>
          </cell>
        </row>
        <row r="13074">
          <cell r="K13074">
            <v>310</v>
          </cell>
          <cell r="AB13074">
            <v>44296</v>
          </cell>
        </row>
        <row r="13075">
          <cell r="K13075">
            <v>313</v>
          </cell>
          <cell r="AB13075">
            <v>44296</v>
          </cell>
        </row>
        <row r="13076">
          <cell r="K13076">
            <v>4</v>
          </cell>
          <cell r="AB13076">
            <v>44296</v>
          </cell>
        </row>
        <row r="13077">
          <cell r="K13077">
            <v>42</v>
          </cell>
          <cell r="AB13077">
            <v>44296</v>
          </cell>
        </row>
        <row r="13078">
          <cell r="K13078">
            <v>48</v>
          </cell>
          <cell r="AB13078">
            <v>44296</v>
          </cell>
        </row>
        <row r="13079">
          <cell r="K13079">
            <v>79</v>
          </cell>
          <cell r="AB13079">
            <v>44296</v>
          </cell>
        </row>
        <row r="13080">
          <cell r="K13080">
            <v>84</v>
          </cell>
          <cell r="AB13080">
            <v>44296</v>
          </cell>
        </row>
        <row r="13081">
          <cell r="K13081">
            <v>121</v>
          </cell>
          <cell r="AB13081">
            <v>44296</v>
          </cell>
        </row>
        <row r="13082">
          <cell r="K13082">
            <v>152</v>
          </cell>
          <cell r="AB13082">
            <v>44296</v>
          </cell>
        </row>
        <row r="13083">
          <cell r="K13083">
            <v>192</v>
          </cell>
          <cell r="AB13083">
            <v>44296</v>
          </cell>
        </row>
        <row r="13084">
          <cell r="K13084">
            <v>208</v>
          </cell>
          <cell r="AB13084">
            <v>44296</v>
          </cell>
        </row>
        <row r="13085">
          <cell r="K13085">
            <v>237</v>
          </cell>
          <cell r="AB13085">
            <v>44296</v>
          </cell>
        </row>
        <row r="13086">
          <cell r="K13086">
            <v>244</v>
          </cell>
          <cell r="AB13086">
            <v>44296</v>
          </cell>
        </row>
        <row r="13087">
          <cell r="K13087">
            <v>259</v>
          </cell>
          <cell r="AB13087">
            <v>44296</v>
          </cell>
        </row>
        <row r="13088">
          <cell r="K13088">
            <v>261</v>
          </cell>
          <cell r="AB13088">
            <v>44296</v>
          </cell>
        </row>
        <row r="13089">
          <cell r="K13089">
            <v>265</v>
          </cell>
          <cell r="AB13089">
            <v>44296</v>
          </cell>
        </row>
        <row r="13090">
          <cell r="K13090">
            <v>307</v>
          </cell>
          <cell r="AB13090">
            <v>44296</v>
          </cell>
        </row>
        <row r="13091">
          <cell r="K13091">
            <v>307</v>
          </cell>
          <cell r="AB13091">
            <v>44296</v>
          </cell>
        </row>
        <row r="13092">
          <cell r="K13092">
            <v>310</v>
          </cell>
          <cell r="AB13092">
            <v>44296</v>
          </cell>
        </row>
        <row r="13093">
          <cell r="K13093">
            <v>313</v>
          </cell>
          <cell r="AB13093">
            <v>44296</v>
          </cell>
        </row>
        <row r="13094">
          <cell r="K13094">
            <v>4</v>
          </cell>
          <cell r="AB13094">
            <v>44296</v>
          </cell>
        </row>
        <row r="13095">
          <cell r="K13095">
            <v>42</v>
          </cell>
          <cell r="AB13095">
            <v>44296</v>
          </cell>
        </row>
        <row r="13096">
          <cell r="K13096">
            <v>48</v>
          </cell>
          <cell r="AB13096">
            <v>44296</v>
          </cell>
        </row>
        <row r="13097">
          <cell r="K13097">
            <v>84</v>
          </cell>
          <cell r="AB13097">
            <v>44296</v>
          </cell>
        </row>
        <row r="13098">
          <cell r="K13098">
            <v>84</v>
          </cell>
          <cell r="AB13098">
            <v>44296</v>
          </cell>
        </row>
        <row r="13099">
          <cell r="K13099">
            <v>84</v>
          </cell>
          <cell r="AB13099">
            <v>44296</v>
          </cell>
        </row>
        <row r="13100">
          <cell r="K13100">
            <v>121</v>
          </cell>
          <cell r="AB13100">
            <v>44296</v>
          </cell>
        </row>
        <row r="13101">
          <cell r="K13101">
            <v>192</v>
          </cell>
          <cell r="AB13101">
            <v>44296</v>
          </cell>
        </row>
        <row r="13102">
          <cell r="K13102">
            <v>192</v>
          </cell>
          <cell r="AB13102">
            <v>44296</v>
          </cell>
        </row>
        <row r="13103">
          <cell r="K13103">
            <v>192</v>
          </cell>
          <cell r="AB13103">
            <v>44296</v>
          </cell>
        </row>
        <row r="13104">
          <cell r="K13104">
            <v>206</v>
          </cell>
          <cell r="AB13104">
            <v>44296</v>
          </cell>
        </row>
        <row r="13105">
          <cell r="K13105">
            <v>206</v>
          </cell>
          <cell r="AB13105">
            <v>44296</v>
          </cell>
        </row>
        <row r="13106">
          <cell r="K13106">
            <v>237</v>
          </cell>
          <cell r="AB13106">
            <v>44296</v>
          </cell>
        </row>
        <row r="13107">
          <cell r="K13107">
            <v>244</v>
          </cell>
          <cell r="AB13107">
            <v>44296</v>
          </cell>
        </row>
        <row r="13108">
          <cell r="K13108">
            <v>259</v>
          </cell>
          <cell r="AB13108">
            <v>44296</v>
          </cell>
        </row>
        <row r="13109">
          <cell r="K13109">
            <v>307</v>
          </cell>
          <cell r="AB13109">
            <v>44296</v>
          </cell>
        </row>
        <row r="13110">
          <cell r="K13110">
            <v>307</v>
          </cell>
          <cell r="AB13110">
            <v>44296</v>
          </cell>
        </row>
        <row r="13111">
          <cell r="K13111">
            <v>307</v>
          </cell>
          <cell r="AB13111">
            <v>44296</v>
          </cell>
        </row>
        <row r="13112">
          <cell r="K13112">
            <v>310</v>
          </cell>
          <cell r="AB13112">
            <v>44296</v>
          </cell>
        </row>
        <row r="13113">
          <cell r="K13113">
            <v>311</v>
          </cell>
          <cell r="AB13113">
            <v>44296</v>
          </cell>
        </row>
        <row r="13114">
          <cell r="K13114">
            <v>319</v>
          </cell>
          <cell r="AB13114">
            <v>44296</v>
          </cell>
        </row>
        <row r="13115">
          <cell r="K13115">
            <v>319</v>
          </cell>
          <cell r="AB13115">
            <v>44296</v>
          </cell>
        </row>
        <row r="13116">
          <cell r="K13116">
            <v>4</v>
          </cell>
          <cell r="AB13116">
            <v>44296</v>
          </cell>
        </row>
        <row r="13117">
          <cell r="K13117">
            <v>42</v>
          </cell>
          <cell r="AB13117">
            <v>44296</v>
          </cell>
        </row>
        <row r="13118">
          <cell r="K13118">
            <v>48</v>
          </cell>
          <cell r="AB13118">
            <v>44296</v>
          </cell>
        </row>
        <row r="13119">
          <cell r="K13119">
            <v>84</v>
          </cell>
          <cell r="AB13119">
            <v>44296</v>
          </cell>
        </row>
        <row r="13120">
          <cell r="K13120">
            <v>84</v>
          </cell>
          <cell r="AB13120">
            <v>44296</v>
          </cell>
        </row>
        <row r="13121">
          <cell r="K13121">
            <v>84</v>
          </cell>
          <cell r="AB13121">
            <v>44296</v>
          </cell>
        </row>
        <row r="13122">
          <cell r="K13122">
            <v>121</v>
          </cell>
          <cell r="AB13122">
            <v>44296</v>
          </cell>
        </row>
        <row r="13123">
          <cell r="K13123">
            <v>192</v>
          </cell>
          <cell r="AB13123">
            <v>44296</v>
          </cell>
        </row>
        <row r="13124">
          <cell r="K13124">
            <v>192</v>
          </cell>
          <cell r="AB13124">
            <v>44296</v>
          </cell>
        </row>
        <row r="13125">
          <cell r="K13125">
            <v>192</v>
          </cell>
          <cell r="AB13125">
            <v>44296</v>
          </cell>
        </row>
        <row r="13126">
          <cell r="K13126">
            <v>206</v>
          </cell>
          <cell r="AB13126">
            <v>44296</v>
          </cell>
        </row>
        <row r="13127">
          <cell r="K13127">
            <v>206</v>
          </cell>
          <cell r="AB13127">
            <v>44296</v>
          </cell>
        </row>
        <row r="13128">
          <cell r="K13128">
            <v>237</v>
          </cell>
          <cell r="AB13128">
            <v>44296</v>
          </cell>
        </row>
        <row r="13129">
          <cell r="K13129">
            <v>244</v>
          </cell>
          <cell r="AB13129">
            <v>44296</v>
          </cell>
        </row>
        <row r="13130">
          <cell r="K13130">
            <v>259</v>
          </cell>
          <cell r="AB13130">
            <v>44296</v>
          </cell>
        </row>
        <row r="13131">
          <cell r="K13131">
            <v>307</v>
          </cell>
          <cell r="AB13131">
            <v>44296</v>
          </cell>
        </row>
        <row r="13132">
          <cell r="K13132">
            <v>307</v>
          </cell>
          <cell r="AB13132">
            <v>44296</v>
          </cell>
        </row>
        <row r="13133">
          <cell r="K13133">
            <v>307</v>
          </cell>
          <cell r="AB13133">
            <v>44296</v>
          </cell>
        </row>
        <row r="13134">
          <cell r="K13134">
            <v>310</v>
          </cell>
          <cell r="AB13134">
            <v>44296</v>
          </cell>
        </row>
        <row r="13135">
          <cell r="K13135">
            <v>311</v>
          </cell>
          <cell r="AB13135">
            <v>44296</v>
          </cell>
        </row>
        <row r="13136">
          <cell r="K13136">
            <v>319</v>
          </cell>
          <cell r="AB13136">
            <v>44296</v>
          </cell>
        </row>
        <row r="13137">
          <cell r="K13137">
            <v>319</v>
          </cell>
          <cell r="AB13137">
            <v>44296</v>
          </cell>
        </row>
        <row r="13138">
          <cell r="K13138">
            <v>5</v>
          </cell>
          <cell r="AB13138">
            <v>44296</v>
          </cell>
        </row>
        <row r="13139">
          <cell r="K13139">
            <v>5</v>
          </cell>
          <cell r="AB13139">
            <v>44296</v>
          </cell>
        </row>
        <row r="13140">
          <cell r="K13140">
            <v>45</v>
          </cell>
          <cell r="AB13140">
            <v>44296</v>
          </cell>
        </row>
        <row r="13141">
          <cell r="K13141">
            <v>48</v>
          </cell>
          <cell r="AB13141">
            <v>44296</v>
          </cell>
        </row>
        <row r="13142">
          <cell r="K13142">
            <v>48</v>
          </cell>
          <cell r="AB13142">
            <v>44296</v>
          </cell>
        </row>
        <row r="13143">
          <cell r="K13143">
            <v>48</v>
          </cell>
          <cell r="AB13143">
            <v>44296</v>
          </cell>
        </row>
        <row r="13144">
          <cell r="K13144">
            <v>48</v>
          </cell>
          <cell r="AB13144">
            <v>44296</v>
          </cell>
        </row>
        <row r="13145">
          <cell r="K13145">
            <v>67</v>
          </cell>
          <cell r="AB13145">
            <v>44296</v>
          </cell>
        </row>
        <row r="13146">
          <cell r="K13146">
            <v>67</v>
          </cell>
          <cell r="AB13146">
            <v>44296</v>
          </cell>
        </row>
        <row r="13147">
          <cell r="K13147">
            <v>84</v>
          </cell>
          <cell r="AB13147">
            <v>44296</v>
          </cell>
        </row>
        <row r="13148">
          <cell r="K13148">
            <v>84</v>
          </cell>
          <cell r="AB13148">
            <v>44296</v>
          </cell>
        </row>
        <row r="13149">
          <cell r="K13149">
            <v>84</v>
          </cell>
          <cell r="AB13149">
            <v>44296</v>
          </cell>
        </row>
        <row r="13150">
          <cell r="K13150">
            <v>116</v>
          </cell>
          <cell r="AB13150">
            <v>44296</v>
          </cell>
        </row>
        <row r="13151">
          <cell r="K13151">
            <v>136</v>
          </cell>
          <cell r="AB13151">
            <v>44296</v>
          </cell>
        </row>
        <row r="13152">
          <cell r="K13152">
            <v>152</v>
          </cell>
          <cell r="AB13152">
            <v>44296</v>
          </cell>
        </row>
        <row r="13153">
          <cell r="K13153">
            <v>156</v>
          </cell>
          <cell r="AB13153">
            <v>44296</v>
          </cell>
        </row>
        <row r="13154">
          <cell r="K13154">
            <v>192</v>
          </cell>
          <cell r="AB13154">
            <v>44296</v>
          </cell>
        </row>
        <row r="13155">
          <cell r="K13155">
            <v>244</v>
          </cell>
          <cell r="AB13155">
            <v>44296</v>
          </cell>
        </row>
        <row r="13156">
          <cell r="K13156">
            <v>244</v>
          </cell>
          <cell r="AB13156">
            <v>44296</v>
          </cell>
        </row>
        <row r="13157">
          <cell r="K13157">
            <v>244</v>
          </cell>
          <cell r="AB13157">
            <v>44296</v>
          </cell>
        </row>
        <row r="13158">
          <cell r="K13158">
            <v>244</v>
          </cell>
          <cell r="AB13158">
            <v>44296</v>
          </cell>
        </row>
        <row r="13159">
          <cell r="K13159">
            <v>244</v>
          </cell>
          <cell r="AB13159">
            <v>44296</v>
          </cell>
        </row>
        <row r="13160">
          <cell r="K13160">
            <v>261</v>
          </cell>
          <cell r="AB13160">
            <v>44296</v>
          </cell>
        </row>
        <row r="13161">
          <cell r="K13161">
            <v>267</v>
          </cell>
          <cell r="AB13161">
            <v>44296</v>
          </cell>
        </row>
        <row r="13162">
          <cell r="K13162">
            <v>5</v>
          </cell>
          <cell r="AB13162">
            <v>44296</v>
          </cell>
        </row>
        <row r="13163">
          <cell r="K13163">
            <v>5</v>
          </cell>
          <cell r="AB13163">
            <v>44296</v>
          </cell>
        </row>
        <row r="13164">
          <cell r="K13164">
            <v>45</v>
          </cell>
          <cell r="AB13164">
            <v>44296</v>
          </cell>
        </row>
        <row r="13165">
          <cell r="K13165">
            <v>48</v>
          </cell>
          <cell r="AB13165">
            <v>44296</v>
          </cell>
        </row>
        <row r="13166">
          <cell r="K13166">
            <v>48</v>
          </cell>
          <cell r="AB13166">
            <v>44296</v>
          </cell>
        </row>
        <row r="13167">
          <cell r="K13167">
            <v>48</v>
          </cell>
          <cell r="AB13167">
            <v>44296</v>
          </cell>
        </row>
        <row r="13168">
          <cell r="K13168">
            <v>48</v>
          </cell>
          <cell r="AB13168">
            <v>44296</v>
          </cell>
        </row>
        <row r="13169">
          <cell r="K13169">
            <v>67</v>
          </cell>
          <cell r="AB13169">
            <v>44296</v>
          </cell>
        </row>
        <row r="13170">
          <cell r="K13170">
            <v>67</v>
          </cell>
          <cell r="AB13170">
            <v>44296</v>
          </cell>
        </row>
        <row r="13171">
          <cell r="K13171">
            <v>84</v>
          </cell>
          <cell r="AB13171">
            <v>44296</v>
          </cell>
        </row>
        <row r="13172">
          <cell r="K13172">
            <v>84</v>
          </cell>
          <cell r="AB13172">
            <v>44296</v>
          </cell>
        </row>
        <row r="13173">
          <cell r="K13173">
            <v>84</v>
          </cell>
          <cell r="AB13173">
            <v>44296</v>
          </cell>
        </row>
        <row r="13174">
          <cell r="K13174">
            <v>116</v>
          </cell>
          <cell r="AB13174">
            <v>44296</v>
          </cell>
        </row>
        <row r="13175">
          <cell r="K13175">
            <v>136</v>
          </cell>
          <cell r="AB13175">
            <v>44296</v>
          </cell>
        </row>
        <row r="13176">
          <cell r="K13176">
            <v>152</v>
          </cell>
          <cell r="AB13176">
            <v>44296</v>
          </cell>
        </row>
        <row r="13177">
          <cell r="K13177">
            <v>156</v>
          </cell>
          <cell r="AB13177">
            <v>44296</v>
          </cell>
        </row>
        <row r="13178">
          <cell r="K13178">
            <v>192</v>
          </cell>
          <cell r="AB13178">
            <v>44296</v>
          </cell>
        </row>
        <row r="13179">
          <cell r="K13179">
            <v>244</v>
          </cell>
          <cell r="AB13179">
            <v>44296</v>
          </cell>
        </row>
        <row r="13180">
          <cell r="K13180">
            <v>244</v>
          </cell>
          <cell r="AB13180">
            <v>44296</v>
          </cell>
        </row>
        <row r="13181">
          <cell r="K13181">
            <v>244</v>
          </cell>
          <cell r="AB13181">
            <v>44297</v>
          </cell>
        </row>
        <row r="13182">
          <cell r="K13182">
            <v>244</v>
          </cell>
          <cell r="AB13182">
            <v>44297</v>
          </cell>
        </row>
        <row r="13183">
          <cell r="K13183">
            <v>244</v>
          </cell>
          <cell r="AB13183">
            <v>44297</v>
          </cell>
        </row>
        <row r="13184">
          <cell r="K13184">
            <v>261</v>
          </cell>
          <cell r="AB13184">
            <v>44297</v>
          </cell>
        </row>
        <row r="13185">
          <cell r="K13185">
            <v>267</v>
          </cell>
          <cell r="AB13185">
            <v>44297</v>
          </cell>
        </row>
        <row r="13186">
          <cell r="K13186">
            <v>5</v>
          </cell>
          <cell r="AB13186">
            <v>44297</v>
          </cell>
        </row>
        <row r="13187">
          <cell r="K13187">
            <v>5</v>
          </cell>
          <cell r="AB13187">
            <v>44297</v>
          </cell>
        </row>
        <row r="13188">
          <cell r="K13188">
            <v>5</v>
          </cell>
          <cell r="AB13188">
            <v>44297</v>
          </cell>
        </row>
        <row r="13189">
          <cell r="K13189">
            <v>45</v>
          </cell>
          <cell r="AB13189">
            <v>44297</v>
          </cell>
        </row>
        <row r="13190">
          <cell r="K13190">
            <v>45</v>
          </cell>
          <cell r="AB13190">
            <v>44297</v>
          </cell>
        </row>
        <row r="13191">
          <cell r="K13191">
            <v>48</v>
          </cell>
          <cell r="AB13191">
            <v>44297</v>
          </cell>
        </row>
        <row r="13192">
          <cell r="K13192">
            <v>48</v>
          </cell>
          <cell r="AB13192">
            <v>44297</v>
          </cell>
        </row>
        <row r="13193">
          <cell r="K13193">
            <v>48</v>
          </cell>
          <cell r="AB13193">
            <v>44297</v>
          </cell>
        </row>
        <row r="13194">
          <cell r="K13194">
            <v>48</v>
          </cell>
          <cell r="AB13194">
            <v>44297</v>
          </cell>
        </row>
        <row r="13195">
          <cell r="K13195">
            <v>48</v>
          </cell>
          <cell r="AB13195">
            <v>44297</v>
          </cell>
        </row>
        <row r="13196">
          <cell r="K13196">
            <v>56</v>
          </cell>
          <cell r="AB13196">
            <v>44297</v>
          </cell>
        </row>
        <row r="13197">
          <cell r="K13197">
            <v>67</v>
          </cell>
          <cell r="AB13197">
            <v>44297</v>
          </cell>
        </row>
        <row r="13198">
          <cell r="K13198">
            <v>67</v>
          </cell>
          <cell r="AB13198">
            <v>44297</v>
          </cell>
        </row>
        <row r="13199">
          <cell r="K13199">
            <v>84</v>
          </cell>
          <cell r="AB13199">
            <v>44297</v>
          </cell>
        </row>
        <row r="13200">
          <cell r="K13200">
            <v>84</v>
          </cell>
          <cell r="AB13200">
            <v>44297</v>
          </cell>
        </row>
        <row r="13201">
          <cell r="K13201">
            <v>98</v>
          </cell>
          <cell r="AB13201">
            <v>44297</v>
          </cell>
        </row>
        <row r="13202">
          <cell r="K13202">
            <v>98</v>
          </cell>
          <cell r="AB13202">
            <v>44297</v>
          </cell>
        </row>
        <row r="13203">
          <cell r="K13203">
            <v>100</v>
          </cell>
          <cell r="AB13203">
            <v>44297</v>
          </cell>
        </row>
        <row r="13204">
          <cell r="K13204">
            <v>116</v>
          </cell>
          <cell r="AB13204">
            <v>44297</v>
          </cell>
        </row>
        <row r="13205">
          <cell r="K13205">
            <v>151</v>
          </cell>
          <cell r="AB13205">
            <v>44297</v>
          </cell>
        </row>
        <row r="13206">
          <cell r="K13206">
            <v>176</v>
          </cell>
          <cell r="AB13206">
            <v>44297</v>
          </cell>
        </row>
        <row r="13207">
          <cell r="K13207">
            <v>192</v>
          </cell>
          <cell r="AB13207">
            <v>44297</v>
          </cell>
        </row>
        <row r="13208">
          <cell r="K13208">
            <v>192</v>
          </cell>
          <cell r="AB13208">
            <v>44297</v>
          </cell>
        </row>
        <row r="13209">
          <cell r="K13209">
            <v>192</v>
          </cell>
          <cell r="AB13209">
            <v>44297</v>
          </cell>
        </row>
        <row r="13210">
          <cell r="K13210">
            <v>192</v>
          </cell>
          <cell r="AB13210">
            <v>44297</v>
          </cell>
        </row>
        <row r="13211">
          <cell r="K13211">
            <v>206</v>
          </cell>
          <cell r="AB13211">
            <v>44297</v>
          </cell>
        </row>
        <row r="13212">
          <cell r="K13212">
            <v>206</v>
          </cell>
          <cell r="AB13212">
            <v>44297</v>
          </cell>
        </row>
        <row r="13213">
          <cell r="K13213">
            <v>208</v>
          </cell>
          <cell r="AB13213">
            <v>44297</v>
          </cell>
        </row>
        <row r="13214">
          <cell r="K13214">
            <v>214</v>
          </cell>
          <cell r="AB13214">
            <v>44297</v>
          </cell>
        </row>
        <row r="13215">
          <cell r="K13215">
            <v>214</v>
          </cell>
          <cell r="AB13215">
            <v>44297</v>
          </cell>
        </row>
        <row r="13216">
          <cell r="K13216">
            <v>214</v>
          </cell>
          <cell r="AB13216">
            <v>44297</v>
          </cell>
        </row>
        <row r="13217">
          <cell r="K13217">
            <v>214</v>
          </cell>
          <cell r="AB13217">
            <v>44297</v>
          </cell>
        </row>
        <row r="13218">
          <cell r="K13218">
            <v>214</v>
          </cell>
          <cell r="AB13218">
            <v>44297</v>
          </cell>
        </row>
        <row r="13219">
          <cell r="K13219">
            <v>214</v>
          </cell>
          <cell r="AB13219">
            <v>44297</v>
          </cell>
        </row>
        <row r="13220">
          <cell r="K13220">
            <v>214</v>
          </cell>
          <cell r="AB13220">
            <v>44297</v>
          </cell>
        </row>
        <row r="13221">
          <cell r="K13221">
            <v>231</v>
          </cell>
          <cell r="AB13221">
            <v>44297</v>
          </cell>
        </row>
        <row r="13222">
          <cell r="K13222">
            <v>244</v>
          </cell>
          <cell r="AB13222">
            <v>44297</v>
          </cell>
        </row>
        <row r="13223">
          <cell r="K13223">
            <v>266</v>
          </cell>
          <cell r="AB13223">
            <v>44297</v>
          </cell>
        </row>
        <row r="13224">
          <cell r="K13224">
            <v>292</v>
          </cell>
          <cell r="AB13224">
            <v>44297</v>
          </cell>
        </row>
        <row r="13225">
          <cell r="K13225">
            <v>294</v>
          </cell>
          <cell r="AB13225">
            <v>44297</v>
          </cell>
        </row>
        <row r="13226">
          <cell r="K13226">
            <v>294</v>
          </cell>
          <cell r="AB13226">
            <v>44297</v>
          </cell>
        </row>
        <row r="13227">
          <cell r="K13227">
            <v>294</v>
          </cell>
          <cell r="AB13227">
            <v>44297</v>
          </cell>
        </row>
        <row r="13228">
          <cell r="K13228">
            <v>294</v>
          </cell>
          <cell r="AB13228">
            <v>44297</v>
          </cell>
        </row>
        <row r="13229">
          <cell r="K13229">
            <v>310</v>
          </cell>
          <cell r="AB13229">
            <v>44297</v>
          </cell>
        </row>
        <row r="13230">
          <cell r="K13230">
            <v>311</v>
          </cell>
          <cell r="AB13230">
            <v>44297</v>
          </cell>
        </row>
        <row r="13231">
          <cell r="K13231">
            <v>311</v>
          </cell>
          <cell r="AB13231">
            <v>44297</v>
          </cell>
        </row>
        <row r="13232">
          <cell r="K13232">
            <v>319</v>
          </cell>
          <cell r="AB13232">
            <v>44297</v>
          </cell>
        </row>
        <row r="13233">
          <cell r="K13233">
            <v>319</v>
          </cell>
          <cell r="AB13233">
            <v>44297</v>
          </cell>
        </row>
        <row r="13234">
          <cell r="K13234">
            <v>319</v>
          </cell>
          <cell r="AB13234">
            <v>44297</v>
          </cell>
        </row>
        <row r="13235">
          <cell r="K13235">
            <v>5</v>
          </cell>
          <cell r="AB13235">
            <v>44297</v>
          </cell>
        </row>
        <row r="13236">
          <cell r="K13236">
            <v>5</v>
          </cell>
          <cell r="AB13236">
            <v>44297</v>
          </cell>
        </row>
        <row r="13237">
          <cell r="K13237">
            <v>5</v>
          </cell>
          <cell r="AB13237">
            <v>44297</v>
          </cell>
        </row>
        <row r="13238">
          <cell r="K13238">
            <v>45</v>
          </cell>
          <cell r="AB13238">
            <v>44297</v>
          </cell>
        </row>
        <row r="13239">
          <cell r="K13239">
            <v>45</v>
          </cell>
          <cell r="AB13239">
            <v>44297</v>
          </cell>
        </row>
        <row r="13240">
          <cell r="K13240">
            <v>48</v>
          </cell>
          <cell r="AB13240">
            <v>44297</v>
          </cell>
        </row>
        <row r="13241">
          <cell r="K13241">
            <v>48</v>
          </cell>
          <cell r="AB13241">
            <v>44297</v>
          </cell>
        </row>
        <row r="13242">
          <cell r="K13242">
            <v>48</v>
          </cell>
          <cell r="AB13242">
            <v>44297</v>
          </cell>
        </row>
        <row r="13243">
          <cell r="K13243">
            <v>48</v>
          </cell>
          <cell r="AB13243">
            <v>44297</v>
          </cell>
        </row>
        <row r="13244">
          <cell r="K13244">
            <v>48</v>
          </cell>
          <cell r="AB13244">
            <v>44297</v>
          </cell>
        </row>
        <row r="13245">
          <cell r="K13245">
            <v>56</v>
          </cell>
          <cell r="AB13245">
            <v>44297</v>
          </cell>
        </row>
        <row r="13246">
          <cell r="K13246">
            <v>67</v>
          </cell>
          <cell r="AB13246">
            <v>44297</v>
          </cell>
        </row>
        <row r="13247">
          <cell r="K13247">
            <v>67</v>
          </cell>
          <cell r="AB13247">
            <v>44297</v>
          </cell>
        </row>
        <row r="13248">
          <cell r="K13248">
            <v>84</v>
          </cell>
          <cell r="AB13248">
            <v>44297</v>
          </cell>
        </row>
        <row r="13249">
          <cell r="K13249">
            <v>84</v>
          </cell>
          <cell r="AB13249">
            <v>44297</v>
          </cell>
        </row>
        <row r="13250">
          <cell r="K13250">
            <v>98</v>
          </cell>
          <cell r="AB13250">
            <v>44297</v>
          </cell>
        </row>
        <row r="13251">
          <cell r="K13251">
            <v>98</v>
          </cell>
          <cell r="AB13251">
            <v>44297</v>
          </cell>
        </row>
        <row r="13252">
          <cell r="K13252">
            <v>100</v>
          </cell>
          <cell r="AB13252">
            <v>44297</v>
          </cell>
        </row>
        <row r="13253">
          <cell r="K13253">
            <v>116</v>
          </cell>
          <cell r="AB13253">
            <v>44297</v>
          </cell>
        </row>
        <row r="13254">
          <cell r="K13254">
            <v>151</v>
          </cell>
          <cell r="AB13254">
            <v>44297</v>
          </cell>
        </row>
        <row r="13255">
          <cell r="K13255">
            <v>176</v>
          </cell>
          <cell r="AB13255">
            <v>44297</v>
          </cell>
        </row>
        <row r="13256">
          <cell r="K13256">
            <v>192</v>
          </cell>
          <cell r="AB13256">
            <v>44297</v>
          </cell>
        </row>
        <row r="13257">
          <cell r="K13257">
            <v>192</v>
          </cell>
          <cell r="AB13257">
            <v>44297</v>
          </cell>
        </row>
        <row r="13258">
          <cell r="K13258">
            <v>192</v>
          </cell>
          <cell r="AB13258">
            <v>44297</v>
          </cell>
        </row>
        <row r="13259">
          <cell r="K13259">
            <v>192</v>
          </cell>
          <cell r="AB13259">
            <v>44297</v>
          </cell>
        </row>
        <row r="13260">
          <cell r="K13260">
            <v>206</v>
          </cell>
          <cell r="AB13260">
            <v>44297</v>
          </cell>
        </row>
        <row r="13261">
          <cell r="K13261">
            <v>206</v>
          </cell>
          <cell r="AB13261">
            <v>44297</v>
          </cell>
        </row>
        <row r="13262">
          <cell r="K13262">
            <v>208</v>
          </cell>
          <cell r="AB13262">
            <v>44297</v>
          </cell>
        </row>
        <row r="13263">
          <cell r="K13263">
            <v>214</v>
          </cell>
          <cell r="AB13263">
            <v>44297</v>
          </cell>
        </row>
        <row r="13264">
          <cell r="K13264">
            <v>214</v>
          </cell>
          <cell r="AB13264">
            <v>44297</v>
          </cell>
        </row>
        <row r="13265">
          <cell r="K13265">
            <v>214</v>
          </cell>
          <cell r="AB13265">
            <v>44297</v>
          </cell>
        </row>
        <row r="13266">
          <cell r="K13266">
            <v>214</v>
          </cell>
          <cell r="AB13266">
            <v>44297</v>
          </cell>
        </row>
        <row r="13267">
          <cell r="K13267">
            <v>214</v>
          </cell>
          <cell r="AB13267">
            <v>44297</v>
          </cell>
        </row>
        <row r="13268">
          <cell r="K13268">
            <v>214</v>
          </cell>
          <cell r="AB13268">
            <v>44297</v>
          </cell>
        </row>
        <row r="13269">
          <cell r="K13269">
            <v>214</v>
          </cell>
          <cell r="AB13269">
            <v>44297</v>
          </cell>
        </row>
        <row r="13270">
          <cell r="K13270">
            <v>231</v>
          </cell>
          <cell r="AB13270">
            <v>44297</v>
          </cell>
        </row>
        <row r="13271">
          <cell r="K13271">
            <v>244</v>
          </cell>
          <cell r="AB13271">
            <v>44297</v>
          </cell>
        </row>
        <row r="13272">
          <cell r="K13272">
            <v>266</v>
          </cell>
          <cell r="AB13272">
            <v>44297</v>
          </cell>
        </row>
        <row r="13273">
          <cell r="K13273">
            <v>292</v>
          </cell>
          <cell r="AB13273">
            <v>44297</v>
          </cell>
        </row>
        <row r="13274">
          <cell r="K13274">
            <v>294</v>
          </cell>
          <cell r="AB13274">
            <v>44297</v>
          </cell>
        </row>
        <row r="13275">
          <cell r="K13275">
            <v>294</v>
          </cell>
          <cell r="AB13275">
            <v>44297</v>
          </cell>
        </row>
        <row r="13276">
          <cell r="K13276">
            <v>294</v>
          </cell>
          <cell r="AB13276">
            <v>44297</v>
          </cell>
        </row>
        <row r="13277">
          <cell r="K13277">
            <v>294</v>
          </cell>
          <cell r="AB13277">
            <v>44297</v>
          </cell>
        </row>
        <row r="13278">
          <cell r="K13278">
            <v>310</v>
          </cell>
          <cell r="AB13278">
            <v>44297</v>
          </cell>
        </row>
        <row r="13279">
          <cell r="K13279">
            <v>311</v>
          </cell>
          <cell r="AB13279">
            <v>44297</v>
          </cell>
        </row>
        <row r="13280">
          <cell r="K13280">
            <v>311</v>
          </cell>
          <cell r="AB13280">
            <v>44297</v>
          </cell>
        </row>
        <row r="13281">
          <cell r="K13281">
            <v>319</v>
          </cell>
          <cell r="AB13281">
            <v>44297</v>
          </cell>
        </row>
        <row r="13282">
          <cell r="K13282">
            <v>319</v>
          </cell>
          <cell r="AB13282">
            <v>44297</v>
          </cell>
        </row>
        <row r="13283">
          <cell r="K13283">
            <v>319</v>
          </cell>
          <cell r="AB13283">
            <v>44297</v>
          </cell>
        </row>
        <row r="13284">
          <cell r="K13284">
            <v>45</v>
          </cell>
          <cell r="AB13284">
            <v>44297</v>
          </cell>
        </row>
        <row r="13285">
          <cell r="K13285">
            <v>45</v>
          </cell>
          <cell r="AB13285">
            <v>44297</v>
          </cell>
        </row>
        <row r="13286">
          <cell r="K13286">
            <v>48</v>
          </cell>
          <cell r="AB13286">
            <v>44297</v>
          </cell>
        </row>
        <row r="13287">
          <cell r="K13287">
            <v>50</v>
          </cell>
          <cell r="AB13287">
            <v>44297</v>
          </cell>
        </row>
        <row r="13288">
          <cell r="K13288">
            <v>56</v>
          </cell>
          <cell r="AB13288">
            <v>44297</v>
          </cell>
        </row>
        <row r="13289">
          <cell r="K13289">
            <v>79</v>
          </cell>
          <cell r="AB13289">
            <v>44297</v>
          </cell>
        </row>
        <row r="13290">
          <cell r="K13290">
            <v>100</v>
          </cell>
          <cell r="AB13290">
            <v>44297</v>
          </cell>
        </row>
        <row r="13291">
          <cell r="K13291">
            <v>100</v>
          </cell>
          <cell r="AB13291">
            <v>44297</v>
          </cell>
        </row>
        <row r="13292">
          <cell r="K13292">
            <v>116</v>
          </cell>
          <cell r="AB13292">
            <v>44297</v>
          </cell>
        </row>
        <row r="13293">
          <cell r="K13293">
            <v>152</v>
          </cell>
          <cell r="AB13293">
            <v>44297</v>
          </cell>
        </row>
        <row r="13294">
          <cell r="K13294">
            <v>154</v>
          </cell>
          <cell r="AB13294">
            <v>44297</v>
          </cell>
        </row>
        <row r="13295">
          <cell r="K13295">
            <v>156</v>
          </cell>
          <cell r="AB13295">
            <v>44297</v>
          </cell>
        </row>
        <row r="13296">
          <cell r="K13296">
            <v>170</v>
          </cell>
          <cell r="AB13296">
            <v>44297</v>
          </cell>
        </row>
        <row r="13297">
          <cell r="K13297">
            <v>176</v>
          </cell>
          <cell r="AB13297">
            <v>44297</v>
          </cell>
        </row>
        <row r="13298">
          <cell r="K13298">
            <v>176</v>
          </cell>
          <cell r="AB13298">
            <v>44297</v>
          </cell>
        </row>
        <row r="13299">
          <cell r="K13299">
            <v>192</v>
          </cell>
          <cell r="AB13299">
            <v>44297</v>
          </cell>
        </row>
        <row r="13300">
          <cell r="K13300">
            <v>198</v>
          </cell>
          <cell r="AB13300">
            <v>44297</v>
          </cell>
        </row>
        <row r="13301">
          <cell r="K13301">
            <v>208</v>
          </cell>
          <cell r="AB13301">
            <v>44297</v>
          </cell>
        </row>
        <row r="13302">
          <cell r="K13302">
            <v>214</v>
          </cell>
          <cell r="AB13302">
            <v>44297</v>
          </cell>
        </row>
        <row r="13303">
          <cell r="K13303">
            <v>214</v>
          </cell>
          <cell r="AB13303">
            <v>44297</v>
          </cell>
        </row>
        <row r="13304">
          <cell r="K13304">
            <v>215</v>
          </cell>
          <cell r="AB13304">
            <v>44297</v>
          </cell>
        </row>
        <row r="13305">
          <cell r="K13305">
            <v>219</v>
          </cell>
          <cell r="AB13305">
            <v>44297</v>
          </cell>
        </row>
        <row r="13306">
          <cell r="K13306">
            <v>232</v>
          </cell>
          <cell r="AB13306">
            <v>44297</v>
          </cell>
        </row>
        <row r="13307">
          <cell r="K13307">
            <v>232</v>
          </cell>
          <cell r="AB13307">
            <v>44297</v>
          </cell>
        </row>
        <row r="13308">
          <cell r="K13308">
            <v>244</v>
          </cell>
          <cell r="AB13308">
            <v>44297</v>
          </cell>
        </row>
        <row r="13309">
          <cell r="K13309">
            <v>259</v>
          </cell>
          <cell r="AB13309">
            <v>44297</v>
          </cell>
        </row>
        <row r="13310">
          <cell r="K13310">
            <v>261</v>
          </cell>
          <cell r="AB13310">
            <v>44297</v>
          </cell>
        </row>
        <row r="13311">
          <cell r="K13311">
            <v>263</v>
          </cell>
          <cell r="AB13311">
            <v>44297</v>
          </cell>
        </row>
        <row r="13312">
          <cell r="K13312">
            <v>263</v>
          </cell>
          <cell r="AB13312">
            <v>44297</v>
          </cell>
        </row>
        <row r="13313">
          <cell r="K13313">
            <v>265</v>
          </cell>
          <cell r="AB13313">
            <v>44297</v>
          </cell>
        </row>
        <row r="13314">
          <cell r="K13314">
            <v>267</v>
          </cell>
          <cell r="AB13314">
            <v>44297</v>
          </cell>
        </row>
        <row r="13315">
          <cell r="K13315">
            <v>310</v>
          </cell>
          <cell r="AB13315">
            <v>44297</v>
          </cell>
        </row>
        <row r="13316">
          <cell r="K13316">
            <v>313</v>
          </cell>
          <cell r="AB13316">
            <v>44297</v>
          </cell>
        </row>
        <row r="13317">
          <cell r="K13317">
            <v>5</v>
          </cell>
          <cell r="AB13317">
            <v>44297</v>
          </cell>
        </row>
        <row r="13318">
          <cell r="K13318">
            <v>45</v>
          </cell>
          <cell r="AB13318">
            <v>44297</v>
          </cell>
        </row>
        <row r="13319">
          <cell r="K13319">
            <v>45</v>
          </cell>
          <cell r="AB13319">
            <v>44297</v>
          </cell>
        </row>
        <row r="13320">
          <cell r="K13320">
            <v>48</v>
          </cell>
          <cell r="AB13320">
            <v>44297</v>
          </cell>
        </row>
        <row r="13321">
          <cell r="K13321">
            <v>50</v>
          </cell>
          <cell r="AB13321">
            <v>44297</v>
          </cell>
        </row>
        <row r="13322">
          <cell r="K13322">
            <v>56</v>
          </cell>
          <cell r="AB13322">
            <v>44297</v>
          </cell>
        </row>
        <row r="13323">
          <cell r="K13323">
            <v>74</v>
          </cell>
          <cell r="AB13323">
            <v>44297</v>
          </cell>
        </row>
        <row r="13324">
          <cell r="K13324">
            <v>79</v>
          </cell>
          <cell r="AB13324">
            <v>44297</v>
          </cell>
        </row>
        <row r="13325">
          <cell r="K13325">
            <v>100</v>
          </cell>
          <cell r="AB13325">
            <v>44297</v>
          </cell>
        </row>
        <row r="13326">
          <cell r="K13326">
            <v>100</v>
          </cell>
          <cell r="AB13326">
            <v>44297</v>
          </cell>
        </row>
        <row r="13327">
          <cell r="K13327">
            <v>116</v>
          </cell>
          <cell r="AB13327">
            <v>44297</v>
          </cell>
        </row>
        <row r="13328">
          <cell r="K13328">
            <v>152</v>
          </cell>
          <cell r="AB13328">
            <v>44297</v>
          </cell>
        </row>
        <row r="13329">
          <cell r="K13329">
            <v>154</v>
          </cell>
          <cell r="AB13329">
            <v>44297</v>
          </cell>
        </row>
        <row r="13330">
          <cell r="K13330">
            <v>156</v>
          </cell>
          <cell r="AB13330">
            <v>44297</v>
          </cell>
        </row>
        <row r="13331">
          <cell r="K13331">
            <v>170</v>
          </cell>
          <cell r="AB13331">
            <v>44297</v>
          </cell>
        </row>
        <row r="13332">
          <cell r="K13332">
            <v>176</v>
          </cell>
          <cell r="AB13332">
            <v>44297</v>
          </cell>
        </row>
        <row r="13333">
          <cell r="K13333">
            <v>176</v>
          </cell>
          <cell r="AB13333">
            <v>44297</v>
          </cell>
        </row>
        <row r="13334">
          <cell r="K13334">
            <v>192</v>
          </cell>
          <cell r="AB13334">
            <v>44297</v>
          </cell>
        </row>
        <row r="13335">
          <cell r="K13335">
            <v>198</v>
          </cell>
          <cell r="AB13335">
            <v>44297</v>
          </cell>
        </row>
        <row r="13336">
          <cell r="K13336">
            <v>208</v>
          </cell>
          <cell r="AB13336">
            <v>44297</v>
          </cell>
        </row>
        <row r="13337">
          <cell r="K13337">
            <v>214</v>
          </cell>
          <cell r="AB13337">
            <v>44297</v>
          </cell>
        </row>
        <row r="13338">
          <cell r="K13338">
            <v>214</v>
          </cell>
          <cell r="AB13338">
            <v>44297</v>
          </cell>
        </row>
        <row r="13339">
          <cell r="K13339">
            <v>215</v>
          </cell>
          <cell r="AB13339">
            <v>44297</v>
          </cell>
        </row>
        <row r="13340">
          <cell r="K13340">
            <v>219</v>
          </cell>
          <cell r="AB13340">
            <v>44297</v>
          </cell>
        </row>
        <row r="13341">
          <cell r="K13341">
            <v>232</v>
          </cell>
          <cell r="AB13341">
            <v>44297</v>
          </cell>
        </row>
        <row r="13342">
          <cell r="K13342">
            <v>232</v>
          </cell>
          <cell r="AB13342">
            <v>44297</v>
          </cell>
        </row>
        <row r="13343">
          <cell r="K13343">
            <v>244</v>
          </cell>
          <cell r="AB13343">
            <v>44297</v>
          </cell>
        </row>
        <row r="13344">
          <cell r="K13344">
            <v>259</v>
          </cell>
          <cell r="AB13344">
            <v>44297</v>
          </cell>
        </row>
        <row r="13345">
          <cell r="K13345">
            <v>261</v>
          </cell>
          <cell r="AB13345">
            <v>44297</v>
          </cell>
        </row>
        <row r="13346">
          <cell r="K13346">
            <v>263</v>
          </cell>
          <cell r="AB13346">
            <v>44297</v>
          </cell>
        </row>
        <row r="13347">
          <cell r="K13347">
            <v>263</v>
          </cell>
          <cell r="AB13347">
            <v>44297</v>
          </cell>
        </row>
        <row r="13348">
          <cell r="K13348">
            <v>265</v>
          </cell>
          <cell r="AB13348">
            <v>44297</v>
          </cell>
        </row>
        <row r="13349">
          <cell r="K13349">
            <v>267</v>
          </cell>
          <cell r="AB13349">
            <v>44297</v>
          </cell>
        </row>
        <row r="13350">
          <cell r="K13350">
            <v>310</v>
          </cell>
          <cell r="AB13350">
            <v>44297</v>
          </cell>
        </row>
        <row r="13351">
          <cell r="K13351">
            <v>313</v>
          </cell>
          <cell r="AB13351">
            <v>44297</v>
          </cell>
        </row>
        <row r="13352">
          <cell r="K13352">
            <v>45</v>
          </cell>
          <cell r="AB13352">
            <v>44297</v>
          </cell>
        </row>
        <row r="13353">
          <cell r="K13353">
            <v>45</v>
          </cell>
          <cell r="AB13353">
            <v>44297</v>
          </cell>
        </row>
        <row r="13354">
          <cell r="K13354">
            <v>45</v>
          </cell>
          <cell r="AB13354">
            <v>44297</v>
          </cell>
        </row>
        <row r="13355">
          <cell r="K13355">
            <v>45</v>
          </cell>
          <cell r="AB13355">
            <v>44297</v>
          </cell>
        </row>
        <row r="13356">
          <cell r="K13356">
            <v>5</v>
          </cell>
          <cell r="AB13356">
            <v>44297</v>
          </cell>
        </row>
        <row r="13357">
          <cell r="K13357">
            <v>5</v>
          </cell>
          <cell r="AB13357">
            <v>44297</v>
          </cell>
        </row>
        <row r="13358">
          <cell r="K13358">
            <v>56</v>
          </cell>
          <cell r="AB13358">
            <v>44297</v>
          </cell>
        </row>
        <row r="13359">
          <cell r="K13359">
            <v>56</v>
          </cell>
          <cell r="AB13359">
            <v>44297</v>
          </cell>
        </row>
        <row r="13360">
          <cell r="K13360">
            <v>67</v>
          </cell>
          <cell r="AB13360">
            <v>44297</v>
          </cell>
        </row>
        <row r="13361">
          <cell r="K13361">
            <v>84</v>
          </cell>
          <cell r="AB13361">
            <v>44297</v>
          </cell>
        </row>
        <row r="13362">
          <cell r="K13362">
            <v>84</v>
          </cell>
          <cell r="AB13362">
            <v>44297</v>
          </cell>
        </row>
        <row r="13363">
          <cell r="K13363">
            <v>84</v>
          </cell>
          <cell r="AB13363">
            <v>44297</v>
          </cell>
        </row>
        <row r="13364">
          <cell r="K13364">
            <v>84</v>
          </cell>
          <cell r="AB13364">
            <v>44297</v>
          </cell>
        </row>
        <row r="13365">
          <cell r="K13365">
            <v>142</v>
          </cell>
          <cell r="AB13365">
            <v>44297</v>
          </cell>
        </row>
        <row r="13366">
          <cell r="K13366">
            <v>143</v>
          </cell>
          <cell r="AB13366">
            <v>44297</v>
          </cell>
        </row>
        <row r="13367">
          <cell r="K13367">
            <v>150</v>
          </cell>
          <cell r="AB13367">
            <v>44297</v>
          </cell>
        </row>
        <row r="13368">
          <cell r="K13368">
            <v>150</v>
          </cell>
          <cell r="AB13368">
            <v>44297</v>
          </cell>
        </row>
        <row r="13369">
          <cell r="K13369">
            <v>192</v>
          </cell>
          <cell r="AB13369">
            <v>44297</v>
          </cell>
        </row>
        <row r="13370">
          <cell r="K13370">
            <v>192</v>
          </cell>
          <cell r="AB13370">
            <v>44297</v>
          </cell>
        </row>
        <row r="13371">
          <cell r="K13371">
            <v>206</v>
          </cell>
          <cell r="AB13371">
            <v>44297</v>
          </cell>
        </row>
        <row r="13372">
          <cell r="K13372">
            <v>206</v>
          </cell>
          <cell r="AB13372">
            <v>44297</v>
          </cell>
        </row>
        <row r="13373">
          <cell r="K13373">
            <v>231</v>
          </cell>
          <cell r="AB13373">
            <v>44297</v>
          </cell>
        </row>
        <row r="13374">
          <cell r="K13374">
            <v>244</v>
          </cell>
          <cell r="AB13374">
            <v>44297</v>
          </cell>
        </row>
        <row r="13375">
          <cell r="K13375">
            <v>259</v>
          </cell>
          <cell r="AB13375">
            <v>44297</v>
          </cell>
        </row>
        <row r="13376">
          <cell r="K13376">
            <v>261</v>
          </cell>
          <cell r="AB13376">
            <v>44297</v>
          </cell>
        </row>
        <row r="13377">
          <cell r="K13377">
            <v>310</v>
          </cell>
          <cell r="AB13377">
            <v>44297</v>
          </cell>
        </row>
        <row r="13378">
          <cell r="K13378">
            <v>319</v>
          </cell>
          <cell r="AB13378">
            <v>44297</v>
          </cell>
        </row>
        <row r="13379">
          <cell r="K13379">
            <v>5</v>
          </cell>
          <cell r="AB13379">
            <v>44297</v>
          </cell>
        </row>
        <row r="13380">
          <cell r="K13380">
            <v>48</v>
          </cell>
          <cell r="AB13380">
            <v>44297</v>
          </cell>
        </row>
        <row r="13381">
          <cell r="K13381">
            <v>56</v>
          </cell>
          <cell r="AB13381">
            <v>44297</v>
          </cell>
        </row>
        <row r="13382">
          <cell r="K13382">
            <v>79</v>
          </cell>
          <cell r="AB13382">
            <v>44297</v>
          </cell>
        </row>
        <row r="13383">
          <cell r="K13383">
            <v>84</v>
          </cell>
          <cell r="AB13383">
            <v>44297</v>
          </cell>
        </row>
        <row r="13384">
          <cell r="K13384">
            <v>143</v>
          </cell>
          <cell r="AB13384">
            <v>44297</v>
          </cell>
        </row>
        <row r="13385">
          <cell r="K13385">
            <v>150</v>
          </cell>
          <cell r="AB13385">
            <v>44297</v>
          </cell>
        </row>
        <row r="13386">
          <cell r="K13386">
            <v>171</v>
          </cell>
          <cell r="AB13386">
            <v>44297</v>
          </cell>
        </row>
        <row r="13387">
          <cell r="K13387">
            <v>192</v>
          </cell>
          <cell r="AB13387">
            <v>44297</v>
          </cell>
        </row>
        <row r="13388">
          <cell r="K13388">
            <v>218</v>
          </cell>
          <cell r="AB13388">
            <v>44297</v>
          </cell>
        </row>
        <row r="13389">
          <cell r="K13389">
            <v>244</v>
          </cell>
          <cell r="AB13389">
            <v>44297</v>
          </cell>
        </row>
        <row r="13390">
          <cell r="K13390">
            <v>257</v>
          </cell>
          <cell r="AB13390">
            <v>44297</v>
          </cell>
        </row>
        <row r="13391">
          <cell r="K13391">
            <v>257</v>
          </cell>
          <cell r="AB13391">
            <v>44297</v>
          </cell>
        </row>
        <row r="13392">
          <cell r="K13392">
            <v>259</v>
          </cell>
          <cell r="AB13392">
            <v>44297</v>
          </cell>
        </row>
        <row r="13393">
          <cell r="K13393">
            <v>261</v>
          </cell>
          <cell r="AB13393">
            <v>44297</v>
          </cell>
        </row>
        <row r="13394">
          <cell r="K13394">
            <v>263</v>
          </cell>
          <cell r="AB13394">
            <v>44297</v>
          </cell>
        </row>
        <row r="13395">
          <cell r="K13395">
            <v>263</v>
          </cell>
          <cell r="AB13395">
            <v>44297</v>
          </cell>
        </row>
        <row r="13396">
          <cell r="K13396">
            <v>265</v>
          </cell>
          <cell r="AB13396">
            <v>44297</v>
          </cell>
        </row>
        <row r="13397">
          <cell r="K13397">
            <v>281</v>
          </cell>
          <cell r="AB13397">
            <v>44297</v>
          </cell>
        </row>
        <row r="13398">
          <cell r="K13398">
            <v>310</v>
          </cell>
          <cell r="AB13398">
            <v>44297</v>
          </cell>
        </row>
        <row r="13399">
          <cell r="K13399">
            <v>313</v>
          </cell>
          <cell r="AB13399">
            <v>44297</v>
          </cell>
        </row>
        <row r="13400">
          <cell r="K13400">
            <v>318</v>
          </cell>
          <cell r="AB13400">
            <v>44297</v>
          </cell>
        </row>
        <row r="13401">
          <cell r="K13401">
            <v>318</v>
          </cell>
          <cell r="AB13401">
            <v>44297</v>
          </cell>
        </row>
        <row r="13402">
          <cell r="K13402">
            <v>5</v>
          </cell>
          <cell r="AB13402">
            <v>44297</v>
          </cell>
        </row>
        <row r="13403">
          <cell r="K13403">
            <v>56</v>
          </cell>
          <cell r="AB13403">
            <v>44297</v>
          </cell>
        </row>
        <row r="13404">
          <cell r="K13404">
            <v>84</v>
          </cell>
          <cell r="AB13404">
            <v>44297</v>
          </cell>
        </row>
        <row r="13405">
          <cell r="K13405">
            <v>84</v>
          </cell>
          <cell r="AB13405">
            <v>44297</v>
          </cell>
        </row>
        <row r="13406">
          <cell r="K13406">
            <v>143</v>
          </cell>
          <cell r="AB13406">
            <v>44297</v>
          </cell>
        </row>
        <row r="13407">
          <cell r="K13407">
            <v>218</v>
          </cell>
          <cell r="AB13407">
            <v>44297</v>
          </cell>
        </row>
        <row r="13408">
          <cell r="K13408">
            <v>244</v>
          </cell>
          <cell r="AB13408">
            <v>44297</v>
          </cell>
        </row>
        <row r="13409">
          <cell r="K13409">
            <v>4</v>
          </cell>
          <cell r="AB13409">
            <v>44297</v>
          </cell>
        </row>
        <row r="13410">
          <cell r="K13410">
            <v>42</v>
          </cell>
          <cell r="AB13410">
            <v>44297</v>
          </cell>
        </row>
        <row r="13411">
          <cell r="K13411">
            <v>48</v>
          </cell>
          <cell r="AB13411">
            <v>44297</v>
          </cell>
        </row>
        <row r="13412">
          <cell r="K13412">
            <v>79</v>
          </cell>
          <cell r="AB13412">
            <v>44297</v>
          </cell>
        </row>
        <row r="13413">
          <cell r="K13413">
            <v>84</v>
          </cell>
          <cell r="AB13413">
            <v>44297</v>
          </cell>
        </row>
        <row r="13414">
          <cell r="K13414">
            <v>121</v>
          </cell>
          <cell r="AB13414">
            <v>44297</v>
          </cell>
        </row>
        <row r="13415">
          <cell r="K13415">
            <v>152</v>
          </cell>
          <cell r="AB13415">
            <v>44297</v>
          </cell>
        </row>
        <row r="13416">
          <cell r="K13416">
            <v>192</v>
          </cell>
          <cell r="AB13416">
            <v>44297</v>
          </cell>
        </row>
        <row r="13417">
          <cell r="K13417">
            <v>208</v>
          </cell>
          <cell r="AB13417">
            <v>44297</v>
          </cell>
        </row>
        <row r="13418">
          <cell r="K13418">
            <v>237</v>
          </cell>
          <cell r="AB13418">
            <v>44297</v>
          </cell>
        </row>
        <row r="13419">
          <cell r="K13419">
            <v>244</v>
          </cell>
          <cell r="AB13419">
            <v>44297</v>
          </cell>
        </row>
        <row r="13420">
          <cell r="K13420">
            <v>259</v>
          </cell>
          <cell r="AB13420">
            <v>44297</v>
          </cell>
        </row>
        <row r="13421">
          <cell r="K13421">
            <v>261</v>
          </cell>
          <cell r="AB13421">
            <v>44297</v>
          </cell>
        </row>
        <row r="13422">
          <cell r="K13422">
            <v>265</v>
          </cell>
          <cell r="AB13422">
            <v>44297</v>
          </cell>
        </row>
        <row r="13423">
          <cell r="K13423">
            <v>307</v>
          </cell>
          <cell r="AB13423">
            <v>44297</v>
          </cell>
        </row>
        <row r="13424">
          <cell r="K13424">
            <v>307</v>
          </cell>
          <cell r="AB13424">
            <v>44297</v>
          </cell>
        </row>
        <row r="13425">
          <cell r="K13425">
            <v>310</v>
          </cell>
          <cell r="AB13425">
            <v>44297</v>
          </cell>
        </row>
        <row r="13426">
          <cell r="K13426">
            <v>313</v>
          </cell>
          <cell r="AB13426">
            <v>44297</v>
          </cell>
        </row>
        <row r="13427">
          <cell r="K13427">
            <v>4</v>
          </cell>
          <cell r="AB13427">
            <v>44297</v>
          </cell>
        </row>
        <row r="13428">
          <cell r="K13428">
            <v>42</v>
          </cell>
          <cell r="AB13428">
            <v>44297</v>
          </cell>
        </row>
        <row r="13429">
          <cell r="K13429">
            <v>48</v>
          </cell>
          <cell r="AB13429">
            <v>44297</v>
          </cell>
        </row>
        <row r="13430">
          <cell r="K13430">
            <v>84</v>
          </cell>
          <cell r="AB13430">
            <v>44297</v>
          </cell>
        </row>
        <row r="13431">
          <cell r="K13431">
            <v>84</v>
          </cell>
          <cell r="AB13431">
            <v>44297</v>
          </cell>
        </row>
        <row r="13432">
          <cell r="K13432">
            <v>84</v>
          </cell>
          <cell r="AB13432">
            <v>44297</v>
          </cell>
        </row>
        <row r="13433">
          <cell r="K13433">
            <v>121</v>
          </cell>
          <cell r="AB13433">
            <v>44297</v>
          </cell>
        </row>
        <row r="13434">
          <cell r="K13434">
            <v>192</v>
          </cell>
          <cell r="AB13434">
            <v>44297</v>
          </cell>
        </row>
        <row r="13435">
          <cell r="K13435">
            <v>192</v>
          </cell>
          <cell r="AB13435">
            <v>44297</v>
          </cell>
        </row>
        <row r="13436">
          <cell r="K13436">
            <v>192</v>
          </cell>
          <cell r="AB13436">
            <v>44297</v>
          </cell>
        </row>
        <row r="13437">
          <cell r="K13437">
            <v>206</v>
          </cell>
          <cell r="AB13437">
            <v>44297</v>
          </cell>
        </row>
        <row r="13438">
          <cell r="K13438">
            <v>206</v>
          </cell>
          <cell r="AB13438">
            <v>44297</v>
          </cell>
        </row>
        <row r="13439">
          <cell r="K13439">
            <v>237</v>
          </cell>
          <cell r="AB13439">
            <v>44297</v>
          </cell>
        </row>
        <row r="13440">
          <cell r="K13440">
            <v>244</v>
          </cell>
          <cell r="AB13440">
            <v>44297</v>
          </cell>
        </row>
        <row r="13441">
          <cell r="K13441">
            <v>259</v>
          </cell>
          <cell r="AB13441">
            <v>44297</v>
          </cell>
        </row>
        <row r="13442">
          <cell r="K13442">
            <v>307</v>
          </cell>
          <cell r="AB13442">
            <v>44297</v>
          </cell>
        </row>
        <row r="13443">
          <cell r="K13443">
            <v>307</v>
          </cell>
          <cell r="AB13443">
            <v>44297</v>
          </cell>
        </row>
        <row r="13444">
          <cell r="K13444">
            <v>307</v>
          </cell>
          <cell r="AB13444">
            <v>44297</v>
          </cell>
        </row>
        <row r="13445">
          <cell r="K13445">
            <v>310</v>
          </cell>
          <cell r="AB13445">
            <v>44297</v>
          </cell>
        </row>
        <row r="13446">
          <cell r="K13446">
            <v>311</v>
          </cell>
          <cell r="AB13446">
            <v>44297</v>
          </cell>
        </row>
        <row r="13447">
          <cell r="K13447">
            <v>319</v>
          </cell>
          <cell r="AB13447">
            <v>44297</v>
          </cell>
        </row>
        <row r="13448">
          <cell r="K13448">
            <v>319</v>
          </cell>
          <cell r="AB13448">
            <v>44297</v>
          </cell>
        </row>
        <row r="13449">
          <cell r="K13449">
            <v>5</v>
          </cell>
          <cell r="AB13449">
            <v>44297</v>
          </cell>
        </row>
        <row r="13450">
          <cell r="K13450">
            <v>5</v>
          </cell>
          <cell r="AB13450">
            <v>44297</v>
          </cell>
        </row>
        <row r="13451">
          <cell r="K13451">
            <v>35</v>
          </cell>
          <cell r="AB13451">
            <v>44297</v>
          </cell>
        </row>
        <row r="13452">
          <cell r="K13452">
            <v>35</v>
          </cell>
          <cell r="AB13452">
            <v>44297</v>
          </cell>
        </row>
        <row r="13453">
          <cell r="K13453">
            <v>36</v>
          </cell>
          <cell r="AB13453">
            <v>44297</v>
          </cell>
        </row>
        <row r="13454">
          <cell r="K13454">
            <v>45</v>
          </cell>
          <cell r="AB13454">
            <v>44297</v>
          </cell>
        </row>
        <row r="13455">
          <cell r="K13455">
            <v>48</v>
          </cell>
          <cell r="AB13455">
            <v>44297</v>
          </cell>
        </row>
        <row r="13456">
          <cell r="K13456">
            <v>48</v>
          </cell>
          <cell r="AB13456">
            <v>44297</v>
          </cell>
        </row>
        <row r="13457">
          <cell r="K13457">
            <v>48</v>
          </cell>
          <cell r="AB13457">
            <v>44297</v>
          </cell>
        </row>
        <row r="13458">
          <cell r="K13458">
            <v>48</v>
          </cell>
          <cell r="AB13458">
            <v>44297</v>
          </cell>
        </row>
        <row r="13459">
          <cell r="K13459">
            <v>67</v>
          </cell>
          <cell r="AB13459">
            <v>44297</v>
          </cell>
        </row>
        <row r="13460">
          <cell r="K13460">
            <v>67</v>
          </cell>
          <cell r="AB13460">
            <v>44297</v>
          </cell>
        </row>
        <row r="13461">
          <cell r="K13461">
            <v>84</v>
          </cell>
          <cell r="AB13461">
            <v>44297</v>
          </cell>
        </row>
        <row r="13462">
          <cell r="K13462">
            <v>84</v>
          </cell>
          <cell r="AB13462">
            <v>44297</v>
          </cell>
        </row>
        <row r="13463">
          <cell r="K13463">
            <v>84</v>
          </cell>
          <cell r="AB13463">
            <v>44297</v>
          </cell>
        </row>
        <row r="13464">
          <cell r="K13464">
            <v>116</v>
          </cell>
          <cell r="AB13464">
            <v>44297</v>
          </cell>
        </row>
        <row r="13465">
          <cell r="K13465">
            <v>136</v>
          </cell>
          <cell r="AB13465">
            <v>44297</v>
          </cell>
        </row>
        <row r="13466">
          <cell r="K13466">
            <v>152</v>
          </cell>
          <cell r="AB13466">
            <v>44297</v>
          </cell>
        </row>
        <row r="13467">
          <cell r="K13467">
            <v>156</v>
          </cell>
          <cell r="AB13467">
            <v>44297</v>
          </cell>
        </row>
        <row r="13468">
          <cell r="K13468">
            <v>192</v>
          </cell>
          <cell r="AB13468">
            <v>44297</v>
          </cell>
        </row>
        <row r="13469">
          <cell r="K13469">
            <v>244</v>
          </cell>
          <cell r="AB13469">
            <v>44297</v>
          </cell>
        </row>
        <row r="13470">
          <cell r="K13470">
            <v>244</v>
          </cell>
          <cell r="AB13470">
            <v>44297</v>
          </cell>
        </row>
        <row r="13471">
          <cell r="K13471">
            <v>244</v>
          </cell>
          <cell r="AB13471">
            <v>44297</v>
          </cell>
        </row>
        <row r="13472">
          <cell r="K13472">
            <v>244</v>
          </cell>
          <cell r="AB13472">
            <v>44297</v>
          </cell>
        </row>
        <row r="13473">
          <cell r="K13473">
            <v>244</v>
          </cell>
          <cell r="AB13473">
            <v>44297</v>
          </cell>
        </row>
        <row r="13474">
          <cell r="K13474">
            <v>261</v>
          </cell>
          <cell r="AB13474">
            <v>44297</v>
          </cell>
        </row>
        <row r="13475">
          <cell r="K13475">
            <v>267</v>
          </cell>
          <cell r="AB13475">
            <v>44297</v>
          </cell>
        </row>
        <row r="13476">
          <cell r="K13476">
            <v>5</v>
          </cell>
          <cell r="AB13476">
            <v>44297</v>
          </cell>
        </row>
        <row r="13477">
          <cell r="K13477">
            <v>5</v>
          </cell>
          <cell r="AB13477">
            <v>44297</v>
          </cell>
        </row>
        <row r="13478">
          <cell r="K13478">
            <v>5</v>
          </cell>
          <cell r="AB13478">
            <v>44297</v>
          </cell>
        </row>
        <row r="13479">
          <cell r="K13479">
            <v>45</v>
          </cell>
          <cell r="AB13479">
            <v>44297</v>
          </cell>
        </row>
        <row r="13480">
          <cell r="K13480">
            <v>45</v>
          </cell>
          <cell r="AB13480">
            <v>44297</v>
          </cell>
        </row>
        <row r="13481">
          <cell r="K13481">
            <v>48</v>
          </cell>
          <cell r="AB13481">
            <v>44297</v>
          </cell>
        </row>
        <row r="13482">
          <cell r="K13482">
            <v>48</v>
          </cell>
          <cell r="AB13482">
            <v>44297</v>
          </cell>
        </row>
        <row r="13483">
          <cell r="K13483">
            <v>48</v>
          </cell>
          <cell r="AB13483">
            <v>44297</v>
          </cell>
        </row>
        <row r="13484">
          <cell r="K13484">
            <v>48</v>
          </cell>
          <cell r="AB13484">
            <v>44297</v>
          </cell>
        </row>
        <row r="13485">
          <cell r="K13485">
            <v>48</v>
          </cell>
          <cell r="AB13485">
            <v>44297</v>
          </cell>
        </row>
        <row r="13486">
          <cell r="K13486">
            <v>56</v>
          </cell>
          <cell r="AB13486">
            <v>44297</v>
          </cell>
        </row>
        <row r="13487">
          <cell r="K13487">
            <v>67</v>
          </cell>
          <cell r="AB13487">
            <v>44297</v>
          </cell>
        </row>
        <row r="13488">
          <cell r="K13488">
            <v>67</v>
          </cell>
          <cell r="AB13488">
            <v>44297</v>
          </cell>
        </row>
        <row r="13489">
          <cell r="K13489">
            <v>84</v>
          </cell>
          <cell r="AB13489">
            <v>44297</v>
          </cell>
        </row>
        <row r="13490">
          <cell r="K13490">
            <v>84</v>
          </cell>
          <cell r="AB13490">
            <v>44297</v>
          </cell>
        </row>
        <row r="13491">
          <cell r="K13491">
            <v>98</v>
          </cell>
          <cell r="AB13491">
            <v>44297</v>
          </cell>
        </row>
        <row r="13492">
          <cell r="K13492">
            <v>98</v>
          </cell>
          <cell r="AB13492">
            <v>44297</v>
          </cell>
        </row>
        <row r="13493">
          <cell r="K13493">
            <v>100</v>
          </cell>
          <cell r="AB13493">
            <v>44297</v>
          </cell>
        </row>
        <row r="13494">
          <cell r="K13494">
            <v>116</v>
          </cell>
          <cell r="AB13494">
            <v>44297</v>
          </cell>
        </row>
        <row r="13495">
          <cell r="K13495">
            <v>151</v>
          </cell>
          <cell r="AB13495">
            <v>44297</v>
          </cell>
        </row>
        <row r="13496">
          <cell r="K13496">
            <v>176</v>
          </cell>
          <cell r="AB13496">
            <v>44297</v>
          </cell>
        </row>
        <row r="13497">
          <cell r="K13497">
            <v>192</v>
          </cell>
          <cell r="AB13497">
            <v>44297</v>
          </cell>
        </row>
        <row r="13498">
          <cell r="K13498">
            <v>192</v>
          </cell>
          <cell r="AB13498">
            <v>44297</v>
          </cell>
        </row>
        <row r="13499">
          <cell r="K13499">
            <v>192</v>
          </cell>
          <cell r="AB13499">
            <v>44297</v>
          </cell>
        </row>
        <row r="13500">
          <cell r="K13500">
            <v>192</v>
          </cell>
          <cell r="AB13500">
            <v>44297</v>
          </cell>
        </row>
        <row r="13501">
          <cell r="K13501">
            <v>206</v>
          </cell>
          <cell r="AB13501">
            <v>44297</v>
          </cell>
        </row>
        <row r="13502">
          <cell r="K13502">
            <v>206</v>
          </cell>
          <cell r="AB13502">
            <v>44297</v>
          </cell>
        </row>
        <row r="13503">
          <cell r="K13503">
            <v>208</v>
          </cell>
          <cell r="AB13503">
            <v>44297</v>
          </cell>
        </row>
        <row r="13504">
          <cell r="K13504">
            <v>214</v>
          </cell>
          <cell r="AB13504">
            <v>44297</v>
          </cell>
        </row>
        <row r="13505">
          <cell r="K13505">
            <v>214</v>
          </cell>
          <cell r="AB13505">
            <v>44297</v>
          </cell>
        </row>
        <row r="13506">
          <cell r="K13506">
            <v>214</v>
          </cell>
          <cell r="AB13506">
            <v>44297</v>
          </cell>
        </row>
        <row r="13507">
          <cell r="K13507">
            <v>214</v>
          </cell>
          <cell r="AB13507">
            <v>44297</v>
          </cell>
        </row>
        <row r="13508">
          <cell r="K13508">
            <v>214</v>
          </cell>
          <cell r="AB13508">
            <v>44297</v>
          </cell>
        </row>
        <row r="13509">
          <cell r="K13509">
            <v>214</v>
          </cell>
          <cell r="AB13509">
            <v>44297</v>
          </cell>
        </row>
        <row r="13510">
          <cell r="K13510">
            <v>214</v>
          </cell>
          <cell r="AB13510">
            <v>44297</v>
          </cell>
        </row>
        <row r="13511">
          <cell r="K13511">
            <v>231</v>
          </cell>
          <cell r="AB13511">
            <v>44297</v>
          </cell>
        </row>
        <row r="13512">
          <cell r="K13512">
            <v>244</v>
          </cell>
          <cell r="AB13512">
            <v>44297</v>
          </cell>
        </row>
        <row r="13513">
          <cell r="K13513">
            <v>266</v>
          </cell>
          <cell r="AB13513">
            <v>44297</v>
          </cell>
        </row>
        <row r="13514">
          <cell r="K13514">
            <v>292</v>
          </cell>
          <cell r="AB13514">
            <v>44297</v>
          </cell>
        </row>
        <row r="13515">
          <cell r="K13515">
            <v>292</v>
          </cell>
          <cell r="AB13515">
            <v>44297</v>
          </cell>
        </row>
        <row r="13516">
          <cell r="K13516">
            <v>294</v>
          </cell>
          <cell r="AB13516">
            <v>44297</v>
          </cell>
        </row>
        <row r="13517">
          <cell r="K13517">
            <v>294</v>
          </cell>
          <cell r="AB13517">
            <v>44297</v>
          </cell>
        </row>
        <row r="13518">
          <cell r="K13518">
            <v>294</v>
          </cell>
          <cell r="AB13518">
            <v>44297</v>
          </cell>
        </row>
        <row r="13519">
          <cell r="K13519">
            <v>294</v>
          </cell>
          <cell r="AB13519">
            <v>44297</v>
          </cell>
        </row>
        <row r="13520">
          <cell r="K13520">
            <v>310</v>
          </cell>
          <cell r="AB13520">
            <v>44297</v>
          </cell>
        </row>
        <row r="13521">
          <cell r="K13521">
            <v>311</v>
          </cell>
          <cell r="AB13521">
            <v>44297</v>
          </cell>
        </row>
        <row r="13522">
          <cell r="K13522">
            <v>311</v>
          </cell>
          <cell r="AB13522">
            <v>44297</v>
          </cell>
        </row>
        <row r="13523">
          <cell r="K13523">
            <v>319</v>
          </cell>
          <cell r="AB13523">
            <v>44297</v>
          </cell>
        </row>
        <row r="13524">
          <cell r="K13524">
            <v>319</v>
          </cell>
          <cell r="AB13524">
            <v>44297</v>
          </cell>
        </row>
        <row r="13525">
          <cell r="K13525">
            <v>319</v>
          </cell>
          <cell r="AB13525">
            <v>44297</v>
          </cell>
        </row>
        <row r="13526">
          <cell r="K13526">
            <v>5</v>
          </cell>
          <cell r="AB13526">
            <v>44297</v>
          </cell>
        </row>
        <row r="13527">
          <cell r="K13527">
            <v>45</v>
          </cell>
          <cell r="AB13527">
            <v>44297</v>
          </cell>
        </row>
        <row r="13528">
          <cell r="K13528">
            <v>45</v>
          </cell>
          <cell r="AB13528">
            <v>44297</v>
          </cell>
        </row>
        <row r="13529">
          <cell r="K13529">
            <v>48</v>
          </cell>
          <cell r="AB13529">
            <v>44297</v>
          </cell>
        </row>
        <row r="13530">
          <cell r="K13530">
            <v>50</v>
          </cell>
          <cell r="AB13530">
            <v>44297</v>
          </cell>
        </row>
        <row r="13531">
          <cell r="K13531">
            <v>56</v>
          </cell>
          <cell r="AB13531">
            <v>44297</v>
          </cell>
        </row>
        <row r="13532">
          <cell r="K13532">
            <v>74</v>
          </cell>
          <cell r="AB13532">
            <v>44297</v>
          </cell>
        </row>
        <row r="13533">
          <cell r="K13533">
            <v>79</v>
          </cell>
          <cell r="AB13533">
            <v>44297</v>
          </cell>
        </row>
        <row r="13534">
          <cell r="K13534">
            <v>100</v>
          </cell>
          <cell r="AB13534">
            <v>44297</v>
          </cell>
        </row>
        <row r="13535">
          <cell r="K13535">
            <v>100</v>
          </cell>
          <cell r="AB13535">
            <v>44297</v>
          </cell>
        </row>
        <row r="13536">
          <cell r="K13536">
            <v>116</v>
          </cell>
          <cell r="AB13536">
            <v>44297</v>
          </cell>
        </row>
        <row r="13537">
          <cell r="K13537">
            <v>152</v>
          </cell>
          <cell r="AB13537">
            <v>44297</v>
          </cell>
        </row>
        <row r="13538">
          <cell r="K13538">
            <v>154</v>
          </cell>
          <cell r="AB13538">
            <v>44297</v>
          </cell>
        </row>
        <row r="13539">
          <cell r="K13539">
            <v>156</v>
          </cell>
          <cell r="AB13539">
            <v>44297</v>
          </cell>
        </row>
        <row r="13540">
          <cell r="K13540">
            <v>170</v>
          </cell>
          <cell r="AB13540">
            <v>44297</v>
          </cell>
        </row>
        <row r="13541">
          <cell r="K13541">
            <v>176</v>
          </cell>
          <cell r="AB13541">
            <v>44297</v>
          </cell>
        </row>
        <row r="13542">
          <cell r="K13542">
            <v>176</v>
          </cell>
          <cell r="AB13542">
            <v>44297</v>
          </cell>
        </row>
        <row r="13543">
          <cell r="K13543">
            <v>192</v>
          </cell>
          <cell r="AB13543">
            <v>44297</v>
          </cell>
        </row>
        <row r="13544">
          <cell r="K13544">
            <v>198</v>
          </cell>
          <cell r="AB13544">
            <v>44297</v>
          </cell>
        </row>
        <row r="13545">
          <cell r="K13545">
            <v>208</v>
          </cell>
          <cell r="AB13545">
            <v>44297</v>
          </cell>
        </row>
        <row r="13546">
          <cell r="K13546">
            <v>214</v>
          </cell>
          <cell r="AB13546">
            <v>44297</v>
          </cell>
        </row>
        <row r="13547">
          <cell r="K13547">
            <v>214</v>
          </cell>
          <cell r="AB13547">
            <v>44297</v>
          </cell>
        </row>
        <row r="13548">
          <cell r="K13548">
            <v>215</v>
          </cell>
          <cell r="AB13548">
            <v>44297</v>
          </cell>
        </row>
        <row r="13549">
          <cell r="K13549">
            <v>219</v>
          </cell>
          <cell r="AB13549">
            <v>44297</v>
          </cell>
        </row>
        <row r="13550">
          <cell r="K13550">
            <v>232</v>
          </cell>
          <cell r="AB13550">
            <v>44297</v>
          </cell>
        </row>
        <row r="13551">
          <cell r="K13551">
            <v>232</v>
          </cell>
          <cell r="AB13551">
            <v>44297</v>
          </cell>
        </row>
        <row r="13552">
          <cell r="K13552">
            <v>244</v>
          </cell>
          <cell r="AB13552">
            <v>44297</v>
          </cell>
        </row>
        <row r="13553">
          <cell r="K13553">
            <v>259</v>
          </cell>
          <cell r="AB13553">
            <v>44297</v>
          </cell>
        </row>
        <row r="13554">
          <cell r="K13554">
            <v>261</v>
          </cell>
          <cell r="AB13554">
            <v>44297</v>
          </cell>
        </row>
        <row r="13555">
          <cell r="K13555">
            <v>263</v>
          </cell>
          <cell r="AB13555">
            <v>44297</v>
          </cell>
        </row>
        <row r="13556">
          <cell r="K13556">
            <v>263</v>
          </cell>
          <cell r="AB13556">
            <v>44297</v>
          </cell>
        </row>
        <row r="13557">
          <cell r="K13557">
            <v>265</v>
          </cell>
          <cell r="AB13557">
            <v>44297</v>
          </cell>
        </row>
        <row r="13558">
          <cell r="K13558">
            <v>267</v>
          </cell>
          <cell r="AB13558">
            <v>44297</v>
          </cell>
        </row>
        <row r="13559">
          <cell r="K13559">
            <v>310</v>
          </cell>
          <cell r="AB13559">
            <v>44297</v>
          </cell>
        </row>
        <row r="13560">
          <cell r="K13560">
            <v>313</v>
          </cell>
          <cell r="AB13560">
            <v>44297</v>
          </cell>
        </row>
        <row r="13561">
          <cell r="K13561">
            <v>45</v>
          </cell>
          <cell r="AB13561">
            <v>44297</v>
          </cell>
        </row>
        <row r="13562">
          <cell r="K13562">
            <v>45</v>
          </cell>
          <cell r="AB13562">
            <v>44297</v>
          </cell>
        </row>
        <row r="13563">
          <cell r="K13563">
            <v>5</v>
          </cell>
          <cell r="AB13563">
            <v>44297</v>
          </cell>
        </row>
        <row r="13564">
          <cell r="K13564">
            <v>5</v>
          </cell>
          <cell r="AB13564">
            <v>44297</v>
          </cell>
        </row>
        <row r="13565">
          <cell r="K13565">
            <v>56</v>
          </cell>
          <cell r="AB13565">
            <v>44297</v>
          </cell>
        </row>
        <row r="13566">
          <cell r="K13566">
            <v>56</v>
          </cell>
          <cell r="AB13566">
            <v>44297</v>
          </cell>
        </row>
        <row r="13567">
          <cell r="K13567">
            <v>67</v>
          </cell>
          <cell r="AB13567">
            <v>44297</v>
          </cell>
        </row>
        <row r="13568">
          <cell r="K13568">
            <v>84</v>
          </cell>
          <cell r="AB13568">
            <v>44297</v>
          </cell>
        </row>
        <row r="13569">
          <cell r="K13569">
            <v>84</v>
          </cell>
          <cell r="AB13569">
            <v>44297</v>
          </cell>
        </row>
        <row r="13570">
          <cell r="K13570">
            <v>84</v>
          </cell>
          <cell r="AB13570">
            <v>44297</v>
          </cell>
        </row>
        <row r="13571">
          <cell r="K13571">
            <v>84</v>
          </cell>
          <cell r="AB13571">
            <v>44297</v>
          </cell>
        </row>
        <row r="13572">
          <cell r="K13572">
            <v>142</v>
          </cell>
          <cell r="AB13572">
            <v>44297</v>
          </cell>
        </row>
        <row r="13573">
          <cell r="K13573">
            <v>143</v>
          </cell>
          <cell r="AB13573">
            <v>44297</v>
          </cell>
        </row>
        <row r="13574">
          <cell r="K13574">
            <v>150</v>
          </cell>
          <cell r="AB13574">
            <v>44297</v>
          </cell>
        </row>
        <row r="13575">
          <cell r="K13575">
            <v>150</v>
          </cell>
          <cell r="AB13575">
            <v>44297</v>
          </cell>
        </row>
        <row r="13576">
          <cell r="K13576">
            <v>192</v>
          </cell>
          <cell r="AB13576">
            <v>44297</v>
          </cell>
        </row>
        <row r="13577">
          <cell r="K13577">
            <v>192</v>
          </cell>
          <cell r="AB13577">
            <v>44297</v>
          </cell>
        </row>
        <row r="13578">
          <cell r="K13578">
            <v>206</v>
          </cell>
          <cell r="AB13578">
            <v>44297</v>
          </cell>
        </row>
        <row r="13579">
          <cell r="K13579">
            <v>206</v>
          </cell>
          <cell r="AB13579">
            <v>44297</v>
          </cell>
        </row>
        <row r="13580">
          <cell r="K13580">
            <v>231</v>
          </cell>
          <cell r="AB13580">
            <v>44297</v>
          </cell>
        </row>
        <row r="13581">
          <cell r="K13581">
            <v>244</v>
          </cell>
          <cell r="AB13581">
            <v>44297</v>
          </cell>
        </row>
        <row r="13582">
          <cell r="K13582">
            <v>259</v>
          </cell>
          <cell r="AB13582">
            <v>44297</v>
          </cell>
        </row>
        <row r="13583">
          <cell r="K13583">
            <v>261</v>
          </cell>
          <cell r="AB13583">
            <v>44297</v>
          </cell>
        </row>
        <row r="13584">
          <cell r="K13584">
            <v>310</v>
          </cell>
          <cell r="AB13584">
            <v>44297</v>
          </cell>
        </row>
        <row r="13585">
          <cell r="K13585">
            <v>319</v>
          </cell>
          <cell r="AB13585">
            <v>44297</v>
          </cell>
        </row>
        <row r="13586">
          <cell r="K13586">
            <v>5</v>
          </cell>
          <cell r="AB13586">
            <v>44297</v>
          </cell>
        </row>
        <row r="13587">
          <cell r="K13587">
            <v>5</v>
          </cell>
          <cell r="AB13587">
            <v>44297</v>
          </cell>
        </row>
        <row r="13588">
          <cell r="K13588">
            <v>56</v>
          </cell>
          <cell r="AB13588">
            <v>44297</v>
          </cell>
        </row>
        <row r="13589">
          <cell r="K13589">
            <v>56</v>
          </cell>
          <cell r="AB13589">
            <v>44297</v>
          </cell>
        </row>
        <row r="13590">
          <cell r="K13590">
            <v>67</v>
          </cell>
          <cell r="AB13590">
            <v>44297</v>
          </cell>
        </row>
        <row r="13591">
          <cell r="K13591">
            <v>84</v>
          </cell>
          <cell r="AB13591">
            <v>44297</v>
          </cell>
        </row>
        <row r="13592">
          <cell r="K13592">
            <v>84</v>
          </cell>
          <cell r="AB13592">
            <v>44297</v>
          </cell>
        </row>
        <row r="13593">
          <cell r="K13593">
            <v>84</v>
          </cell>
          <cell r="AB13593">
            <v>44297</v>
          </cell>
        </row>
        <row r="13594">
          <cell r="K13594">
            <v>84</v>
          </cell>
          <cell r="AB13594">
            <v>44297</v>
          </cell>
        </row>
        <row r="13595">
          <cell r="K13595">
            <v>142</v>
          </cell>
          <cell r="AB13595">
            <v>44297</v>
          </cell>
        </row>
        <row r="13596">
          <cell r="K13596">
            <v>143</v>
          </cell>
          <cell r="AB13596">
            <v>44297</v>
          </cell>
        </row>
        <row r="13597">
          <cell r="K13597">
            <v>150</v>
          </cell>
          <cell r="AB13597">
            <v>44297</v>
          </cell>
        </row>
        <row r="13598">
          <cell r="K13598">
            <v>150</v>
          </cell>
          <cell r="AB13598">
            <v>44297</v>
          </cell>
        </row>
        <row r="13599">
          <cell r="K13599">
            <v>192</v>
          </cell>
          <cell r="AB13599">
            <v>44297</v>
          </cell>
        </row>
        <row r="13600">
          <cell r="K13600">
            <v>192</v>
          </cell>
          <cell r="AB13600">
            <v>44297</v>
          </cell>
        </row>
        <row r="13601">
          <cell r="K13601">
            <v>206</v>
          </cell>
          <cell r="AB13601">
            <v>44297</v>
          </cell>
        </row>
        <row r="13602">
          <cell r="K13602">
            <v>206</v>
          </cell>
          <cell r="AB13602">
            <v>44297</v>
          </cell>
        </row>
        <row r="13603">
          <cell r="K13603">
            <v>231</v>
          </cell>
          <cell r="AB13603">
            <v>44297</v>
          </cell>
        </row>
        <row r="13604">
          <cell r="K13604">
            <v>244</v>
          </cell>
          <cell r="AB13604">
            <v>44297</v>
          </cell>
        </row>
        <row r="13605">
          <cell r="K13605">
            <v>259</v>
          </cell>
          <cell r="AB13605">
            <v>44297</v>
          </cell>
        </row>
        <row r="13606">
          <cell r="K13606">
            <v>261</v>
          </cell>
          <cell r="AB13606">
            <v>44297</v>
          </cell>
        </row>
        <row r="13607">
          <cell r="K13607">
            <v>310</v>
          </cell>
          <cell r="AB13607">
            <v>44297</v>
          </cell>
        </row>
        <row r="13608">
          <cell r="K13608">
            <v>319</v>
          </cell>
          <cell r="AB13608">
            <v>44297</v>
          </cell>
        </row>
        <row r="13609">
          <cell r="K13609">
            <v>48</v>
          </cell>
          <cell r="AB13609">
            <v>44297</v>
          </cell>
        </row>
        <row r="13610">
          <cell r="K13610">
            <v>56</v>
          </cell>
          <cell r="AB13610">
            <v>44297</v>
          </cell>
        </row>
        <row r="13611">
          <cell r="K13611">
            <v>79</v>
          </cell>
          <cell r="AB13611">
            <v>44297</v>
          </cell>
        </row>
        <row r="13612">
          <cell r="K13612">
            <v>84</v>
          </cell>
          <cell r="AB13612">
            <v>44297</v>
          </cell>
        </row>
        <row r="13613">
          <cell r="K13613">
            <v>143</v>
          </cell>
          <cell r="AB13613">
            <v>44297</v>
          </cell>
        </row>
        <row r="13614">
          <cell r="K13614">
            <v>150</v>
          </cell>
          <cell r="AB13614">
            <v>44297</v>
          </cell>
        </row>
        <row r="13615">
          <cell r="K13615">
            <v>171</v>
          </cell>
          <cell r="AB13615">
            <v>44297</v>
          </cell>
        </row>
        <row r="13616">
          <cell r="K13616">
            <v>192</v>
          </cell>
          <cell r="AB13616">
            <v>44297</v>
          </cell>
        </row>
        <row r="13617">
          <cell r="K13617">
            <v>218</v>
          </cell>
          <cell r="AB13617">
            <v>44297</v>
          </cell>
        </row>
        <row r="13618">
          <cell r="K13618">
            <v>244</v>
          </cell>
          <cell r="AB13618">
            <v>44297</v>
          </cell>
        </row>
        <row r="13619">
          <cell r="K13619">
            <v>257</v>
          </cell>
          <cell r="AB13619">
            <v>44297</v>
          </cell>
        </row>
        <row r="13620">
          <cell r="K13620">
            <v>257</v>
          </cell>
          <cell r="AB13620">
            <v>44297</v>
          </cell>
        </row>
        <row r="13621">
          <cell r="K13621">
            <v>259</v>
          </cell>
          <cell r="AB13621">
            <v>44297</v>
          </cell>
        </row>
        <row r="13622">
          <cell r="K13622">
            <v>261</v>
          </cell>
          <cell r="AB13622">
            <v>44297</v>
          </cell>
        </row>
        <row r="13623">
          <cell r="K13623">
            <v>263</v>
          </cell>
          <cell r="AB13623">
            <v>44297</v>
          </cell>
        </row>
        <row r="13624">
          <cell r="K13624">
            <v>263</v>
          </cell>
          <cell r="AB13624">
            <v>44297</v>
          </cell>
        </row>
        <row r="13625">
          <cell r="K13625">
            <v>265</v>
          </cell>
          <cell r="AB13625">
            <v>44297</v>
          </cell>
        </row>
        <row r="13626">
          <cell r="K13626">
            <v>281</v>
          </cell>
          <cell r="AB13626">
            <v>44297</v>
          </cell>
        </row>
        <row r="13627">
          <cell r="K13627">
            <v>310</v>
          </cell>
          <cell r="AB13627">
            <v>44297</v>
          </cell>
        </row>
        <row r="13628">
          <cell r="K13628">
            <v>313</v>
          </cell>
          <cell r="AB13628">
            <v>44297</v>
          </cell>
        </row>
        <row r="13629">
          <cell r="K13629">
            <v>318</v>
          </cell>
          <cell r="AB13629">
            <v>44297</v>
          </cell>
        </row>
        <row r="13630">
          <cell r="K13630">
            <v>318</v>
          </cell>
          <cell r="AB13630">
            <v>44297</v>
          </cell>
        </row>
        <row r="13631">
          <cell r="K13631">
            <v>5</v>
          </cell>
          <cell r="AB13631">
            <v>44297</v>
          </cell>
        </row>
        <row r="13632">
          <cell r="K13632">
            <v>48</v>
          </cell>
          <cell r="AB13632">
            <v>44297</v>
          </cell>
        </row>
        <row r="13633">
          <cell r="K13633">
            <v>56</v>
          </cell>
          <cell r="AB13633">
            <v>44297</v>
          </cell>
        </row>
        <row r="13634">
          <cell r="K13634">
            <v>79</v>
          </cell>
          <cell r="AB13634">
            <v>44297</v>
          </cell>
        </row>
        <row r="13635">
          <cell r="K13635">
            <v>84</v>
          </cell>
          <cell r="AB13635">
            <v>44297</v>
          </cell>
        </row>
        <row r="13636">
          <cell r="K13636">
            <v>143</v>
          </cell>
          <cell r="AB13636">
            <v>44297</v>
          </cell>
        </row>
        <row r="13637">
          <cell r="K13637">
            <v>150</v>
          </cell>
          <cell r="AB13637">
            <v>44297</v>
          </cell>
        </row>
        <row r="13638">
          <cell r="K13638">
            <v>171</v>
          </cell>
          <cell r="AB13638">
            <v>44297</v>
          </cell>
        </row>
        <row r="13639">
          <cell r="K13639">
            <v>192</v>
          </cell>
          <cell r="AB13639">
            <v>44297</v>
          </cell>
        </row>
        <row r="13640">
          <cell r="K13640">
            <v>218</v>
          </cell>
          <cell r="AB13640">
            <v>44297</v>
          </cell>
        </row>
        <row r="13641">
          <cell r="K13641">
            <v>244</v>
          </cell>
          <cell r="AB13641">
            <v>44297</v>
          </cell>
        </row>
        <row r="13642">
          <cell r="K13642">
            <v>257</v>
          </cell>
          <cell r="AB13642">
            <v>44297</v>
          </cell>
        </row>
        <row r="13643">
          <cell r="K13643">
            <v>257</v>
          </cell>
          <cell r="AB13643">
            <v>44297</v>
          </cell>
        </row>
        <row r="13644">
          <cell r="K13644">
            <v>259</v>
          </cell>
          <cell r="AB13644">
            <v>44297</v>
          </cell>
        </row>
        <row r="13645">
          <cell r="K13645">
            <v>261</v>
          </cell>
          <cell r="AB13645">
            <v>44297</v>
          </cell>
        </row>
        <row r="13646">
          <cell r="K13646">
            <v>263</v>
          </cell>
          <cell r="AB13646">
            <v>44297</v>
          </cell>
        </row>
        <row r="13647">
          <cell r="K13647">
            <v>263</v>
          </cell>
          <cell r="AB13647">
            <v>44297</v>
          </cell>
        </row>
        <row r="13648">
          <cell r="K13648">
            <v>265</v>
          </cell>
          <cell r="AB13648">
            <v>44297</v>
          </cell>
        </row>
        <row r="13649">
          <cell r="K13649">
            <v>281</v>
          </cell>
          <cell r="AB13649">
            <v>44297</v>
          </cell>
        </row>
        <row r="13650">
          <cell r="K13650">
            <v>310</v>
          </cell>
          <cell r="AB13650">
            <v>44297</v>
          </cell>
        </row>
        <row r="13651">
          <cell r="K13651">
            <v>313</v>
          </cell>
          <cell r="AB13651">
            <v>44297</v>
          </cell>
        </row>
        <row r="13652">
          <cell r="K13652">
            <v>318</v>
          </cell>
          <cell r="AB13652">
            <v>44297</v>
          </cell>
        </row>
        <row r="13653">
          <cell r="K13653">
            <v>318</v>
          </cell>
          <cell r="AB13653">
            <v>44297</v>
          </cell>
        </row>
        <row r="13654">
          <cell r="K13654">
            <v>5</v>
          </cell>
          <cell r="AB13654">
            <v>44297</v>
          </cell>
        </row>
        <row r="13655">
          <cell r="K13655">
            <v>56</v>
          </cell>
          <cell r="AB13655">
            <v>44297</v>
          </cell>
        </row>
        <row r="13656">
          <cell r="K13656">
            <v>84</v>
          </cell>
          <cell r="AB13656">
            <v>44297</v>
          </cell>
        </row>
        <row r="13657">
          <cell r="K13657">
            <v>84</v>
          </cell>
          <cell r="AB13657">
            <v>44297</v>
          </cell>
        </row>
        <row r="13658">
          <cell r="K13658">
            <v>143</v>
          </cell>
          <cell r="AB13658">
            <v>44297</v>
          </cell>
        </row>
        <row r="13659">
          <cell r="K13659">
            <v>218</v>
          </cell>
          <cell r="AB13659">
            <v>44297</v>
          </cell>
        </row>
        <row r="13660">
          <cell r="K13660">
            <v>244</v>
          </cell>
          <cell r="AB13660">
            <v>44297</v>
          </cell>
        </row>
        <row r="13661">
          <cell r="K13661">
            <v>5</v>
          </cell>
          <cell r="AB13661">
            <v>44297</v>
          </cell>
        </row>
        <row r="13662">
          <cell r="K13662">
            <v>56</v>
          </cell>
          <cell r="AB13662">
            <v>44297</v>
          </cell>
        </row>
        <row r="13663">
          <cell r="K13663">
            <v>84</v>
          </cell>
          <cell r="AB13663">
            <v>44297</v>
          </cell>
        </row>
        <row r="13664">
          <cell r="K13664">
            <v>84</v>
          </cell>
          <cell r="AB13664">
            <v>44297</v>
          </cell>
        </row>
        <row r="13665">
          <cell r="K13665">
            <v>143</v>
          </cell>
          <cell r="AB13665">
            <v>44297</v>
          </cell>
        </row>
        <row r="13666">
          <cell r="K13666">
            <v>218</v>
          </cell>
          <cell r="AB13666">
            <v>44297</v>
          </cell>
        </row>
        <row r="13667">
          <cell r="K13667">
            <v>244</v>
          </cell>
          <cell r="AB13667">
            <v>44297</v>
          </cell>
        </row>
        <row r="13668">
          <cell r="K13668">
            <v>4</v>
          </cell>
          <cell r="AB13668">
            <v>44297</v>
          </cell>
        </row>
        <row r="13669">
          <cell r="K13669">
            <v>42</v>
          </cell>
          <cell r="AB13669">
            <v>44297</v>
          </cell>
        </row>
        <row r="13670">
          <cell r="K13670">
            <v>48</v>
          </cell>
          <cell r="AB13670">
            <v>44297</v>
          </cell>
        </row>
        <row r="13671">
          <cell r="K13671">
            <v>79</v>
          </cell>
          <cell r="AB13671">
            <v>44297</v>
          </cell>
        </row>
        <row r="13672">
          <cell r="K13672">
            <v>84</v>
          </cell>
          <cell r="AB13672">
            <v>44297</v>
          </cell>
        </row>
        <row r="13673">
          <cell r="K13673">
            <v>121</v>
          </cell>
          <cell r="AB13673">
            <v>44297</v>
          </cell>
        </row>
        <row r="13674">
          <cell r="K13674">
            <v>152</v>
          </cell>
          <cell r="AB13674">
            <v>44297</v>
          </cell>
        </row>
        <row r="13675">
          <cell r="K13675">
            <v>192</v>
          </cell>
          <cell r="AB13675">
            <v>44297</v>
          </cell>
        </row>
        <row r="13676">
          <cell r="K13676">
            <v>208</v>
          </cell>
          <cell r="AB13676">
            <v>44297</v>
          </cell>
        </row>
        <row r="13677">
          <cell r="K13677">
            <v>237</v>
          </cell>
          <cell r="AB13677">
            <v>44297</v>
          </cell>
        </row>
        <row r="13678">
          <cell r="K13678">
            <v>244</v>
          </cell>
          <cell r="AB13678">
            <v>44297</v>
          </cell>
        </row>
        <row r="13679">
          <cell r="K13679">
            <v>259</v>
          </cell>
          <cell r="AB13679">
            <v>44297</v>
          </cell>
        </row>
        <row r="13680">
          <cell r="K13680">
            <v>261</v>
          </cell>
          <cell r="AB13680">
            <v>44297</v>
          </cell>
        </row>
        <row r="13681">
          <cell r="K13681">
            <v>265</v>
          </cell>
          <cell r="AB13681">
            <v>44297</v>
          </cell>
        </row>
        <row r="13682">
          <cell r="K13682">
            <v>307</v>
          </cell>
          <cell r="AB13682">
            <v>44297</v>
          </cell>
        </row>
        <row r="13683">
          <cell r="K13683">
            <v>307</v>
          </cell>
          <cell r="AB13683">
            <v>44297</v>
          </cell>
        </row>
        <row r="13684">
          <cell r="K13684">
            <v>310</v>
          </cell>
          <cell r="AB13684">
            <v>44297</v>
          </cell>
        </row>
        <row r="13685">
          <cell r="K13685">
            <v>313</v>
          </cell>
          <cell r="AB13685">
            <v>44297</v>
          </cell>
        </row>
        <row r="13686">
          <cell r="K13686">
            <v>4</v>
          </cell>
          <cell r="AB13686">
            <v>44297</v>
          </cell>
        </row>
        <row r="13687">
          <cell r="K13687">
            <v>42</v>
          </cell>
          <cell r="AB13687">
            <v>44297</v>
          </cell>
        </row>
        <row r="13688">
          <cell r="K13688">
            <v>48</v>
          </cell>
          <cell r="AB13688">
            <v>44297</v>
          </cell>
        </row>
        <row r="13689">
          <cell r="K13689">
            <v>79</v>
          </cell>
          <cell r="AB13689">
            <v>44297</v>
          </cell>
        </row>
        <row r="13690">
          <cell r="K13690">
            <v>84</v>
          </cell>
          <cell r="AB13690">
            <v>44297</v>
          </cell>
        </row>
        <row r="13691">
          <cell r="K13691">
            <v>121</v>
          </cell>
          <cell r="AB13691">
            <v>44297</v>
          </cell>
        </row>
        <row r="13692">
          <cell r="K13692">
            <v>152</v>
          </cell>
          <cell r="AB13692">
            <v>44297</v>
          </cell>
        </row>
        <row r="13693">
          <cell r="K13693">
            <v>192</v>
          </cell>
          <cell r="AB13693">
            <v>44297</v>
          </cell>
        </row>
        <row r="13694">
          <cell r="K13694">
            <v>208</v>
          </cell>
          <cell r="AB13694">
            <v>44297</v>
          </cell>
        </row>
        <row r="13695">
          <cell r="K13695">
            <v>237</v>
          </cell>
          <cell r="AB13695">
            <v>44297</v>
          </cell>
        </row>
        <row r="13696">
          <cell r="K13696">
            <v>244</v>
          </cell>
          <cell r="AB13696">
            <v>44297</v>
          </cell>
        </row>
        <row r="13697">
          <cell r="K13697">
            <v>259</v>
          </cell>
          <cell r="AB13697">
            <v>44297</v>
          </cell>
        </row>
        <row r="13698">
          <cell r="K13698">
            <v>261</v>
          </cell>
          <cell r="AB13698">
            <v>44297</v>
          </cell>
        </row>
        <row r="13699">
          <cell r="K13699">
            <v>265</v>
          </cell>
          <cell r="AB13699">
            <v>44297</v>
          </cell>
        </row>
        <row r="13700">
          <cell r="K13700">
            <v>307</v>
          </cell>
          <cell r="AB13700">
            <v>44297</v>
          </cell>
        </row>
        <row r="13701">
          <cell r="K13701">
            <v>307</v>
          </cell>
          <cell r="AB13701">
            <v>44297</v>
          </cell>
        </row>
        <row r="13702">
          <cell r="K13702">
            <v>310</v>
          </cell>
          <cell r="AB13702">
            <v>44297</v>
          </cell>
        </row>
        <row r="13703">
          <cell r="K13703">
            <v>313</v>
          </cell>
          <cell r="AB13703">
            <v>44297</v>
          </cell>
        </row>
        <row r="13704">
          <cell r="K13704">
            <v>4</v>
          </cell>
          <cell r="AB13704">
            <v>44297</v>
          </cell>
        </row>
        <row r="13705">
          <cell r="K13705">
            <v>42</v>
          </cell>
          <cell r="AB13705">
            <v>44297</v>
          </cell>
        </row>
        <row r="13706">
          <cell r="K13706">
            <v>48</v>
          </cell>
          <cell r="AB13706">
            <v>44297</v>
          </cell>
        </row>
        <row r="13707">
          <cell r="K13707">
            <v>84</v>
          </cell>
          <cell r="AB13707">
            <v>44297</v>
          </cell>
        </row>
        <row r="13708">
          <cell r="K13708">
            <v>84</v>
          </cell>
          <cell r="AB13708">
            <v>44297</v>
          </cell>
        </row>
        <row r="13709">
          <cell r="K13709">
            <v>84</v>
          </cell>
          <cell r="AB13709">
            <v>44297</v>
          </cell>
        </row>
        <row r="13710">
          <cell r="K13710">
            <v>121</v>
          </cell>
          <cell r="AB13710">
            <v>44297</v>
          </cell>
        </row>
        <row r="13711">
          <cell r="K13711">
            <v>192</v>
          </cell>
          <cell r="AB13711">
            <v>44297</v>
          </cell>
        </row>
        <row r="13712">
          <cell r="K13712">
            <v>192</v>
          </cell>
          <cell r="AB13712">
            <v>44297</v>
          </cell>
        </row>
        <row r="13713">
          <cell r="K13713">
            <v>192</v>
          </cell>
          <cell r="AB13713">
            <v>44297</v>
          </cell>
        </row>
        <row r="13714">
          <cell r="K13714">
            <v>206</v>
          </cell>
          <cell r="AB13714">
            <v>44297</v>
          </cell>
        </row>
        <row r="13715">
          <cell r="K13715">
            <v>206</v>
          </cell>
          <cell r="AB13715">
            <v>44297</v>
          </cell>
        </row>
        <row r="13716">
          <cell r="K13716">
            <v>237</v>
          </cell>
          <cell r="AB13716">
            <v>44297</v>
          </cell>
        </row>
        <row r="13717">
          <cell r="K13717">
            <v>244</v>
          </cell>
          <cell r="AB13717">
            <v>44297</v>
          </cell>
        </row>
        <row r="13718">
          <cell r="K13718">
            <v>259</v>
          </cell>
          <cell r="AB13718">
            <v>44297</v>
          </cell>
        </row>
        <row r="13719">
          <cell r="K13719">
            <v>307</v>
          </cell>
          <cell r="AB13719">
            <v>44297</v>
          </cell>
        </row>
        <row r="13720">
          <cell r="K13720">
            <v>307</v>
          </cell>
          <cell r="AB13720">
            <v>44297</v>
          </cell>
        </row>
        <row r="13721">
          <cell r="K13721">
            <v>307</v>
          </cell>
          <cell r="AB13721">
            <v>44297</v>
          </cell>
        </row>
        <row r="13722">
          <cell r="K13722">
            <v>310</v>
          </cell>
          <cell r="AB13722">
            <v>44297</v>
          </cell>
        </row>
        <row r="13723">
          <cell r="K13723">
            <v>311</v>
          </cell>
          <cell r="AB13723">
            <v>44297</v>
          </cell>
        </row>
        <row r="13724">
          <cell r="K13724">
            <v>319</v>
          </cell>
          <cell r="AB13724">
            <v>44297</v>
          </cell>
        </row>
        <row r="13725">
          <cell r="K13725">
            <v>319</v>
          </cell>
          <cell r="AB13725">
            <v>44297</v>
          </cell>
        </row>
        <row r="13726">
          <cell r="K13726">
            <v>4</v>
          </cell>
          <cell r="AB13726">
            <v>44297</v>
          </cell>
        </row>
        <row r="13727">
          <cell r="K13727">
            <v>42</v>
          </cell>
          <cell r="AB13727">
            <v>44297</v>
          </cell>
        </row>
        <row r="13728">
          <cell r="K13728">
            <v>48</v>
          </cell>
          <cell r="AB13728">
            <v>44297</v>
          </cell>
        </row>
        <row r="13729">
          <cell r="K13729">
            <v>84</v>
          </cell>
          <cell r="AB13729">
            <v>44297</v>
          </cell>
        </row>
        <row r="13730">
          <cell r="K13730">
            <v>84</v>
          </cell>
          <cell r="AB13730">
            <v>44297</v>
          </cell>
        </row>
        <row r="13731">
          <cell r="K13731">
            <v>84</v>
          </cell>
          <cell r="AB13731">
            <v>44297</v>
          </cell>
        </row>
        <row r="13732">
          <cell r="K13732">
            <v>121</v>
          </cell>
          <cell r="AB13732">
            <v>44297</v>
          </cell>
        </row>
        <row r="13733">
          <cell r="K13733">
            <v>192</v>
          </cell>
          <cell r="AB13733">
            <v>44297</v>
          </cell>
        </row>
        <row r="13734">
          <cell r="K13734">
            <v>192</v>
          </cell>
          <cell r="AB13734">
            <v>44297</v>
          </cell>
        </row>
        <row r="13735">
          <cell r="K13735">
            <v>192</v>
          </cell>
          <cell r="AB13735">
            <v>44297</v>
          </cell>
        </row>
        <row r="13736">
          <cell r="K13736">
            <v>206</v>
          </cell>
          <cell r="AB13736">
            <v>44297</v>
          </cell>
        </row>
        <row r="13737">
          <cell r="K13737">
            <v>206</v>
          </cell>
          <cell r="AB13737">
            <v>44297</v>
          </cell>
        </row>
        <row r="13738">
          <cell r="K13738">
            <v>237</v>
          </cell>
          <cell r="AB13738">
            <v>44297</v>
          </cell>
        </row>
        <row r="13739">
          <cell r="K13739">
            <v>244</v>
          </cell>
          <cell r="AB13739">
            <v>44297</v>
          </cell>
        </row>
        <row r="13740">
          <cell r="K13740">
            <v>259</v>
          </cell>
          <cell r="AB13740">
            <v>44297</v>
          </cell>
        </row>
        <row r="13741">
          <cell r="K13741">
            <v>307</v>
          </cell>
          <cell r="AB13741">
            <v>44297</v>
          </cell>
        </row>
        <row r="13742">
          <cell r="K13742">
            <v>307</v>
          </cell>
          <cell r="AB13742">
            <v>44297</v>
          </cell>
        </row>
        <row r="13743">
          <cell r="K13743">
            <v>307</v>
          </cell>
          <cell r="AB13743">
            <v>44297</v>
          </cell>
        </row>
        <row r="13744">
          <cell r="K13744">
            <v>310</v>
          </cell>
          <cell r="AB13744">
            <v>44297</v>
          </cell>
        </row>
        <row r="13745">
          <cell r="K13745">
            <v>311</v>
          </cell>
          <cell r="AB13745">
            <v>44297</v>
          </cell>
        </row>
        <row r="13746">
          <cell r="K13746">
            <v>319</v>
          </cell>
          <cell r="AB13746">
            <v>44297</v>
          </cell>
        </row>
        <row r="13747">
          <cell r="K13747">
            <v>319</v>
          </cell>
          <cell r="AB13747">
            <v>44297</v>
          </cell>
        </row>
        <row r="13748">
          <cell r="K13748">
            <v>5</v>
          </cell>
          <cell r="AB13748">
            <v>44297</v>
          </cell>
        </row>
        <row r="13749">
          <cell r="K13749">
            <v>5</v>
          </cell>
          <cell r="AB13749">
            <v>44297</v>
          </cell>
        </row>
        <row r="13750">
          <cell r="K13750">
            <v>45</v>
          </cell>
          <cell r="AB13750">
            <v>44297</v>
          </cell>
        </row>
        <row r="13751">
          <cell r="K13751">
            <v>48</v>
          </cell>
          <cell r="AB13751">
            <v>44297</v>
          </cell>
        </row>
        <row r="13752">
          <cell r="K13752">
            <v>48</v>
          </cell>
          <cell r="AB13752">
            <v>44297</v>
          </cell>
        </row>
        <row r="13753">
          <cell r="K13753">
            <v>48</v>
          </cell>
          <cell r="AB13753">
            <v>44297</v>
          </cell>
        </row>
        <row r="13754">
          <cell r="K13754">
            <v>48</v>
          </cell>
          <cell r="AB13754">
            <v>44297</v>
          </cell>
        </row>
        <row r="13755">
          <cell r="K13755">
            <v>67</v>
          </cell>
          <cell r="AB13755">
            <v>44297</v>
          </cell>
        </row>
        <row r="13756">
          <cell r="K13756">
            <v>67</v>
          </cell>
          <cell r="AB13756">
            <v>44297</v>
          </cell>
        </row>
        <row r="13757">
          <cell r="K13757">
            <v>84</v>
          </cell>
          <cell r="AB13757">
            <v>44297</v>
          </cell>
        </row>
        <row r="13758">
          <cell r="K13758">
            <v>84</v>
          </cell>
          <cell r="AB13758">
            <v>44297</v>
          </cell>
        </row>
        <row r="13759">
          <cell r="K13759">
            <v>84</v>
          </cell>
          <cell r="AB13759">
            <v>44297</v>
          </cell>
        </row>
        <row r="13760">
          <cell r="K13760">
            <v>116</v>
          </cell>
          <cell r="AB13760">
            <v>44297</v>
          </cell>
        </row>
        <row r="13761">
          <cell r="K13761">
            <v>136</v>
          </cell>
          <cell r="AB13761">
            <v>44297</v>
          </cell>
        </row>
        <row r="13762">
          <cell r="K13762">
            <v>152</v>
          </cell>
          <cell r="AB13762">
            <v>44297</v>
          </cell>
        </row>
        <row r="13763">
          <cell r="K13763">
            <v>156</v>
          </cell>
          <cell r="AB13763">
            <v>44297</v>
          </cell>
        </row>
        <row r="13764">
          <cell r="K13764">
            <v>192</v>
          </cell>
          <cell r="AB13764">
            <v>44297</v>
          </cell>
        </row>
        <row r="13765">
          <cell r="K13765">
            <v>244</v>
          </cell>
          <cell r="AB13765">
            <v>44297</v>
          </cell>
        </row>
        <row r="13766">
          <cell r="K13766">
            <v>244</v>
          </cell>
          <cell r="AB13766">
            <v>44297</v>
          </cell>
        </row>
        <row r="13767">
          <cell r="K13767">
            <v>244</v>
          </cell>
          <cell r="AB13767">
            <v>44297</v>
          </cell>
        </row>
        <row r="13768">
          <cell r="K13768">
            <v>244</v>
          </cell>
          <cell r="AB13768">
            <v>44297</v>
          </cell>
        </row>
        <row r="13769">
          <cell r="K13769">
            <v>244</v>
          </cell>
          <cell r="AB13769">
            <v>44297</v>
          </cell>
        </row>
        <row r="13770">
          <cell r="K13770">
            <v>261</v>
          </cell>
          <cell r="AB13770">
            <v>44297</v>
          </cell>
        </row>
        <row r="13771">
          <cell r="K13771">
            <v>267</v>
          </cell>
          <cell r="AB13771">
            <v>44297</v>
          </cell>
        </row>
        <row r="13772">
          <cell r="K13772">
            <v>5</v>
          </cell>
          <cell r="AB13772">
            <v>44297</v>
          </cell>
        </row>
        <row r="13773">
          <cell r="K13773">
            <v>5</v>
          </cell>
          <cell r="AB13773">
            <v>44297</v>
          </cell>
        </row>
        <row r="13774">
          <cell r="K13774">
            <v>45</v>
          </cell>
          <cell r="AB13774">
            <v>44297</v>
          </cell>
        </row>
        <row r="13775">
          <cell r="K13775">
            <v>48</v>
          </cell>
          <cell r="AB13775">
            <v>44297</v>
          </cell>
        </row>
        <row r="13776">
          <cell r="K13776">
            <v>48</v>
          </cell>
          <cell r="AB13776">
            <v>44297</v>
          </cell>
        </row>
        <row r="13777">
          <cell r="K13777">
            <v>48</v>
          </cell>
          <cell r="AB13777">
            <v>44297</v>
          </cell>
        </row>
        <row r="13778">
          <cell r="K13778">
            <v>48</v>
          </cell>
          <cell r="AB13778">
            <v>44297</v>
          </cell>
        </row>
        <row r="13779">
          <cell r="K13779">
            <v>67</v>
          </cell>
          <cell r="AB13779">
            <v>44297</v>
          </cell>
        </row>
        <row r="13780">
          <cell r="K13780">
            <v>67</v>
          </cell>
          <cell r="AB13780">
            <v>44297</v>
          </cell>
        </row>
        <row r="13781">
          <cell r="K13781">
            <v>84</v>
          </cell>
          <cell r="AB13781">
            <v>44297</v>
          </cell>
        </row>
        <row r="13782">
          <cell r="K13782">
            <v>84</v>
          </cell>
          <cell r="AB13782">
            <v>44297</v>
          </cell>
        </row>
        <row r="13783">
          <cell r="K13783">
            <v>84</v>
          </cell>
          <cell r="AB13783">
            <v>44297</v>
          </cell>
        </row>
        <row r="13784">
          <cell r="K13784">
            <v>116</v>
          </cell>
          <cell r="AB13784">
            <v>44297</v>
          </cell>
        </row>
        <row r="13785">
          <cell r="K13785">
            <v>136</v>
          </cell>
          <cell r="AB13785">
            <v>44297</v>
          </cell>
        </row>
        <row r="13786">
          <cell r="K13786">
            <v>152</v>
          </cell>
          <cell r="AB13786">
            <v>44297</v>
          </cell>
        </row>
        <row r="13787">
          <cell r="K13787">
            <v>156</v>
          </cell>
          <cell r="AB13787">
            <v>44297</v>
          </cell>
        </row>
        <row r="13788">
          <cell r="K13788">
            <v>192</v>
          </cell>
          <cell r="AB13788">
            <v>44297</v>
          </cell>
        </row>
        <row r="13789">
          <cell r="K13789">
            <v>244</v>
          </cell>
          <cell r="AB13789">
            <v>44297</v>
          </cell>
        </row>
        <row r="13790">
          <cell r="K13790">
            <v>244</v>
          </cell>
          <cell r="AB13790">
            <v>44297</v>
          </cell>
        </row>
        <row r="13791">
          <cell r="K13791">
            <v>244</v>
          </cell>
          <cell r="AB13791">
            <v>44297</v>
          </cell>
        </row>
        <row r="13792">
          <cell r="K13792">
            <v>244</v>
          </cell>
          <cell r="AB13792">
            <v>44297</v>
          </cell>
        </row>
        <row r="13793">
          <cell r="K13793">
            <v>244</v>
          </cell>
          <cell r="AB13793">
            <v>44297</v>
          </cell>
        </row>
        <row r="13794">
          <cell r="K13794">
            <v>261</v>
          </cell>
          <cell r="AB13794">
            <v>44297</v>
          </cell>
        </row>
        <row r="13795">
          <cell r="K13795">
            <v>267</v>
          </cell>
          <cell r="AB13795">
            <v>44297</v>
          </cell>
        </row>
        <row r="13796">
          <cell r="K13796">
            <v>5</v>
          </cell>
          <cell r="AB13796">
            <v>44297</v>
          </cell>
        </row>
        <row r="13797">
          <cell r="K13797">
            <v>5</v>
          </cell>
          <cell r="AB13797">
            <v>44297</v>
          </cell>
        </row>
        <row r="13798">
          <cell r="K13798">
            <v>5</v>
          </cell>
          <cell r="AB13798">
            <v>44297</v>
          </cell>
        </row>
        <row r="13799">
          <cell r="K13799">
            <v>45</v>
          </cell>
          <cell r="AB13799">
            <v>44297</v>
          </cell>
        </row>
        <row r="13800">
          <cell r="K13800">
            <v>45</v>
          </cell>
          <cell r="AB13800">
            <v>44297</v>
          </cell>
        </row>
        <row r="13801">
          <cell r="K13801">
            <v>48</v>
          </cell>
          <cell r="AB13801">
            <v>44297</v>
          </cell>
        </row>
        <row r="13802">
          <cell r="K13802">
            <v>48</v>
          </cell>
          <cell r="AB13802">
            <v>44297</v>
          </cell>
        </row>
        <row r="13803">
          <cell r="K13803">
            <v>48</v>
          </cell>
          <cell r="AB13803">
            <v>44297</v>
          </cell>
        </row>
        <row r="13804">
          <cell r="K13804">
            <v>48</v>
          </cell>
          <cell r="AB13804">
            <v>44297</v>
          </cell>
        </row>
        <row r="13805">
          <cell r="K13805">
            <v>48</v>
          </cell>
          <cell r="AB13805">
            <v>44297</v>
          </cell>
        </row>
        <row r="13806">
          <cell r="K13806">
            <v>56</v>
          </cell>
          <cell r="AB13806">
            <v>44297</v>
          </cell>
        </row>
        <row r="13807">
          <cell r="K13807">
            <v>67</v>
          </cell>
          <cell r="AB13807">
            <v>44297</v>
          </cell>
        </row>
        <row r="13808">
          <cell r="K13808">
            <v>67</v>
          </cell>
          <cell r="AB13808">
            <v>44297</v>
          </cell>
        </row>
        <row r="13809">
          <cell r="K13809">
            <v>84</v>
          </cell>
          <cell r="AB13809">
            <v>44297</v>
          </cell>
        </row>
        <row r="13810">
          <cell r="K13810">
            <v>84</v>
          </cell>
          <cell r="AB13810">
            <v>44297</v>
          </cell>
        </row>
        <row r="13811">
          <cell r="K13811">
            <v>98</v>
          </cell>
          <cell r="AB13811">
            <v>44297</v>
          </cell>
        </row>
        <row r="13812">
          <cell r="K13812">
            <v>98</v>
          </cell>
          <cell r="AB13812">
            <v>44297</v>
          </cell>
        </row>
        <row r="13813">
          <cell r="K13813">
            <v>100</v>
          </cell>
          <cell r="AB13813">
            <v>44297</v>
          </cell>
        </row>
        <row r="13814">
          <cell r="K13814">
            <v>116</v>
          </cell>
          <cell r="AB13814">
            <v>44297</v>
          </cell>
        </row>
        <row r="13815">
          <cell r="K13815">
            <v>151</v>
          </cell>
          <cell r="AB13815">
            <v>44297</v>
          </cell>
        </row>
        <row r="13816">
          <cell r="K13816">
            <v>176</v>
          </cell>
          <cell r="AB13816">
            <v>44297</v>
          </cell>
        </row>
        <row r="13817">
          <cell r="K13817">
            <v>192</v>
          </cell>
          <cell r="AB13817">
            <v>44297</v>
          </cell>
        </row>
        <row r="13818">
          <cell r="K13818">
            <v>192</v>
          </cell>
          <cell r="AB13818">
            <v>44297</v>
          </cell>
        </row>
        <row r="13819">
          <cell r="K13819">
            <v>192</v>
          </cell>
          <cell r="AB13819">
            <v>44297</v>
          </cell>
        </row>
        <row r="13820">
          <cell r="K13820">
            <v>192</v>
          </cell>
          <cell r="AB13820">
            <v>44297</v>
          </cell>
        </row>
        <row r="13821">
          <cell r="K13821">
            <v>206</v>
          </cell>
          <cell r="AB13821">
            <v>44297</v>
          </cell>
        </row>
        <row r="13822">
          <cell r="K13822">
            <v>206</v>
          </cell>
          <cell r="AB13822">
            <v>44297</v>
          </cell>
        </row>
        <row r="13823">
          <cell r="K13823">
            <v>208</v>
          </cell>
          <cell r="AB13823">
            <v>44297</v>
          </cell>
        </row>
        <row r="13824">
          <cell r="K13824">
            <v>214</v>
          </cell>
          <cell r="AB13824">
            <v>44297</v>
          </cell>
        </row>
        <row r="13825">
          <cell r="K13825">
            <v>214</v>
          </cell>
          <cell r="AB13825">
            <v>44297</v>
          </cell>
        </row>
        <row r="13826">
          <cell r="K13826">
            <v>214</v>
          </cell>
          <cell r="AB13826">
            <v>44297</v>
          </cell>
        </row>
        <row r="13827">
          <cell r="K13827">
            <v>214</v>
          </cell>
          <cell r="AB13827">
            <v>44297</v>
          </cell>
        </row>
        <row r="13828">
          <cell r="K13828">
            <v>214</v>
          </cell>
          <cell r="AB13828">
            <v>44297</v>
          </cell>
        </row>
        <row r="13829">
          <cell r="K13829">
            <v>214</v>
          </cell>
          <cell r="AB13829">
            <v>44297</v>
          </cell>
        </row>
        <row r="13830">
          <cell r="K13830">
            <v>214</v>
          </cell>
          <cell r="AB13830">
            <v>44297</v>
          </cell>
        </row>
        <row r="13831">
          <cell r="K13831">
            <v>231</v>
          </cell>
          <cell r="AB13831">
            <v>44297</v>
          </cell>
        </row>
        <row r="13832">
          <cell r="K13832">
            <v>244</v>
          </cell>
          <cell r="AB13832">
            <v>44297</v>
          </cell>
        </row>
        <row r="13833">
          <cell r="K13833">
            <v>266</v>
          </cell>
          <cell r="AB13833">
            <v>44297</v>
          </cell>
        </row>
        <row r="13834">
          <cell r="K13834">
            <v>292</v>
          </cell>
          <cell r="AB13834">
            <v>44297</v>
          </cell>
        </row>
        <row r="13835">
          <cell r="K13835">
            <v>294</v>
          </cell>
          <cell r="AB13835">
            <v>44297</v>
          </cell>
        </row>
        <row r="13836">
          <cell r="K13836">
            <v>294</v>
          </cell>
          <cell r="AB13836">
            <v>44297</v>
          </cell>
        </row>
        <row r="13837">
          <cell r="K13837">
            <v>294</v>
          </cell>
          <cell r="AB13837">
            <v>44297</v>
          </cell>
        </row>
        <row r="13838">
          <cell r="K13838">
            <v>294</v>
          </cell>
          <cell r="AB13838">
            <v>44297</v>
          </cell>
        </row>
        <row r="13839">
          <cell r="K13839">
            <v>310</v>
          </cell>
          <cell r="AB13839">
            <v>44297</v>
          </cell>
        </row>
        <row r="13840">
          <cell r="K13840">
            <v>311</v>
          </cell>
          <cell r="AB13840">
            <v>44297</v>
          </cell>
        </row>
        <row r="13841">
          <cell r="K13841">
            <v>311</v>
          </cell>
          <cell r="AB13841">
            <v>44297</v>
          </cell>
        </row>
        <row r="13842">
          <cell r="K13842">
            <v>319</v>
          </cell>
          <cell r="AB13842">
            <v>44297</v>
          </cell>
        </row>
        <row r="13843">
          <cell r="K13843">
            <v>319</v>
          </cell>
          <cell r="AB13843">
            <v>44297</v>
          </cell>
        </row>
        <row r="13844">
          <cell r="K13844">
            <v>319</v>
          </cell>
          <cell r="AB13844">
            <v>44297</v>
          </cell>
        </row>
        <row r="13845">
          <cell r="K13845">
            <v>5</v>
          </cell>
          <cell r="AB13845">
            <v>44297</v>
          </cell>
        </row>
        <row r="13846">
          <cell r="K13846">
            <v>5</v>
          </cell>
          <cell r="AB13846">
            <v>44297</v>
          </cell>
        </row>
        <row r="13847">
          <cell r="K13847">
            <v>5</v>
          </cell>
          <cell r="AB13847">
            <v>44297</v>
          </cell>
        </row>
        <row r="13848">
          <cell r="K13848">
            <v>45</v>
          </cell>
          <cell r="AB13848">
            <v>44297</v>
          </cell>
        </row>
        <row r="13849">
          <cell r="K13849">
            <v>45</v>
          </cell>
          <cell r="AB13849">
            <v>44297</v>
          </cell>
        </row>
        <row r="13850">
          <cell r="K13850">
            <v>48</v>
          </cell>
          <cell r="AB13850">
            <v>44297</v>
          </cell>
        </row>
        <row r="13851">
          <cell r="K13851">
            <v>48</v>
          </cell>
          <cell r="AB13851">
            <v>44297</v>
          </cell>
        </row>
        <row r="13852">
          <cell r="K13852">
            <v>48</v>
          </cell>
          <cell r="AB13852">
            <v>44297</v>
          </cell>
        </row>
        <row r="13853">
          <cell r="K13853">
            <v>48</v>
          </cell>
          <cell r="AB13853">
            <v>44297</v>
          </cell>
        </row>
        <row r="13854">
          <cell r="K13854">
            <v>48</v>
          </cell>
          <cell r="AB13854">
            <v>44297</v>
          </cell>
        </row>
        <row r="13855">
          <cell r="K13855">
            <v>56</v>
          </cell>
          <cell r="AB13855">
            <v>44297</v>
          </cell>
        </row>
        <row r="13856">
          <cell r="K13856">
            <v>67</v>
          </cell>
          <cell r="AB13856">
            <v>44297</v>
          </cell>
        </row>
        <row r="13857">
          <cell r="K13857">
            <v>67</v>
          </cell>
          <cell r="AB13857">
            <v>44297</v>
          </cell>
        </row>
        <row r="13858">
          <cell r="K13858">
            <v>84</v>
          </cell>
          <cell r="AB13858">
            <v>44297</v>
          </cell>
        </row>
        <row r="13859">
          <cell r="K13859">
            <v>84</v>
          </cell>
          <cell r="AB13859">
            <v>44297</v>
          </cell>
        </row>
        <row r="13860">
          <cell r="K13860">
            <v>98</v>
          </cell>
          <cell r="AB13860">
            <v>44297</v>
          </cell>
        </row>
        <row r="13861">
          <cell r="K13861">
            <v>98</v>
          </cell>
          <cell r="AB13861">
            <v>44297</v>
          </cell>
        </row>
        <row r="13862">
          <cell r="K13862">
            <v>100</v>
          </cell>
          <cell r="AB13862">
            <v>44297</v>
          </cell>
        </row>
        <row r="13863">
          <cell r="K13863">
            <v>116</v>
          </cell>
          <cell r="AB13863">
            <v>44297</v>
          </cell>
        </row>
        <row r="13864">
          <cell r="K13864">
            <v>151</v>
          </cell>
          <cell r="AB13864">
            <v>44297</v>
          </cell>
        </row>
        <row r="13865">
          <cell r="K13865">
            <v>176</v>
          </cell>
          <cell r="AB13865">
            <v>44297</v>
          </cell>
        </row>
        <row r="13866">
          <cell r="K13866">
            <v>192</v>
          </cell>
          <cell r="AB13866">
            <v>44297</v>
          </cell>
        </row>
        <row r="13867">
          <cell r="K13867">
            <v>192</v>
          </cell>
          <cell r="AB13867">
            <v>44297</v>
          </cell>
        </row>
        <row r="13868">
          <cell r="K13868">
            <v>192</v>
          </cell>
          <cell r="AB13868">
            <v>44297</v>
          </cell>
        </row>
        <row r="13869">
          <cell r="K13869">
            <v>192</v>
          </cell>
          <cell r="AB13869">
            <v>44297</v>
          </cell>
        </row>
        <row r="13870">
          <cell r="K13870">
            <v>206</v>
          </cell>
          <cell r="AB13870">
            <v>44297</v>
          </cell>
        </row>
        <row r="13871">
          <cell r="K13871">
            <v>206</v>
          </cell>
          <cell r="AB13871">
            <v>44297</v>
          </cell>
        </row>
        <row r="13872">
          <cell r="K13872">
            <v>208</v>
          </cell>
          <cell r="AB13872">
            <v>44297</v>
          </cell>
        </row>
        <row r="13873">
          <cell r="K13873">
            <v>214</v>
          </cell>
          <cell r="AB13873">
            <v>44297</v>
          </cell>
        </row>
        <row r="13874">
          <cell r="K13874">
            <v>214</v>
          </cell>
          <cell r="AB13874">
            <v>44297</v>
          </cell>
        </row>
        <row r="13875">
          <cell r="K13875">
            <v>214</v>
          </cell>
          <cell r="AB13875">
            <v>44297</v>
          </cell>
        </row>
        <row r="13876">
          <cell r="K13876">
            <v>214</v>
          </cell>
          <cell r="AB13876">
            <v>44297</v>
          </cell>
        </row>
        <row r="13877">
          <cell r="K13877">
            <v>214</v>
          </cell>
          <cell r="AB13877">
            <v>44297</v>
          </cell>
        </row>
        <row r="13878">
          <cell r="K13878">
            <v>214</v>
          </cell>
          <cell r="AB13878">
            <v>44297</v>
          </cell>
        </row>
        <row r="13879">
          <cell r="K13879">
            <v>214</v>
          </cell>
          <cell r="AB13879">
            <v>44297</v>
          </cell>
        </row>
        <row r="13880">
          <cell r="K13880">
            <v>231</v>
          </cell>
          <cell r="AB13880">
            <v>44297</v>
          </cell>
        </row>
        <row r="13881">
          <cell r="K13881">
            <v>244</v>
          </cell>
          <cell r="AB13881">
            <v>44297</v>
          </cell>
        </row>
        <row r="13882">
          <cell r="K13882">
            <v>266</v>
          </cell>
          <cell r="AB13882">
            <v>44297</v>
          </cell>
        </row>
        <row r="13883">
          <cell r="K13883">
            <v>292</v>
          </cell>
          <cell r="AB13883">
            <v>44297</v>
          </cell>
        </row>
        <row r="13884">
          <cell r="K13884">
            <v>294</v>
          </cell>
          <cell r="AB13884">
            <v>44297</v>
          </cell>
        </row>
        <row r="13885">
          <cell r="K13885">
            <v>294</v>
          </cell>
          <cell r="AB13885">
            <v>44297</v>
          </cell>
        </row>
        <row r="13886">
          <cell r="K13886">
            <v>294</v>
          </cell>
          <cell r="AB13886">
            <v>44297</v>
          </cell>
        </row>
        <row r="13887">
          <cell r="K13887">
            <v>294</v>
          </cell>
          <cell r="AB13887">
            <v>44297</v>
          </cell>
        </row>
        <row r="13888">
          <cell r="K13888">
            <v>310</v>
          </cell>
          <cell r="AB13888">
            <v>44297</v>
          </cell>
        </row>
        <row r="13889">
          <cell r="K13889">
            <v>311</v>
          </cell>
          <cell r="AB13889">
            <v>44297</v>
          </cell>
        </row>
        <row r="13890">
          <cell r="K13890">
            <v>311</v>
          </cell>
          <cell r="AB13890">
            <v>44297</v>
          </cell>
        </row>
        <row r="13891">
          <cell r="K13891">
            <v>319</v>
          </cell>
          <cell r="AB13891">
            <v>44297</v>
          </cell>
        </row>
        <row r="13892">
          <cell r="K13892">
            <v>319</v>
          </cell>
          <cell r="AB13892">
            <v>44297</v>
          </cell>
        </row>
        <row r="13893">
          <cell r="K13893">
            <v>319</v>
          </cell>
          <cell r="AB13893">
            <v>44297</v>
          </cell>
        </row>
        <row r="13894">
          <cell r="K13894">
            <v>45</v>
          </cell>
          <cell r="AB13894">
            <v>44297</v>
          </cell>
        </row>
        <row r="13895">
          <cell r="K13895">
            <v>45</v>
          </cell>
          <cell r="AB13895">
            <v>44297</v>
          </cell>
        </row>
        <row r="13896">
          <cell r="K13896">
            <v>48</v>
          </cell>
          <cell r="AB13896">
            <v>44297</v>
          </cell>
        </row>
        <row r="13897">
          <cell r="K13897">
            <v>50</v>
          </cell>
          <cell r="AB13897">
            <v>44297</v>
          </cell>
        </row>
        <row r="13898">
          <cell r="K13898">
            <v>56</v>
          </cell>
          <cell r="AB13898">
            <v>44297</v>
          </cell>
        </row>
        <row r="13899">
          <cell r="K13899">
            <v>79</v>
          </cell>
          <cell r="AB13899">
            <v>44297</v>
          </cell>
        </row>
        <row r="13900">
          <cell r="K13900">
            <v>100</v>
          </cell>
          <cell r="AB13900">
            <v>44297</v>
          </cell>
        </row>
        <row r="13901">
          <cell r="K13901">
            <v>100</v>
          </cell>
          <cell r="AB13901">
            <v>44297</v>
          </cell>
        </row>
        <row r="13902">
          <cell r="K13902">
            <v>116</v>
          </cell>
          <cell r="AB13902">
            <v>44297</v>
          </cell>
        </row>
        <row r="13903">
          <cell r="K13903">
            <v>152</v>
          </cell>
          <cell r="AB13903">
            <v>44297</v>
          </cell>
        </row>
        <row r="13904">
          <cell r="K13904">
            <v>154</v>
          </cell>
          <cell r="AB13904">
            <v>44297</v>
          </cell>
        </row>
        <row r="13905">
          <cell r="K13905">
            <v>156</v>
          </cell>
          <cell r="AB13905">
            <v>44297</v>
          </cell>
        </row>
        <row r="13906">
          <cell r="K13906">
            <v>170</v>
          </cell>
          <cell r="AB13906">
            <v>44297</v>
          </cell>
        </row>
        <row r="13907">
          <cell r="K13907">
            <v>176</v>
          </cell>
          <cell r="AB13907">
            <v>44297</v>
          </cell>
        </row>
        <row r="13908">
          <cell r="K13908">
            <v>176</v>
          </cell>
          <cell r="AB13908">
            <v>44297</v>
          </cell>
        </row>
        <row r="13909">
          <cell r="K13909">
            <v>192</v>
          </cell>
          <cell r="AB13909">
            <v>44297</v>
          </cell>
        </row>
        <row r="13910">
          <cell r="K13910">
            <v>198</v>
          </cell>
          <cell r="AB13910">
            <v>44297</v>
          </cell>
        </row>
        <row r="13911">
          <cell r="K13911">
            <v>208</v>
          </cell>
          <cell r="AB13911">
            <v>44297</v>
          </cell>
        </row>
        <row r="13912">
          <cell r="K13912">
            <v>214</v>
          </cell>
          <cell r="AB13912">
            <v>44297</v>
          </cell>
        </row>
        <row r="13913">
          <cell r="K13913">
            <v>214</v>
          </cell>
          <cell r="AB13913">
            <v>44297</v>
          </cell>
        </row>
        <row r="13914">
          <cell r="K13914">
            <v>215</v>
          </cell>
          <cell r="AB13914">
            <v>44297</v>
          </cell>
        </row>
        <row r="13915">
          <cell r="K13915">
            <v>219</v>
          </cell>
          <cell r="AB13915">
            <v>44297</v>
          </cell>
        </row>
        <row r="13916">
          <cell r="K13916">
            <v>232</v>
          </cell>
          <cell r="AB13916">
            <v>44297</v>
          </cell>
        </row>
        <row r="13917">
          <cell r="K13917">
            <v>232</v>
          </cell>
          <cell r="AB13917">
            <v>44297</v>
          </cell>
        </row>
        <row r="13918">
          <cell r="K13918">
            <v>244</v>
          </cell>
          <cell r="AB13918">
            <v>44297</v>
          </cell>
        </row>
        <row r="13919">
          <cell r="K13919">
            <v>259</v>
          </cell>
          <cell r="AB13919">
            <v>44297</v>
          </cell>
        </row>
        <row r="13920">
          <cell r="K13920">
            <v>261</v>
          </cell>
          <cell r="AB13920">
            <v>44297</v>
          </cell>
        </row>
        <row r="13921">
          <cell r="K13921">
            <v>263</v>
          </cell>
          <cell r="AB13921">
            <v>44297</v>
          </cell>
        </row>
        <row r="13922">
          <cell r="K13922">
            <v>263</v>
          </cell>
          <cell r="AB13922">
            <v>44297</v>
          </cell>
        </row>
        <row r="13923">
          <cell r="K13923">
            <v>265</v>
          </cell>
          <cell r="AB13923">
            <v>44297</v>
          </cell>
        </row>
        <row r="13924">
          <cell r="K13924">
            <v>267</v>
          </cell>
          <cell r="AB13924">
            <v>44297</v>
          </cell>
        </row>
        <row r="13925">
          <cell r="K13925">
            <v>310</v>
          </cell>
          <cell r="AB13925">
            <v>44297</v>
          </cell>
        </row>
        <row r="13926">
          <cell r="K13926">
            <v>313</v>
          </cell>
          <cell r="AB13926">
            <v>44297</v>
          </cell>
        </row>
        <row r="13927">
          <cell r="K13927">
            <v>5</v>
          </cell>
          <cell r="AB13927">
            <v>44297</v>
          </cell>
        </row>
        <row r="13928">
          <cell r="K13928">
            <v>45</v>
          </cell>
          <cell r="AB13928">
            <v>44297</v>
          </cell>
        </row>
        <row r="13929">
          <cell r="K13929">
            <v>45</v>
          </cell>
          <cell r="AB13929">
            <v>44297</v>
          </cell>
        </row>
        <row r="13930">
          <cell r="K13930">
            <v>48</v>
          </cell>
          <cell r="AB13930">
            <v>44297</v>
          </cell>
        </row>
        <row r="13931">
          <cell r="K13931">
            <v>50</v>
          </cell>
          <cell r="AB13931">
            <v>44297</v>
          </cell>
        </row>
        <row r="13932">
          <cell r="K13932">
            <v>56</v>
          </cell>
          <cell r="AB13932">
            <v>44297</v>
          </cell>
        </row>
        <row r="13933">
          <cell r="K13933">
            <v>74</v>
          </cell>
          <cell r="AB13933">
            <v>44297</v>
          </cell>
        </row>
        <row r="13934">
          <cell r="K13934">
            <v>79</v>
          </cell>
          <cell r="AB13934">
            <v>44297</v>
          </cell>
        </row>
        <row r="13935">
          <cell r="K13935">
            <v>100</v>
          </cell>
          <cell r="AB13935">
            <v>44297</v>
          </cell>
        </row>
        <row r="13936">
          <cell r="K13936">
            <v>100</v>
          </cell>
          <cell r="AB13936">
            <v>44297</v>
          </cell>
        </row>
        <row r="13937">
          <cell r="K13937">
            <v>116</v>
          </cell>
          <cell r="AB13937">
            <v>44297</v>
          </cell>
        </row>
        <row r="13938">
          <cell r="K13938">
            <v>152</v>
          </cell>
          <cell r="AB13938">
            <v>44297</v>
          </cell>
        </row>
        <row r="13939">
          <cell r="K13939">
            <v>154</v>
          </cell>
          <cell r="AB13939">
            <v>44297</v>
          </cell>
        </row>
        <row r="13940">
          <cell r="K13940">
            <v>156</v>
          </cell>
          <cell r="AB13940">
            <v>44297</v>
          </cell>
        </row>
        <row r="13941">
          <cell r="K13941">
            <v>170</v>
          </cell>
          <cell r="AB13941">
            <v>44297</v>
          </cell>
        </row>
        <row r="13942">
          <cell r="K13942">
            <v>176</v>
          </cell>
          <cell r="AB13942">
            <v>44297</v>
          </cell>
        </row>
        <row r="13943">
          <cell r="K13943">
            <v>176</v>
          </cell>
          <cell r="AB13943">
            <v>44297</v>
          </cell>
        </row>
        <row r="13944">
          <cell r="K13944">
            <v>192</v>
          </cell>
          <cell r="AB13944">
            <v>44297</v>
          </cell>
        </row>
        <row r="13945">
          <cell r="K13945">
            <v>198</v>
          </cell>
          <cell r="AB13945">
            <v>44297</v>
          </cell>
        </row>
        <row r="13946">
          <cell r="K13946">
            <v>208</v>
          </cell>
          <cell r="AB13946">
            <v>44297</v>
          </cell>
        </row>
        <row r="13947">
          <cell r="K13947">
            <v>214</v>
          </cell>
          <cell r="AB13947">
            <v>44297</v>
          </cell>
        </row>
        <row r="13948">
          <cell r="K13948">
            <v>214</v>
          </cell>
          <cell r="AB13948">
            <v>44297</v>
          </cell>
        </row>
        <row r="13949">
          <cell r="K13949">
            <v>215</v>
          </cell>
          <cell r="AB13949">
            <v>44297</v>
          </cell>
        </row>
        <row r="13950">
          <cell r="K13950">
            <v>219</v>
          </cell>
          <cell r="AB13950">
            <v>44297</v>
          </cell>
        </row>
        <row r="13951">
          <cell r="K13951">
            <v>232</v>
          </cell>
          <cell r="AB13951">
            <v>44297</v>
          </cell>
        </row>
        <row r="13952">
          <cell r="K13952">
            <v>232</v>
          </cell>
          <cell r="AB13952">
            <v>44297</v>
          </cell>
        </row>
        <row r="13953">
          <cell r="K13953">
            <v>244</v>
          </cell>
          <cell r="AB13953">
            <v>44297</v>
          </cell>
        </row>
        <row r="13954">
          <cell r="K13954">
            <v>259</v>
          </cell>
          <cell r="AB13954">
            <v>44297</v>
          </cell>
        </row>
        <row r="13955">
          <cell r="K13955">
            <v>261</v>
          </cell>
          <cell r="AB13955">
            <v>44297</v>
          </cell>
        </row>
        <row r="13956">
          <cell r="K13956">
            <v>263</v>
          </cell>
          <cell r="AB13956">
            <v>44297</v>
          </cell>
        </row>
        <row r="13957">
          <cell r="K13957">
            <v>263</v>
          </cell>
          <cell r="AB13957">
            <v>44297</v>
          </cell>
        </row>
        <row r="13958">
          <cell r="K13958">
            <v>265</v>
          </cell>
          <cell r="AB13958">
            <v>44297</v>
          </cell>
        </row>
        <row r="13959">
          <cell r="K13959">
            <v>267</v>
          </cell>
          <cell r="AB13959">
            <v>44297</v>
          </cell>
        </row>
        <row r="13960">
          <cell r="K13960">
            <v>310</v>
          </cell>
          <cell r="AB13960">
            <v>44297</v>
          </cell>
        </row>
        <row r="13961">
          <cell r="K13961">
            <v>313</v>
          </cell>
          <cell r="AB13961">
            <v>44297</v>
          </cell>
        </row>
        <row r="13962">
          <cell r="K13962">
            <v>45</v>
          </cell>
          <cell r="AB13962">
            <v>44297</v>
          </cell>
        </row>
        <row r="13963">
          <cell r="K13963">
            <v>45</v>
          </cell>
          <cell r="AB13963">
            <v>44297</v>
          </cell>
        </row>
        <row r="13964">
          <cell r="K13964">
            <v>45</v>
          </cell>
          <cell r="AB13964">
            <v>44297</v>
          </cell>
        </row>
        <row r="13965">
          <cell r="K13965">
            <v>45</v>
          </cell>
          <cell r="AB13965">
            <v>44297</v>
          </cell>
        </row>
        <row r="13966">
          <cell r="K13966">
            <v>5</v>
          </cell>
          <cell r="AB13966">
            <v>44297</v>
          </cell>
        </row>
        <row r="13967">
          <cell r="K13967">
            <v>5</v>
          </cell>
          <cell r="AB13967">
            <v>44297</v>
          </cell>
        </row>
        <row r="13968">
          <cell r="K13968">
            <v>56</v>
          </cell>
          <cell r="AB13968">
            <v>44297</v>
          </cell>
        </row>
        <row r="13969">
          <cell r="K13969">
            <v>56</v>
          </cell>
          <cell r="AB13969">
            <v>44297</v>
          </cell>
        </row>
        <row r="13970">
          <cell r="K13970">
            <v>67</v>
          </cell>
          <cell r="AB13970">
            <v>44297</v>
          </cell>
        </row>
        <row r="13971">
          <cell r="K13971">
            <v>84</v>
          </cell>
          <cell r="AB13971">
            <v>44297</v>
          </cell>
        </row>
        <row r="13972">
          <cell r="K13972">
            <v>84</v>
          </cell>
          <cell r="AB13972">
            <v>44297</v>
          </cell>
        </row>
        <row r="13973">
          <cell r="K13973">
            <v>84</v>
          </cell>
          <cell r="AB13973">
            <v>44297</v>
          </cell>
        </row>
        <row r="13974">
          <cell r="K13974">
            <v>84</v>
          </cell>
          <cell r="AB13974">
            <v>44297</v>
          </cell>
        </row>
        <row r="13975">
          <cell r="K13975">
            <v>142</v>
          </cell>
          <cell r="AB13975">
            <v>44297</v>
          </cell>
        </row>
        <row r="13976">
          <cell r="K13976">
            <v>143</v>
          </cell>
          <cell r="AB13976">
            <v>44297</v>
          </cell>
        </row>
        <row r="13977">
          <cell r="K13977">
            <v>150</v>
          </cell>
          <cell r="AB13977">
            <v>44297</v>
          </cell>
        </row>
        <row r="13978">
          <cell r="K13978">
            <v>150</v>
          </cell>
          <cell r="AB13978">
            <v>44297</v>
          </cell>
        </row>
        <row r="13979">
          <cell r="K13979">
            <v>192</v>
          </cell>
          <cell r="AB13979">
            <v>44297</v>
          </cell>
        </row>
        <row r="13980">
          <cell r="K13980">
            <v>192</v>
          </cell>
          <cell r="AB13980">
            <v>44297</v>
          </cell>
        </row>
        <row r="13981">
          <cell r="K13981">
            <v>206</v>
          </cell>
          <cell r="AB13981">
            <v>44297</v>
          </cell>
        </row>
        <row r="13982">
          <cell r="K13982">
            <v>206</v>
          </cell>
          <cell r="AB13982">
            <v>44297</v>
          </cell>
        </row>
        <row r="13983">
          <cell r="K13983">
            <v>231</v>
          </cell>
          <cell r="AB13983">
            <v>44297</v>
          </cell>
        </row>
        <row r="13984">
          <cell r="K13984">
            <v>244</v>
          </cell>
          <cell r="AB13984">
            <v>44297</v>
          </cell>
        </row>
        <row r="13985">
          <cell r="K13985">
            <v>259</v>
          </cell>
          <cell r="AB13985">
            <v>44297</v>
          </cell>
        </row>
        <row r="13986">
          <cell r="K13986">
            <v>261</v>
          </cell>
          <cell r="AB13986">
            <v>44297</v>
          </cell>
        </row>
        <row r="13987">
          <cell r="K13987">
            <v>310</v>
          </cell>
          <cell r="AB13987">
            <v>44297</v>
          </cell>
        </row>
        <row r="13988">
          <cell r="K13988">
            <v>319</v>
          </cell>
          <cell r="AB13988">
            <v>44297</v>
          </cell>
        </row>
        <row r="13989">
          <cell r="K13989">
            <v>5</v>
          </cell>
          <cell r="AB13989">
            <v>44297</v>
          </cell>
        </row>
        <row r="13990">
          <cell r="K13990">
            <v>48</v>
          </cell>
          <cell r="AB13990">
            <v>44297</v>
          </cell>
        </row>
        <row r="13991">
          <cell r="K13991">
            <v>56</v>
          </cell>
          <cell r="AB13991">
            <v>44297</v>
          </cell>
        </row>
        <row r="13992">
          <cell r="K13992">
            <v>79</v>
          </cell>
          <cell r="AB13992">
            <v>44297</v>
          </cell>
        </row>
        <row r="13993">
          <cell r="K13993">
            <v>84</v>
          </cell>
          <cell r="AB13993">
            <v>44297</v>
          </cell>
        </row>
        <row r="13994">
          <cell r="K13994">
            <v>143</v>
          </cell>
          <cell r="AB13994">
            <v>44297</v>
          </cell>
        </row>
        <row r="13995">
          <cell r="K13995">
            <v>150</v>
          </cell>
          <cell r="AB13995">
            <v>44297</v>
          </cell>
        </row>
        <row r="13996">
          <cell r="K13996">
            <v>171</v>
          </cell>
          <cell r="AB13996">
            <v>44297</v>
          </cell>
        </row>
        <row r="13997">
          <cell r="K13997">
            <v>192</v>
          </cell>
          <cell r="AB13997">
            <v>44297</v>
          </cell>
        </row>
        <row r="13998">
          <cell r="K13998">
            <v>218</v>
          </cell>
          <cell r="AB13998">
            <v>44297</v>
          </cell>
        </row>
        <row r="13999">
          <cell r="K13999">
            <v>244</v>
          </cell>
          <cell r="AB13999">
            <v>44297</v>
          </cell>
        </row>
        <row r="14000">
          <cell r="K14000">
            <v>257</v>
          </cell>
          <cell r="AB14000">
            <v>44297</v>
          </cell>
        </row>
        <row r="14001">
          <cell r="K14001">
            <v>257</v>
          </cell>
          <cell r="AB14001">
            <v>44297</v>
          </cell>
        </row>
        <row r="14002">
          <cell r="K14002">
            <v>259</v>
          </cell>
          <cell r="AB14002">
            <v>44297</v>
          </cell>
        </row>
        <row r="14003">
          <cell r="K14003">
            <v>261</v>
          </cell>
          <cell r="AB14003">
            <v>44297</v>
          </cell>
        </row>
        <row r="14004">
          <cell r="K14004">
            <v>263</v>
          </cell>
          <cell r="AB14004">
            <v>44297</v>
          </cell>
        </row>
        <row r="14005">
          <cell r="K14005">
            <v>263</v>
          </cell>
          <cell r="AB14005">
            <v>44297</v>
          </cell>
        </row>
        <row r="14006">
          <cell r="K14006">
            <v>265</v>
          </cell>
          <cell r="AB14006">
            <v>44297</v>
          </cell>
        </row>
        <row r="14007">
          <cell r="K14007">
            <v>281</v>
          </cell>
          <cell r="AB14007">
            <v>44297</v>
          </cell>
        </row>
        <row r="14008">
          <cell r="K14008">
            <v>310</v>
          </cell>
          <cell r="AB14008">
            <v>44297</v>
          </cell>
        </row>
        <row r="14009">
          <cell r="K14009">
            <v>313</v>
          </cell>
          <cell r="AB14009">
            <v>44297</v>
          </cell>
        </row>
        <row r="14010">
          <cell r="K14010">
            <v>318</v>
          </cell>
          <cell r="AB14010">
            <v>44297</v>
          </cell>
        </row>
        <row r="14011">
          <cell r="K14011">
            <v>318</v>
          </cell>
          <cell r="AB14011">
            <v>44297</v>
          </cell>
        </row>
        <row r="14012">
          <cell r="K14012">
            <v>5</v>
          </cell>
          <cell r="AB14012">
            <v>44297</v>
          </cell>
        </row>
        <row r="14013">
          <cell r="K14013">
            <v>56</v>
          </cell>
          <cell r="AB14013">
            <v>44297</v>
          </cell>
        </row>
        <row r="14014">
          <cell r="K14014">
            <v>84</v>
          </cell>
          <cell r="AB14014">
            <v>44297</v>
          </cell>
        </row>
        <row r="14015">
          <cell r="K14015">
            <v>84</v>
          </cell>
          <cell r="AB14015">
            <v>44297</v>
          </cell>
        </row>
        <row r="14016">
          <cell r="K14016">
            <v>143</v>
          </cell>
          <cell r="AB14016">
            <v>44297</v>
          </cell>
        </row>
        <row r="14017">
          <cell r="K14017">
            <v>218</v>
          </cell>
          <cell r="AB14017">
            <v>44297</v>
          </cell>
        </row>
        <row r="14018">
          <cell r="K14018">
            <v>244</v>
          </cell>
          <cell r="AB14018">
            <v>44297</v>
          </cell>
        </row>
        <row r="14019">
          <cell r="K14019">
            <v>4</v>
          </cell>
          <cell r="AB14019">
            <v>44297</v>
          </cell>
        </row>
        <row r="14020">
          <cell r="K14020">
            <v>42</v>
          </cell>
          <cell r="AB14020">
            <v>44297</v>
          </cell>
        </row>
        <row r="14021">
          <cell r="K14021">
            <v>48</v>
          </cell>
          <cell r="AB14021">
            <v>44297</v>
          </cell>
        </row>
        <row r="14022">
          <cell r="K14022">
            <v>79</v>
          </cell>
          <cell r="AB14022">
            <v>44297</v>
          </cell>
        </row>
        <row r="14023">
          <cell r="K14023">
            <v>84</v>
          </cell>
          <cell r="AB14023">
            <v>44297</v>
          </cell>
        </row>
        <row r="14024">
          <cell r="K14024">
            <v>121</v>
          </cell>
          <cell r="AB14024">
            <v>44297</v>
          </cell>
        </row>
        <row r="14025">
          <cell r="K14025">
            <v>152</v>
          </cell>
          <cell r="AB14025">
            <v>44297</v>
          </cell>
        </row>
        <row r="14026">
          <cell r="K14026">
            <v>192</v>
          </cell>
          <cell r="AB14026">
            <v>44297</v>
          </cell>
        </row>
        <row r="14027">
          <cell r="K14027">
            <v>208</v>
          </cell>
          <cell r="AB14027">
            <v>44297</v>
          </cell>
        </row>
        <row r="14028">
          <cell r="K14028">
            <v>237</v>
          </cell>
          <cell r="AB14028">
            <v>44297</v>
          </cell>
        </row>
        <row r="14029">
          <cell r="K14029">
            <v>244</v>
          </cell>
          <cell r="AB14029">
            <v>44297</v>
          </cell>
        </row>
        <row r="14030">
          <cell r="K14030">
            <v>259</v>
          </cell>
          <cell r="AB14030">
            <v>44297</v>
          </cell>
        </row>
        <row r="14031">
          <cell r="K14031">
            <v>261</v>
          </cell>
          <cell r="AB14031">
            <v>44297</v>
          </cell>
        </row>
        <row r="14032">
          <cell r="K14032">
            <v>265</v>
          </cell>
          <cell r="AB14032">
            <v>44297</v>
          </cell>
        </row>
        <row r="14033">
          <cell r="K14033">
            <v>307</v>
          </cell>
          <cell r="AB14033">
            <v>44297</v>
          </cell>
        </row>
        <row r="14034">
          <cell r="K14034">
            <v>307</v>
          </cell>
          <cell r="AB14034">
            <v>44297</v>
          </cell>
        </row>
        <row r="14035">
          <cell r="K14035">
            <v>310</v>
          </cell>
          <cell r="AB14035">
            <v>44297</v>
          </cell>
        </row>
        <row r="14036">
          <cell r="K14036">
            <v>313</v>
          </cell>
          <cell r="AB14036">
            <v>44297</v>
          </cell>
        </row>
        <row r="14037">
          <cell r="K14037">
            <v>4</v>
          </cell>
          <cell r="AB14037">
            <v>44297</v>
          </cell>
        </row>
        <row r="14038">
          <cell r="K14038">
            <v>42</v>
          </cell>
          <cell r="AB14038">
            <v>44297</v>
          </cell>
        </row>
        <row r="14039">
          <cell r="K14039">
            <v>48</v>
          </cell>
          <cell r="AB14039">
            <v>44297</v>
          </cell>
        </row>
        <row r="14040">
          <cell r="K14040">
            <v>84</v>
          </cell>
          <cell r="AB14040">
            <v>44297</v>
          </cell>
        </row>
        <row r="14041">
          <cell r="K14041">
            <v>84</v>
          </cell>
          <cell r="AB14041">
            <v>44297</v>
          </cell>
        </row>
        <row r="14042">
          <cell r="K14042">
            <v>84</v>
          </cell>
          <cell r="AB14042">
            <v>44297</v>
          </cell>
        </row>
        <row r="14043">
          <cell r="K14043">
            <v>121</v>
          </cell>
          <cell r="AB14043">
            <v>44297</v>
          </cell>
        </row>
        <row r="14044">
          <cell r="K14044">
            <v>192</v>
          </cell>
          <cell r="AB14044">
            <v>44297</v>
          </cell>
        </row>
        <row r="14045">
          <cell r="K14045">
            <v>192</v>
          </cell>
          <cell r="AB14045">
            <v>44297</v>
          </cell>
        </row>
        <row r="14046">
          <cell r="K14046">
            <v>192</v>
          </cell>
          <cell r="AB14046">
            <v>44297</v>
          </cell>
        </row>
        <row r="14047">
          <cell r="K14047">
            <v>206</v>
          </cell>
          <cell r="AB14047">
            <v>44297</v>
          </cell>
        </row>
        <row r="14048">
          <cell r="K14048">
            <v>206</v>
          </cell>
          <cell r="AB14048">
            <v>44297</v>
          </cell>
        </row>
        <row r="14049">
          <cell r="K14049">
            <v>237</v>
          </cell>
          <cell r="AB14049">
            <v>44297</v>
          </cell>
        </row>
        <row r="14050">
          <cell r="K14050">
            <v>237</v>
          </cell>
          <cell r="AB14050">
            <v>44297</v>
          </cell>
        </row>
        <row r="14051">
          <cell r="K14051">
            <v>244</v>
          </cell>
          <cell r="AB14051">
            <v>44297</v>
          </cell>
        </row>
        <row r="14052">
          <cell r="K14052">
            <v>259</v>
          </cell>
          <cell r="AB14052">
            <v>44297</v>
          </cell>
        </row>
        <row r="14053">
          <cell r="K14053">
            <v>307</v>
          </cell>
          <cell r="AB14053">
            <v>44297</v>
          </cell>
        </row>
        <row r="14054">
          <cell r="K14054">
            <v>307</v>
          </cell>
          <cell r="AB14054">
            <v>44297</v>
          </cell>
        </row>
        <row r="14055">
          <cell r="K14055">
            <v>307</v>
          </cell>
          <cell r="AB14055">
            <v>44297</v>
          </cell>
        </row>
        <row r="14056">
          <cell r="K14056">
            <v>310</v>
          </cell>
          <cell r="AB14056">
            <v>44297</v>
          </cell>
        </row>
        <row r="14057">
          <cell r="K14057">
            <v>311</v>
          </cell>
          <cell r="AB14057">
            <v>44297</v>
          </cell>
        </row>
        <row r="14058">
          <cell r="K14058">
            <v>319</v>
          </cell>
          <cell r="AB14058">
            <v>44297</v>
          </cell>
        </row>
        <row r="14059">
          <cell r="K14059">
            <v>319</v>
          </cell>
          <cell r="AB14059">
            <v>44297</v>
          </cell>
        </row>
        <row r="14060">
          <cell r="K14060">
            <v>5</v>
          </cell>
          <cell r="AB14060">
            <v>44297</v>
          </cell>
        </row>
        <row r="14061">
          <cell r="K14061">
            <v>5</v>
          </cell>
          <cell r="AB14061">
            <v>44297</v>
          </cell>
        </row>
        <row r="14062">
          <cell r="K14062">
            <v>35</v>
          </cell>
          <cell r="AB14062">
            <v>44297</v>
          </cell>
        </row>
        <row r="14063">
          <cell r="K14063">
            <v>35</v>
          </cell>
          <cell r="AB14063">
            <v>44297</v>
          </cell>
        </row>
        <row r="14064">
          <cell r="K14064">
            <v>36</v>
          </cell>
          <cell r="AB14064">
            <v>44297</v>
          </cell>
        </row>
        <row r="14065">
          <cell r="K14065">
            <v>36</v>
          </cell>
          <cell r="AB14065">
            <v>44297</v>
          </cell>
        </row>
        <row r="14066">
          <cell r="K14066">
            <v>45</v>
          </cell>
          <cell r="AB14066">
            <v>44297</v>
          </cell>
        </row>
        <row r="14067">
          <cell r="K14067">
            <v>48</v>
          </cell>
          <cell r="AB14067">
            <v>44297</v>
          </cell>
        </row>
        <row r="14068">
          <cell r="K14068">
            <v>48</v>
          </cell>
          <cell r="AB14068">
            <v>44297</v>
          </cell>
        </row>
        <row r="14069">
          <cell r="K14069">
            <v>48</v>
          </cell>
          <cell r="AB14069">
            <v>44297</v>
          </cell>
        </row>
        <row r="14070">
          <cell r="K14070">
            <v>48</v>
          </cell>
          <cell r="AB14070">
            <v>44297</v>
          </cell>
        </row>
        <row r="14071">
          <cell r="K14071">
            <v>67</v>
          </cell>
          <cell r="AB14071">
            <v>44297</v>
          </cell>
        </row>
        <row r="14072">
          <cell r="K14072">
            <v>67</v>
          </cell>
          <cell r="AB14072">
            <v>44297</v>
          </cell>
        </row>
        <row r="14073">
          <cell r="K14073">
            <v>84</v>
          </cell>
          <cell r="AB14073">
            <v>44297</v>
          </cell>
        </row>
        <row r="14074">
          <cell r="K14074">
            <v>84</v>
          </cell>
          <cell r="AB14074">
            <v>44297</v>
          </cell>
        </row>
        <row r="14075">
          <cell r="K14075">
            <v>84</v>
          </cell>
          <cell r="AB14075">
            <v>44297</v>
          </cell>
        </row>
        <row r="14076">
          <cell r="K14076">
            <v>116</v>
          </cell>
          <cell r="AB14076">
            <v>44297</v>
          </cell>
        </row>
        <row r="14077">
          <cell r="K14077">
            <v>136</v>
          </cell>
          <cell r="AB14077">
            <v>44297</v>
          </cell>
        </row>
        <row r="14078">
          <cell r="K14078">
            <v>152</v>
          </cell>
          <cell r="AB14078">
            <v>44297</v>
          </cell>
        </row>
        <row r="14079">
          <cell r="K14079">
            <v>156</v>
          </cell>
          <cell r="AB14079">
            <v>44297</v>
          </cell>
        </row>
        <row r="14080">
          <cell r="K14080">
            <v>192</v>
          </cell>
          <cell r="AB14080">
            <v>44297</v>
          </cell>
        </row>
        <row r="14081">
          <cell r="K14081">
            <v>244</v>
          </cell>
          <cell r="AB14081">
            <v>44297</v>
          </cell>
        </row>
        <row r="14082">
          <cell r="K14082">
            <v>244</v>
          </cell>
          <cell r="AB14082">
            <v>44297</v>
          </cell>
        </row>
        <row r="14083">
          <cell r="K14083">
            <v>244</v>
          </cell>
          <cell r="AB14083">
            <v>44297</v>
          </cell>
        </row>
        <row r="14084">
          <cell r="K14084">
            <v>244</v>
          </cell>
          <cell r="AB14084">
            <v>44297</v>
          </cell>
        </row>
        <row r="14085">
          <cell r="K14085">
            <v>244</v>
          </cell>
          <cell r="AB14085">
            <v>44297</v>
          </cell>
        </row>
        <row r="14086">
          <cell r="K14086">
            <v>261</v>
          </cell>
          <cell r="AB14086">
            <v>44297</v>
          </cell>
        </row>
        <row r="14087">
          <cell r="K14087">
            <v>267</v>
          </cell>
          <cell r="AB14087">
            <v>44297</v>
          </cell>
        </row>
        <row r="14088">
          <cell r="K14088">
            <v>5</v>
          </cell>
          <cell r="AB14088">
            <v>44297</v>
          </cell>
        </row>
        <row r="14089">
          <cell r="K14089">
            <v>5</v>
          </cell>
          <cell r="AB14089">
            <v>44297</v>
          </cell>
        </row>
        <row r="14090">
          <cell r="K14090">
            <v>5</v>
          </cell>
          <cell r="AB14090">
            <v>44297</v>
          </cell>
        </row>
        <row r="14091">
          <cell r="K14091">
            <v>45</v>
          </cell>
          <cell r="AB14091">
            <v>44297</v>
          </cell>
        </row>
        <row r="14092">
          <cell r="K14092">
            <v>45</v>
          </cell>
          <cell r="AB14092">
            <v>44297</v>
          </cell>
        </row>
        <row r="14093">
          <cell r="K14093">
            <v>48</v>
          </cell>
          <cell r="AB14093">
            <v>44297</v>
          </cell>
        </row>
        <row r="14094">
          <cell r="K14094">
            <v>48</v>
          </cell>
          <cell r="AB14094">
            <v>44297</v>
          </cell>
        </row>
        <row r="14095">
          <cell r="K14095">
            <v>48</v>
          </cell>
          <cell r="AB14095">
            <v>44297</v>
          </cell>
        </row>
        <row r="14096">
          <cell r="K14096">
            <v>48</v>
          </cell>
          <cell r="AB14096">
            <v>44297</v>
          </cell>
        </row>
        <row r="14097">
          <cell r="K14097">
            <v>48</v>
          </cell>
          <cell r="AB14097">
            <v>44297</v>
          </cell>
        </row>
        <row r="14098">
          <cell r="K14098">
            <v>56</v>
          </cell>
          <cell r="AB14098">
            <v>44297</v>
          </cell>
        </row>
        <row r="14099">
          <cell r="K14099">
            <v>67</v>
          </cell>
          <cell r="AB14099">
            <v>44297</v>
          </cell>
        </row>
        <row r="14100">
          <cell r="K14100">
            <v>67</v>
          </cell>
          <cell r="AB14100">
            <v>44297</v>
          </cell>
        </row>
        <row r="14101">
          <cell r="K14101">
            <v>84</v>
          </cell>
          <cell r="AB14101">
            <v>44297</v>
          </cell>
        </row>
        <row r="14102">
          <cell r="K14102">
            <v>84</v>
          </cell>
          <cell r="AB14102">
            <v>44297</v>
          </cell>
        </row>
        <row r="14103">
          <cell r="K14103">
            <v>98</v>
          </cell>
          <cell r="AB14103">
            <v>44297</v>
          </cell>
        </row>
        <row r="14104">
          <cell r="K14104">
            <v>98</v>
          </cell>
          <cell r="AB14104">
            <v>44297</v>
          </cell>
        </row>
        <row r="14105">
          <cell r="K14105">
            <v>100</v>
          </cell>
          <cell r="AB14105">
            <v>44297</v>
          </cell>
        </row>
        <row r="14106">
          <cell r="K14106">
            <v>116</v>
          </cell>
          <cell r="AB14106">
            <v>44297</v>
          </cell>
        </row>
        <row r="14107">
          <cell r="K14107">
            <v>151</v>
          </cell>
          <cell r="AB14107">
            <v>44297</v>
          </cell>
        </row>
        <row r="14108">
          <cell r="K14108">
            <v>176</v>
          </cell>
          <cell r="AB14108">
            <v>44297</v>
          </cell>
        </row>
        <row r="14109">
          <cell r="K14109">
            <v>192</v>
          </cell>
          <cell r="AB14109">
            <v>44297</v>
          </cell>
        </row>
        <row r="14110">
          <cell r="K14110">
            <v>192</v>
          </cell>
          <cell r="AB14110">
            <v>44297</v>
          </cell>
        </row>
        <row r="14111">
          <cell r="K14111">
            <v>192</v>
          </cell>
          <cell r="AB14111">
            <v>44297</v>
          </cell>
        </row>
        <row r="14112">
          <cell r="K14112">
            <v>192</v>
          </cell>
          <cell r="AB14112">
            <v>44297</v>
          </cell>
        </row>
        <row r="14113">
          <cell r="K14113">
            <v>206</v>
          </cell>
          <cell r="AB14113">
            <v>44297</v>
          </cell>
        </row>
        <row r="14114">
          <cell r="K14114">
            <v>206</v>
          </cell>
          <cell r="AB14114">
            <v>44297</v>
          </cell>
        </row>
        <row r="14115">
          <cell r="K14115">
            <v>208</v>
          </cell>
          <cell r="AB14115">
            <v>44297</v>
          </cell>
        </row>
        <row r="14116">
          <cell r="K14116">
            <v>214</v>
          </cell>
          <cell r="AB14116">
            <v>44297</v>
          </cell>
        </row>
        <row r="14117">
          <cell r="K14117">
            <v>214</v>
          </cell>
          <cell r="AB14117">
            <v>44297</v>
          </cell>
        </row>
        <row r="14118">
          <cell r="K14118">
            <v>214</v>
          </cell>
          <cell r="AB14118">
            <v>44297</v>
          </cell>
        </row>
        <row r="14119">
          <cell r="K14119">
            <v>214</v>
          </cell>
          <cell r="AB14119">
            <v>44297</v>
          </cell>
        </row>
        <row r="14120">
          <cell r="K14120">
            <v>214</v>
          </cell>
          <cell r="AB14120">
            <v>44297</v>
          </cell>
        </row>
        <row r="14121">
          <cell r="K14121">
            <v>214</v>
          </cell>
          <cell r="AB14121">
            <v>44297</v>
          </cell>
        </row>
        <row r="14122">
          <cell r="K14122">
            <v>214</v>
          </cell>
          <cell r="AB14122">
            <v>44297</v>
          </cell>
        </row>
        <row r="14123">
          <cell r="K14123">
            <v>231</v>
          </cell>
          <cell r="AB14123">
            <v>44297</v>
          </cell>
        </row>
        <row r="14124">
          <cell r="K14124">
            <v>244</v>
          </cell>
          <cell r="AB14124">
            <v>44297</v>
          </cell>
        </row>
        <row r="14125">
          <cell r="K14125">
            <v>266</v>
          </cell>
          <cell r="AB14125">
            <v>44297</v>
          </cell>
        </row>
        <row r="14126">
          <cell r="K14126">
            <v>292</v>
          </cell>
          <cell r="AB14126">
            <v>44297</v>
          </cell>
        </row>
        <row r="14127">
          <cell r="K14127">
            <v>292</v>
          </cell>
          <cell r="AB14127">
            <v>44297</v>
          </cell>
        </row>
        <row r="14128">
          <cell r="K14128">
            <v>294</v>
          </cell>
          <cell r="AB14128">
            <v>44297</v>
          </cell>
        </row>
        <row r="14129">
          <cell r="K14129">
            <v>294</v>
          </cell>
          <cell r="AB14129">
            <v>44297</v>
          </cell>
        </row>
        <row r="14130">
          <cell r="K14130">
            <v>294</v>
          </cell>
          <cell r="AB14130">
            <v>44297</v>
          </cell>
        </row>
        <row r="14131">
          <cell r="K14131">
            <v>294</v>
          </cell>
          <cell r="AB14131">
            <v>44297</v>
          </cell>
        </row>
        <row r="14132">
          <cell r="K14132">
            <v>310</v>
          </cell>
          <cell r="AB14132">
            <v>44297</v>
          </cell>
        </row>
        <row r="14133">
          <cell r="K14133">
            <v>311</v>
          </cell>
          <cell r="AB14133">
            <v>44297</v>
          </cell>
        </row>
        <row r="14134">
          <cell r="K14134">
            <v>311</v>
          </cell>
          <cell r="AB14134">
            <v>44297</v>
          </cell>
        </row>
        <row r="14135">
          <cell r="K14135">
            <v>319</v>
          </cell>
          <cell r="AB14135">
            <v>44297</v>
          </cell>
        </row>
        <row r="14136">
          <cell r="K14136">
            <v>319</v>
          </cell>
          <cell r="AB14136">
            <v>44297</v>
          </cell>
        </row>
        <row r="14137">
          <cell r="K14137">
            <v>319</v>
          </cell>
          <cell r="AB14137">
            <v>44297</v>
          </cell>
        </row>
        <row r="14138">
          <cell r="K14138">
            <v>5</v>
          </cell>
          <cell r="AB14138">
            <v>44297</v>
          </cell>
        </row>
        <row r="14139">
          <cell r="K14139">
            <v>45</v>
          </cell>
          <cell r="AB14139">
            <v>44297</v>
          </cell>
        </row>
        <row r="14140">
          <cell r="K14140">
            <v>45</v>
          </cell>
          <cell r="AB14140">
            <v>44297</v>
          </cell>
        </row>
        <row r="14141">
          <cell r="K14141">
            <v>48</v>
          </cell>
          <cell r="AB14141">
            <v>44297</v>
          </cell>
        </row>
        <row r="14142">
          <cell r="K14142">
            <v>50</v>
          </cell>
          <cell r="AB14142">
            <v>44297</v>
          </cell>
        </row>
        <row r="14143">
          <cell r="K14143">
            <v>56</v>
          </cell>
          <cell r="AB14143">
            <v>44297</v>
          </cell>
        </row>
        <row r="14144">
          <cell r="K14144">
            <v>74</v>
          </cell>
          <cell r="AB14144">
            <v>44297</v>
          </cell>
        </row>
        <row r="14145">
          <cell r="K14145">
            <v>79</v>
          </cell>
          <cell r="AB14145">
            <v>44297</v>
          </cell>
        </row>
        <row r="14146">
          <cell r="K14146">
            <v>100</v>
          </cell>
          <cell r="AB14146">
            <v>44297</v>
          </cell>
        </row>
        <row r="14147">
          <cell r="K14147">
            <v>100</v>
          </cell>
          <cell r="AB14147">
            <v>44297</v>
          </cell>
        </row>
        <row r="14148">
          <cell r="K14148">
            <v>116</v>
          </cell>
          <cell r="AB14148">
            <v>44297</v>
          </cell>
        </row>
        <row r="14149">
          <cell r="K14149">
            <v>152</v>
          </cell>
          <cell r="AB14149">
            <v>44297</v>
          </cell>
        </row>
        <row r="14150">
          <cell r="K14150">
            <v>154</v>
          </cell>
          <cell r="AB14150">
            <v>44297</v>
          </cell>
        </row>
        <row r="14151">
          <cell r="K14151">
            <v>156</v>
          </cell>
          <cell r="AB14151">
            <v>44297</v>
          </cell>
        </row>
        <row r="14152">
          <cell r="K14152">
            <v>170</v>
          </cell>
          <cell r="AB14152">
            <v>44297</v>
          </cell>
        </row>
        <row r="14153">
          <cell r="K14153">
            <v>176</v>
          </cell>
          <cell r="AB14153">
            <v>44297</v>
          </cell>
        </row>
        <row r="14154">
          <cell r="K14154">
            <v>192</v>
          </cell>
          <cell r="AB14154">
            <v>44297</v>
          </cell>
        </row>
        <row r="14155">
          <cell r="K14155">
            <v>198</v>
          </cell>
          <cell r="AB14155">
            <v>44297</v>
          </cell>
        </row>
        <row r="14156">
          <cell r="K14156">
            <v>208</v>
          </cell>
          <cell r="AB14156">
            <v>44297</v>
          </cell>
        </row>
        <row r="14157">
          <cell r="K14157">
            <v>214</v>
          </cell>
          <cell r="AB14157">
            <v>44297</v>
          </cell>
        </row>
        <row r="14158">
          <cell r="K14158">
            <v>214</v>
          </cell>
          <cell r="AB14158">
            <v>44297</v>
          </cell>
        </row>
        <row r="14159">
          <cell r="K14159">
            <v>215</v>
          </cell>
          <cell r="AB14159">
            <v>44297</v>
          </cell>
        </row>
        <row r="14160">
          <cell r="K14160">
            <v>219</v>
          </cell>
          <cell r="AB14160">
            <v>44297</v>
          </cell>
        </row>
        <row r="14161">
          <cell r="K14161">
            <v>232</v>
          </cell>
          <cell r="AB14161">
            <v>44297</v>
          </cell>
        </row>
        <row r="14162">
          <cell r="K14162">
            <v>232</v>
          </cell>
          <cell r="AB14162">
            <v>44297</v>
          </cell>
        </row>
        <row r="14163">
          <cell r="K14163">
            <v>244</v>
          </cell>
          <cell r="AB14163">
            <v>44297</v>
          </cell>
        </row>
        <row r="14164">
          <cell r="K14164">
            <v>259</v>
          </cell>
          <cell r="AB14164">
            <v>44297</v>
          </cell>
        </row>
        <row r="14165">
          <cell r="K14165">
            <v>261</v>
          </cell>
          <cell r="AB14165">
            <v>44297</v>
          </cell>
        </row>
        <row r="14166">
          <cell r="K14166">
            <v>263</v>
          </cell>
          <cell r="AB14166">
            <v>44297</v>
          </cell>
        </row>
        <row r="14167">
          <cell r="K14167">
            <v>263</v>
          </cell>
          <cell r="AB14167">
            <v>44297</v>
          </cell>
        </row>
        <row r="14168">
          <cell r="K14168">
            <v>265</v>
          </cell>
          <cell r="AB14168">
            <v>44297</v>
          </cell>
        </row>
        <row r="14169">
          <cell r="K14169">
            <v>267</v>
          </cell>
          <cell r="AB14169">
            <v>44297</v>
          </cell>
        </row>
        <row r="14170">
          <cell r="K14170">
            <v>310</v>
          </cell>
          <cell r="AB14170">
            <v>44297</v>
          </cell>
        </row>
        <row r="14171">
          <cell r="K14171">
            <v>313</v>
          </cell>
          <cell r="AB14171">
            <v>44297</v>
          </cell>
        </row>
        <row r="14172">
          <cell r="K14172">
            <v>45</v>
          </cell>
          <cell r="AB14172">
            <v>44297</v>
          </cell>
        </row>
        <row r="14173">
          <cell r="K14173">
            <v>45</v>
          </cell>
          <cell r="AB14173">
            <v>44297</v>
          </cell>
        </row>
        <row r="14174">
          <cell r="K14174">
            <v>5</v>
          </cell>
          <cell r="AB14174">
            <v>44297</v>
          </cell>
        </row>
        <row r="14175">
          <cell r="K14175">
            <v>5</v>
          </cell>
          <cell r="AB14175">
            <v>44297</v>
          </cell>
        </row>
        <row r="14176">
          <cell r="K14176">
            <v>56</v>
          </cell>
          <cell r="AB14176">
            <v>44297</v>
          </cell>
        </row>
        <row r="14177">
          <cell r="K14177">
            <v>56</v>
          </cell>
          <cell r="AB14177">
            <v>44297</v>
          </cell>
        </row>
        <row r="14178">
          <cell r="K14178">
            <v>67</v>
          </cell>
          <cell r="AB14178">
            <v>44297</v>
          </cell>
        </row>
        <row r="14179">
          <cell r="K14179">
            <v>84</v>
          </cell>
          <cell r="AB14179">
            <v>44297</v>
          </cell>
        </row>
        <row r="14180">
          <cell r="K14180">
            <v>84</v>
          </cell>
          <cell r="AB14180">
            <v>44297</v>
          </cell>
        </row>
        <row r="14181">
          <cell r="K14181">
            <v>84</v>
          </cell>
          <cell r="AB14181">
            <v>44297</v>
          </cell>
        </row>
        <row r="14182">
          <cell r="K14182">
            <v>84</v>
          </cell>
          <cell r="AB14182">
            <v>44297</v>
          </cell>
        </row>
        <row r="14183">
          <cell r="K14183">
            <v>142</v>
          </cell>
          <cell r="AB14183">
            <v>44297</v>
          </cell>
        </row>
        <row r="14184">
          <cell r="K14184">
            <v>143</v>
          </cell>
          <cell r="AB14184">
            <v>44297</v>
          </cell>
        </row>
        <row r="14185">
          <cell r="K14185">
            <v>150</v>
          </cell>
          <cell r="AB14185">
            <v>44297</v>
          </cell>
        </row>
        <row r="14186">
          <cell r="K14186">
            <v>150</v>
          </cell>
          <cell r="AB14186">
            <v>44297</v>
          </cell>
        </row>
        <row r="14187">
          <cell r="K14187">
            <v>192</v>
          </cell>
          <cell r="AB14187">
            <v>44297</v>
          </cell>
        </row>
        <row r="14188">
          <cell r="K14188">
            <v>192</v>
          </cell>
          <cell r="AB14188">
            <v>44297</v>
          </cell>
        </row>
        <row r="14189">
          <cell r="K14189">
            <v>206</v>
          </cell>
          <cell r="AB14189">
            <v>44297</v>
          </cell>
        </row>
        <row r="14190">
          <cell r="K14190">
            <v>206</v>
          </cell>
          <cell r="AB14190">
            <v>44297</v>
          </cell>
        </row>
        <row r="14191">
          <cell r="K14191">
            <v>231</v>
          </cell>
          <cell r="AB14191">
            <v>44297</v>
          </cell>
        </row>
        <row r="14192">
          <cell r="K14192">
            <v>244</v>
          </cell>
          <cell r="AB14192">
            <v>44297</v>
          </cell>
        </row>
        <row r="14193">
          <cell r="K14193">
            <v>259</v>
          </cell>
          <cell r="AB14193">
            <v>44297</v>
          </cell>
        </row>
        <row r="14194">
          <cell r="K14194">
            <v>261</v>
          </cell>
          <cell r="AB14194">
            <v>44297</v>
          </cell>
        </row>
        <row r="14195">
          <cell r="K14195">
            <v>310</v>
          </cell>
          <cell r="AB14195">
            <v>44297</v>
          </cell>
        </row>
        <row r="14196">
          <cell r="K14196">
            <v>319</v>
          </cell>
          <cell r="AB14196">
            <v>44297</v>
          </cell>
        </row>
        <row r="14197">
          <cell r="K14197">
            <v>5</v>
          </cell>
          <cell r="AB14197">
            <v>44297</v>
          </cell>
        </row>
        <row r="14198">
          <cell r="K14198">
            <v>5</v>
          </cell>
          <cell r="AB14198">
            <v>44297</v>
          </cell>
        </row>
        <row r="14199">
          <cell r="K14199">
            <v>56</v>
          </cell>
          <cell r="AB14199">
            <v>44297</v>
          </cell>
        </row>
        <row r="14200">
          <cell r="K14200">
            <v>56</v>
          </cell>
          <cell r="AB14200">
            <v>44297</v>
          </cell>
        </row>
        <row r="14201">
          <cell r="K14201">
            <v>67</v>
          </cell>
          <cell r="AB14201">
            <v>44297</v>
          </cell>
        </row>
        <row r="14202">
          <cell r="K14202">
            <v>84</v>
          </cell>
          <cell r="AB14202">
            <v>44297</v>
          </cell>
        </row>
        <row r="14203">
          <cell r="K14203">
            <v>84</v>
          </cell>
          <cell r="AB14203">
            <v>44297</v>
          </cell>
        </row>
        <row r="14204">
          <cell r="K14204">
            <v>84</v>
          </cell>
          <cell r="AB14204">
            <v>44297</v>
          </cell>
        </row>
        <row r="14205">
          <cell r="K14205">
            <v>84</v>
          </cell>
          <cell r="AB14205">
            <v>44297</v>
          </cell>
        </row>
        <row r="14206">
          <cell r="K14206">
            <v>142</v>
          </cell>
          <cell r="AB14206">
            <v>44297</v>
          </cell>
        </row>
        <row r="14207">
          <cell r="K14207">
            <v>143</v>
          </cell>
          <cell r="AB14207">
            <v>44297</v>
          </cell>
        </row>
        <row r="14208">
          <cell r="K14208">
            <v>150</v>
          </cell>
          <cell r="AB14208">
            <v>44297</v>
          </cell>
        </row>
        <row r="14209">
          <cell r="K14209">
            <v>150</v>
          </cell>
          <cell r="AB14209">
            <v>44297</v>
          </cell>
        </row>
        <row r="14210">
          <cell r="K14210">
            <v>192</v>
          </cell>
          <cell r="AB14210">
            <v>44297</v>
          </cell>
        </row>
        <row r="14211">
          <cell r="K14211">
            <v>192</v>
          </cell>
          <cell r="AB14211">
            <v>44297</v>
          </cell>
        </row>
        <row r="14212">
          <cell r="K14212">
            <v>206</v>
          </cell>
          <cell r="AB14212">
            <v>44297</v>
          </cell>
        </row>
        <row r="14213">
          <cell r="K14213">
            <v>206</v>
          </cell>
          <cell r="AB14213">
            <v>44297</v>
          </cell>
        </row>
        <row r="14214">
          <cell r="K14214">
            <v>231</v>
          </cell>
          <cell r="AB14214">
            <v>44297</v>
          </cell>
        </row>
        <row r="14215">
          <cell r="K14215">
            <v>244</v>
          </cell>
          <cell r="AB14215">
            <v>44297</v>
          </cell>
        </row>
        <row r="14216">
          <cell r="K14216">
            <v>259</v>
          </cell>
          <cell r="AB14216">
            <v>44297</v>
          </cell>
        </row>
        <row r="14217">
          <cell r="K14217">
            <v>261</v>
          </cell>
          <cell r="AB14217">
            <v>44297</v>
          </cell>
        </row>
        <row r="14218">
          <cell r="K14218">
            <v>310</v>
          </cell>
          <cell r="AB14218">
            <v>44297</v>
          </cell>
        </row>
        <row r="14219">
          <cell r="K14219">
            <v>319</v>
          </cell>
          <cell r="AB14219">
            <v>44297</v>
          </cell>
        </row>
        <row r="14220">
          <cell r="K14220">
            <v>48</v>
          </cell>
          <cell r="AB14220">
            <v>44297</v>
          </cell>
        </row>
        <row r="14221">
          <cell r="K14221">
            <v>56</v>
          </cell>
          <cell r="AB14221">
            <v>44297</v>
          </cell>
        </row>
        <row r="14222">
          <cell r="K14222">
            <v>79</v>
          </cell>
          <cell r="AB14222">
            <v>44297</v>
          </cell>
        </row>
        <row r="14223">
          <cell r="K14223">
            <v>84</v>
          </cell>
          <cell r="AB14223">
            <v>44297</v>
          </cell>
        </row>
        <row r="14224">
          <cell r="K14224">
            <v>143</v>
          </cell>
          <cell r="AB14224">
            <v>44297</v>
          </cell>
        </row>
        <row r="14225">
          <cell r="K14225">
            <v>150</v>
          </cell>
          <cell r="AB14225">
            <v>44297</v>
          </cell>
        </row>
        <row r="14226">
          <cell r="K14226">
            <v>171</v>
          </cell>
          <cell r="AB14226">
            <v>44297</v>
          </cell>
        </row>
        <row r="14227">
          <cell r="K14227">
            <v>192</v>
          </cell>
          <cell r="AB14227">
            <v>44297</v>
          </cell>
        </row>
        <row r="14228">
          <cell r="K14228">
            <v>218</v>
          </cell>
          <cell r="AB14228">
            <v>44297</v>
          </cell>
        </row>
        <row r="14229">
          <cell r="K14229">
            <v>244</v>
          </cell>
          <cell r="AB14229">
            <v>44297</v>
          </cell>
        </row>
        <row r="14230">
          <cell r="K14230">
            <v>257</v>
          </cell>
          <cell r="AB14230">
            <v>44297</v>
          </cell>
        </row>
        <row r="14231">
          <cell r="K14231">
            <v>257</v>
          </cell>
          <cell r="AB14231">
            <v>44297</v>
          </cell>
        </row>
        <row r="14232">
          <cell r="K14232">
            <v>259</v>
          </cell>
          <cell r="AB14232">
            <v>44297</v>
          </cell>
        </row>
        <row r="14233">
          <cell r="K14233">
            <v>261</v>
          </cell>
          <cell r="AB14233">
            <v>44297</v>
          </cell>
        </row>
        <row r="14234">
          <cell r="K14234">
            <v>263</v>
          </cell>
          <cell r="AB14234">
            <v>44297</v>
          </cell>
        </row>
        <row r="14235">
          <cell r="K14235">
            <v>263</v>
          </cell>
          <cell r="AB14235">
            <v>44297</v>
          </cell>
        </row>
        <row r="14236">
          <cell r="K14236">
            <v>265</v>
          </cell>
          <cell r="AB14236">
            <v>44297</v>
          </cell>
        </row>
        <row r="14237">
          <cell r="K14237">
            <v>281</v>
          </cell>
          <cell r="AB14237">
            <v>44297</v>
          </cell>
        </row>
        <row r="14238">
          <cell r="K14238">
            <v>310</v>
          </cell>
          <cell r="AB14238">
            <v>44297</v>
          </cell>
        </row>
        <row r="14239">
          <cell r="K14239">
            <v>313</v>
          </cell>
          <cell r="AB14239">
            <v>44297</v>
          </cell>
        </row>
        <row r="14240">
          <cell r="K14240">
            <v>318</v>
          </cell>
          <cell r="AB14240">
            <v>44297</v>
          </cell>
        </row>
        <row r="14241">
          <cell r="K14241">
            <v>318</v>
          </cell>
          <cell r="AB14241">
            <v>44297</v>
          </cell>
        </row>
        <row r="14242">
          <cell r="K14242">
            <v>48</v>
          </cell>
          <cell r="AB14242">
            <v>44297</v>
          </cell>
        </row>
        <row r="14243">
          <cell r="K14243">
            <v>56</v>
          </cell>
          <cell r="AB14243">
            <v>44297</v>
          </cell>
        </row>
        <row r="14244">
          <cell r="K14244">
            <v>79</v>
          </cell>
          <cell r="AB14244">
            <v>44297</v>
          </cell>
        </row>
        <row r="14245">
          <cell r="K14245">
            <v>84</v>
          </cell>
          <cell r="AB14245">
            <v>44297</v>
          </cell>
        </row>
        <row r="14246">
          <cell r="K14246">
            <v>143</v>
          </cell>
          <cell r="AB14246">
            <v>44297</v>
          </cell>
        </row>
        <row r="14247">
          <cell r="K14247">
            <v>150</v>
          </cell>
          <cell r="AB14247">
            <v>44297</v>
          </cell>
        </row>
        <row r="14248">
          <cell r="K14248">
            <v>171</v>
          </cell>
          <cell r="AB14248">
            <v>44297</v>
          </cell>
        </row>
        <row r="14249">
          <cell r="K14249">
            <v>192</v>
          </cell>
          <cell r="AB14249">
            <v>44297</v>
          </cell>
        </row>
        <row r="14250">
          <cell r="K14250">
            <v>218</v>
          </cell>
          <cell r="AB14250">
            <v>44297</v>
          </cell>
        </row>
        <row r="14251">
          <cell r="K14251">
            <v>244</v>
          </cell>
          <cell r="AB14251">
            <v>44297</v>
          </cell>
        </row>
        <row r="14252">
          <cell r="K14252">
            <v>257</v>
          </cell>
          <cell r="AB14252">
            <v>44297</v>
          </cell>
        </row>
        <row r="14253">
          <cell r="K14253">
            <v>257</v>
          </cell>
          <cell r="AB14253">
            <v>44297</v>
          </cell>
        </row>
        <row r="14254">
          <cell r="K14254">
            <v>259</v>
          </cell>
          <cell r="AB14254">
            <v>44297</v>
          </cell>
        </row>
        <row r="14255">
          <cell r="K14255">
            <v>261</v>
          </cell>
          <cell r="AB14255">
            <v>44297</v>
          </cell>
        </row>
        <row r="14256">
          <cell r="K14256">
            <v>263</v>
          </cell>
          <cell r="AB14256">
            <v>44297</v>
          </cell>
        </row>
        <row r="14257">
          <cell r="K14257">
            <v>263</v>
          </cell>
          <cell r="AB14257">
            <v>44297</v>
          </cell>
        </row>
        <row r="14258">
          <cell r="K14258">
            <v>265</v>
          </cell>
          <cell r="AB14258">
            <v>44297</v>
          </cell>
        </row>
        <row r="14259">
          <cell r="K14259">
            <v>281</v>
          </cell>
          <cell r="AB14259">
            <v>44297</v>
          </cell>
        </row>
        <row r="14260">
          <cell r="K14260">
            <v>310</v>
          </cell>
          <cell r="AB14260">
            <v>44297</v>
          </cell>
        </row>
        <row r="14261">
          <cell r="K14261">
            <v>313</v>
          </cell>
          <cell r="AB14261">
            <v>44297</v>
          </cell>
        </row>
        <row r="14262">
          <cell r="K14262">
            <v>318</v>
          </cell>
          <cell r="AB14262">
            <v>44297</v>
          </cell>
        </row>
        <row r="14263">
          <cell r="K14263">
            <v>318</v>
          </cell>
          <cell r="AB14263">
            <v>44297</v>
          </cell>
        </row>
        <row r="14264">
          <cell r="K14264">
            <v>5</v>
          </cell>
          <cell r="AB14264">
            <v>44297</v>
          </cell>
        </row>
        <row r="14265">
          <cell r="K14265">
            <v>56</v>
          </cell>
          <cell r="AB14265">
            <v>44297</v>
          </cell>
        </row>
        <row r="14266">
          <cell r="K14266">
            <v>84</v>
          </cell>
          <cell r="AB14266">
            <v>44297</v>
          </cell>
        </row>
        <row r="14267">
          <cell r="K14267">
            <v>84</v>
          </cell>
          <cell r="AB14267">
            <v>44297</v>
          </cell>
        </row>
        <row r="14268">
          <cell r="K14268">
            <v>143</v>
          </cell>
          <cell r="AB14268">
            <v>44297</v>
          </cell>
        </row>
        <row r="14269">
          <cell r="K14269">
            <v>218</v>
          </cell>
          <cell r="AB14269">
            <v>44297</v>
          </cell>
        </row>
        <row r="14270">
          <cell r="K14270">
            <v>244</v>
          </cell>
          <cell r="AB14270">
            <v>44297</v>
          </cell>
        </row>
        <row r="14271">
          <cell r="K14271">
            <v>5</v>
          </cell>
          <cell r="AB14271">
            <v>44297</v>
          </cell>
        </row>
        <row r="14272">
          <cell r="K14272">
            <v>56</v>
          </cell>
          <cell r="AB14272">
            <v>44297</v>
          </cell>
        </row>
        <row r="14273">
          <cell r="K14273">
            <v>84</v>
          </cell>
          <cell r="AB14273">
            <v>44297</v>
          </cell>
        </row>
        <row r="14274">
          <cell r="K14274">
            <v>84</v>
          </cell>
          <cell r="AB14274">
            <v>44297</v>
          </cell>
        </row>
        <row r="14275">
          <cell r="K14275">
            <v>143</v>
          </cell>
          <cell r="AB14275">
            <v>44297</v>
          </cell>
        </row>
        <row r="14276">
          <cell r="K14276">
            <v>218</v>
          </cell>
          <cell r="AB14276">
            <v>44297</v>
          </cell>
        </row>
        <row r="14277">
          <cell r="K14277">
            <v>244</v>
          </cell>
          <cell r="AB14277">
            <v>44297</v>
          </cell>
        </row>
        <row r="14278">
          <cell r="K14278">
            <v>4</v>
          </cell>
          <cell r="AB14278">
            <v>44297</v>
          </cell>
        </row>
        <row r="14279">
          <cell r="K14279">
            <v>42</v>
          </cell>
          <cell r="AB14279">
            <v>44297</v>
          </cell>
        </row>
        <row r="14280">
          <cell r="K14280">
            <v>48</v>
          </cell>
          <cell r="AB14280">
            <v>44297</v>
          </cell>
        </row>
        <row r="14281">
          <cell r="K14281">
            <v>79</v>
          </cell>
          <cell r="AB14281">
            <v>44297</v>
          </cell>
        </row>
        <row r="14282">
          <cell r="K14282">
            <v>84</v>
          </cell>
          <cell r="AB14282">
            <v>44297</v>
          </cell>
        </row>
        <row r="14283">
          <cell r="K14283">
            <v>121</v>
          </cell>
          <cell r="AB14283">
            <v>44297</v>
          </cell>
        </row>
        <row r="14284">
          <cell r="K14284">
            <v>152</v>
          </cell>
          <cell r="AB14284">
            <v>44297</v>
          </cell>
        </row>
        <row r="14285">
          <cell r="K14285">
            <v>192</v>
          </cell>
          <cell r="AB14285">
            <v>44297</v>
          </cell>
        </row>
        <row r="14286">
          <cell r="K14286">
            <v>208</v>
          </cell>
          <cell r="AB14286">
            <v>44297</v>
          </cell>
        </row>
        <row r="14287">
          <cell r="K14287">
            <v>237</v>
          </cell>
          <cell r="AB14287">
            <v>44297</v>
          </cell>
        </row>
        <row r="14288">
          <cell r="K14288">
            <v>244</v>
          </cell>
          <cell r="AB14288">
            <v>44297</v>
          </cell>
        </row>
        <row r="14289">
          <cell r="K14289">
            <v>259</v>
          </cell>
          <cell r="AB14289">
            <v>44297</v>
          </cell>
        </row>
        <row r="14290">
          <cell r="K14290">
            <v>261</v>
          </cell>
          <cell r="AB14290">
            <v>44297</v>
          </cell>
        </row>
        <row r="14291">
          <cell r="K14291">
            <v>265</v>
          </cell>
          <cell r="AB14291">
            <v>44297</v>
          </cell>
        </row>
        <row r="14292">
          <cell r="K14292">
            <v>307</v>
          </cell>
          <cell r="AB14292">
            <v>44297</v>
          </cell>
        </row>
        <row r="14293">
          <cell r="K14293">
            <v>307</v>
          </cell>
          <cell r="AB14293">
            <v>44297</v>
          </cell>
        </row>
        <row r="14294">
          <cell r="K14294">
            <v>310</v>
          </cell>
          <cell r="AB14294">
            <v>44297</v>
          </cell>
        </row>
        <row r="14295">
          <cell r="K14295">
            <v>313</v>
          </cell>
          <cell r="AB14295">
            <v>44297</v>
          </cell>
        </row>
        <row r="14296">
          <cell r="K14296">
            <v>4</v>
          </cell>
          <cell r="AB14296">
            <v>44297</v>
          </cell>
        </row>
        <row r="14297">
          <cell r="K14297">
            <v>42</v>
          </cell>
          <cell r="AB14297">
            <v>44297</v>
          </cell>
        </row>
        <row r="14298">
          <cell r="K14298">
            <v>48</v>
          </cell>
          <cell r="AB14298">
            <v>44297</v>
          </cell>
        </row>
        <row r="14299">
          <cell r="K14299">
            <v>79</v>
          </cell>
          <cell r="AB14299">
            <v>44297</v>
          </cell>
        </row>
        <row r="14300">
          <cell r="K14300">
            <v>84</v>
          </cell>
          <cell r="AB14300">
            <v>44297</v>
          </cell>
        </row>
        <row r="14301">
          <cell r="K14301">
            <v>121</v>
          </cell>
          <cell r="AB14301">
            <v>44297</v>
          </cell>
        </row>
        <row r="14302">
          <cell r="K14302">
            <v>152</v>
          </cell>
          <cell r="AB14302">
            <v>44297</v>
          </cell>
        </row>
        <row r="14303">
          <cell r="K14303">
            <v>192</v>
          </cell>
          <cell r="AB14303">
            <v>44297</v>
          </cell>
        </row>
        <row r="14304">
          <cell r="K14304">
            <v>208</v>
          </cell>
          <cell r="AB14304">
            <v>44297</v>
          </cell>
        </row>
        <row r="14305">
          <cell r="K14305">
            <v>237</v>
          </cell>
          <cell r="AB14305">
            <v>44297</v>
          </cell>
        </row>
        <row r="14306">
          <cell r="K14306">
            <v>244</v>
          </cell>
          <cell r="AB14306">
            <v>44297</v>
          </cell>
        </row>
        <row r="14307">
          <cell r="K14307">
            <v>259</v>
          </cell>
          <cell r="AB14307">
            <v>44297</v>
          </cell>
        </row>
        <row r="14308">
          <cell r="K14308">
            <v>261</v>
          </cell>
          <cell r="AB14308">
            <v>44297</v>
          </cell>
        </row>
        <row r="14309">
          <cell r="K14309">
            <v>265</v>
          </cell>
          <cell r="AB14309">
            <v>44297</v>
          </cell>
        </row>
        <row r="14310">
          <cell r="K14310">
            <v>307</v>
          </cell>
          <cell r="AB14310">
            <v>44297</v>
          </cell>
        </row>
        <row r="14311">
          <cell r="K14311">
            <v>307</v>
          </cell>
          <cell r="AB14311">
            <v>44297</v>
          </cell>
        </row>
        <row r="14312">
          <cell r="K14312">
            <v>310</v>
          </cell>
          <cell r="AB14312">
            <v>44297</v>
          </cell>
        </row>
        <row r="14313">
          <cell r="K14313">
            <v>313</v>
          </cell>
          <cell r="AB14313">
            <v>44297</v>
          </cell>
        </row>
        <row r="14314">
          <cell r="K14314">
            <v>4</v>
          </cell>
          <cell r="AB14314">
            <v>44297</v>
          </cell>
        </row>
        <row r="14315">
          <cell r="K14315">
            <v>42</v>
          </cell>
          <cell r="AB14315">
            <v>44297</v>
          </cell>
        </row>
        <row r="14316">
          <cell r="K14316">
            <v>48</v>
          </cell>
          <cell r="AB14316">
            <v>44297</v>
          </cell>
        </row>
        <row r="14317">
          <cell r="K14317">
            <v>84</v>
          </cell>
          <cell r="AB14317">
            <v>44297</v>
          </cell>
        </row>
        <row r="14318">
          <cell r="K14318">
            <v>84</v>
          </cell>
          <cell r="AB14318">
            <v>44297</v>
          </cell>
        </row>
        <row r="14319">
          <cell r="K14319">
            <v>84</v>
          </cell>
          <cell r="AB14319">
            <v>44297</v>
          </cell>
        </row>
        <row r="14320">
          <cell r="K14320">
            <v>121</v>
          </cell>
          <cell r="AB14320">
            <v>44297</v>
          </cell>
        </row>
        <row r="14321">
          <cell r="K14321">
            <v>192</v>
          </cell>
          <cell r="AB14321">
            <v>44297</v>
          </cell>
        </row>
        <row r="14322">
          <cell r="K14322">
            <v>192</v>
          </cell>
          <cell r="AB14322">
            <v>44297</v>
          </cell>
        </row>
        <row r="14323">
          <cell r="K14323">
            <v>192</v>
          </cell>
          <cell r="AB14323">
            <v>44297</v>
          </cell>
        </row>
        <row r="14324">
          <cell r="K14324">
            <v>206</v>
          </cell>
          <cell r="AB14324">
            <v>44297</v>
          </cell>
        </row>
        <row r="14325">
          <cell r="K14325">
            <v>206</v>
          </cell>
          <cell r="AB14325">
            <v>44297</v>
          </cell>
        </row>
        <row r="14326">
          <cell r="K14326">
            <v>237</v>
          </cell>
          <cell r="AB14326">
            <v>44297</v>
          </cell>
        </row>
        <row r="14327">
          <cell r="K14327">
            <v>244</v>
          </cell>
          <cell r="AB14327">
            <v>44297</v>
          </cell>
        </row>
        <row r="14328">
          <cell r="K14328">
            <v>259</v>
          </cell>
          <cell r="AB14328">
            <v>44297</v>
          </cell>
        </row>
        <row r="14329">
          <cell r="K14329">
            <v>307</v>
          </cell>
          <cell r="AB14329">
            <v>44297</v>
          </cell>
        </row>
        <row r="14330">
          <cell r="K14330">
            <v>307</v>
          </cell>
          <cell r="AB14330">
            <v>44297</v>
          </cell>
        </row>
        <row r="14331">
          <cell r="K14331">
            <v>307</v>
          </cell>
          <cell r="AB14331">
            <v>44297</v>
          </cell>
        </row>
        <row r="14332">
          <cell r="K14332">
            <v>310</v>
          </cell>
          <cell r="AB14332">
            <v>44297</v>
          </cell>
        </row>
        <row r="14333">
          <cell r="K14333">
            <v>311</v>
          </cell>
          <cell r="AB14333">
            <v>44297</v>
          </cell>
        </row>
        <row r="14334">
          <cell r="K14334">
            <v>319</v>
          </cell>
          <cell r="AB14334">
            <v>44297</v>
          </cell>
        </row>
        <row r="14335">
          <cell r="K14335">
            <v>319</v>
          </cell>
          <cell r="AB14335">
            <v>44297</v>
          </cell>
        </row>
        <row r="14336">
          <cell r="K14336">
            <v>4</v>
          </cell>
          <cell r="AB14336">
            <v>44297</v>
          </cell>
        </row>
        <row r="14337">
          <cell r="K14337">
            <v>42</v>
          </cell>
          <cell r="AB14337">
            <v>44297</v>
          </cell>
        </row>
        <row r="14338">
          <cell r="K14338">
            <v>48</v>
          </cell>
          <cell r="AB14338">
            <v>44297</v>
          </cell>
        </row>
        <row r="14339">
          <cell r="K14339">
            <v>84</v>
          </cell>
          <cell r="AB14339">
            <v>44297</v>
          </cell>
        </row>
        <row r="14340">
          <cell r="K14340">
            <v>84</v>
          </cell>
          <cell r="AB14340">
            <v>44297</v>
          </cell>
        </row>
        <row r="14341">
          <cell r="K14341">
            <v>84</v>
          </cell>
          <cell r="AB14341">
            <v>44297</v>
          </cell>
        </row>
        <row r="14342">
          <cell r="K14342">
            <v>121</v>
          </cell>
          <cell r="AB14342">
            <v>44297</v>
          </cell>
        </row>
        <row r="14343">
          <cell r="K14343">
            <v>192</v>
          </cell>
          <cell r="AB14343">
            <v>44297</v>
          </cell>
        </row>
        <row r="14344">
          <cell r="K14344">
            <v>192</v>
          </cell>
          <cell r="AB14344">
            <v>44297</v>
          </cell>
        </row>
        <row r="14345">
          <cell r="K14345">
            <v>192</v>
          </cell>
          <cell r="AB14345">
            <v>44297</v>
          </cell>
        </row>
        <row r="14346">
          <cell r="K14346">
            <v>206</v>
          </cell>
          <cell r="AB14346">
            <v>44297</v>
          </cell>
        </row>
        <row r="14347">
          <cell r="K14347">
            <v>206</v>
          </cell>
          <cell r="AB14347">
            <v>44297</v>
          </cell>
        </row>
        <row r="14348">
          <cell r="K14348">
            <v>237</v>
          </cell>
          <cell r="AB14348">
            <v>44297</v>
          </cell>
        </row>
        <row r="14349">
          <cell r="K14349">
            <v>244</v>
          </cell>
          <cell r="AB14349">
            <v>44297</v>
          </cell>
        </row>
        <row r="14350">
          <cell r="K14350">
            <v>259</v>
          </cell>
          <cell r="AB14350">
            <v>44297</v>
          </cell>
        </row>
        <row r="14351">
          <cell r="K14351">
            <v>307</v>
          </cell>
          <cell r="AB14351">
            <v>44297</v>
          </cell>
        </row>
        <row r="14352">
          <cell r="K14352">
            <v>307</v>
          </cell>
          <cell r="AB14352">
            <v>44297</v>
          </cell>
        </row>
        <row r="14353">
          <cell r="K14353">
            <v>307</v>
          </cell>
          <cell r="AB14353">
            <v>44297</v>
          </cell>
        </row>
        <row r="14354">
          <cell r="K14354">
            <v>310</v>
          </cell>
          <cell r="AB14354">
            <v>44297</v>
          </cell>
        </row>
        <row r="14355">
          <cell r="K14355">
            <v>311</v>
          </cell>
          <cell r="AB14355">
            <v>44297</v>
          </cell>
        </row>
        <row r="14356">
          <cell r="K14356">
            <v>319</v>
          </cell>
          <cell r="AB14356">
            <v>44297</v>
          </cell>
        </row>
        <row r="14357">
          <cell r="K14357">
            <v>319</v>
          </cell>
          <cell r="AB14357">
            <v>44297</v>
          </cell>
        </row>
        <row r="14358">
          <cell r="K14358">
            <v>5</v>
          </cell>
          <cell r="AB14358">
            <v>44297</v>
          </cell>
        </row>
        <row r="14359">
          <cell r="K14359">
            <v>5</v>
          </cell>
          <cell r="AB14359">
            <v>44297</v>
          </cell>
        </row>
        <row r="14360">
          <cell r="K14360">
            <v>45</v>
          </cell>
          <cell r="AB14360">
            <v>44297</v>
          </cell>
        </row>
        <row r="14361">
          <cell r="K14361">
            <v>48</v>
          </cell>
          <cell r="AB14361">
            <v>44297</v>
          </cell>
        </row>
        <row r="14362">
          <cell r="K14362">
            <v>48</v>
          </cell>
          <cell r="AB14362">
            <v>44297</v>
          </cell>
        </row>
        <row r="14363">
          <cell r="K14363">
            <v>48</v>
          </cell>
          <cell r="AB14363">
            <v>44297</v>
          </cell>
        </row>
        <row r="14364">
          <cell r="K14364">
            <v>48</v>
          </cell>
          <cell r="AB14364">
            <v>44297</v>
          </cell>
        </row>
        <row r="14365">
          <cell r="K14365">
            <v>67</v>
          </cell>
          <cell r="AB14365">
            <v>44297</v>
          </cell>
        </row>
        <row r="14366">
          <cell r="K14366">
            <v>67</v>
          </cell>
          <cell r="AB14366">
            <v>44297</v>
          </cell>
        </row>
        <row r="14367">
          <cell r="K14367">
            <v>84</v>
          </cell>
          <cell r="AB14367">
            <v>44297</v>
          </cell>
        </row>
        <row r="14368">
          <cell r="K14368">
            <v>84</v>
          </cell>
          <cell r="AB14368">
            <v>44297</v>
          </cell>
        </row>
        <row r="14369">
          <cell r="K14369">
            <v>84</v>
          </cell>
          <cell r="AB14369">
            <v>44297</v>
          </cell>
        </row>
        <row r="14370">
          <cell r="K14370">
            <v>116</v>
          </cell>
          <cell r="AB14370">
            <v>44297</v>
          </cell>
        </row>
        <row r="14371">
          <cell r="K14371">
            <v>136</v>
          </cell>
          <cell r="AB14371">
            <v>44297</v>
          </cell>
        </row>
        <row r="14372">
          <cell r="K14372">
            <v>152</v>
          </cell>
          <cell r="AB14372">
            <v>44297</v>
          </cell>
        </row>
        <row r="14373">
          <cell r="K14373">
            <v>156</v>
          </cell>
          <cell r="AB14373">
            <v>44297</v>
          </cell>
        </row>
        <row r="14374">
          <cell r="K14374">
            <v>192</v>
          </cell>
          <cell r="AB14374">
            <v>44297</v>
          </cell>
        </row>
        <row r="14375">
          <cell r="K14375">
            <v>244</v>
          </cell>
          <cell r="AB14375">
            <v>44297</v>
          </cell>
        </row>
        <row r="14376">
          <cell r="K14376">
            <v>244</v>
          </cell>
          <cell r="AB14376">
            <v>44297</v>
          </cell>
        </row>
        <row r="14377">
          <cell r="K14377">
            <v>244</v>
          </cell>
          <cell r="AB14377">
            <v>44297</v>
          </cell>
        </row>
        <row r="14378">
          <cell r="K14378">
            <v>244</v>
          </cell>
          <cell r="AB14378">
            <v>44297</v>
          </cell>
        </row>
        <row r="14379">
          <cell r="K14379">
            <v>244</v>
          </cell>
          <cell r="AB14379">
            <v>44297</v>
          </cell>
        </row>
        <row r="14380">
          <cell r="K14380">
            <v>261</v>
          </cell>
          <cell r="AB14380">
            <v>44297</v>
          </cell>
        </row>
        <row r="14381">
          <cell r="K14381">
            <v>267</v>
          </cell>
          <cell r="AB14381">
            <v>44297</v>
          </cell>
        </row>
        <row r="14382">
          <cell r="K14382">
            <v>5</v>
          </cell>
          <cell r="AB14382">
            <v>44297</v>
          </cell>
        </row>
        <row r="14383">
          <cell r="K14383">
            <v>5</v>
          </cell>
          <cell r="AB14383">
            <v>44297</v>
          </cell>
        </row>
        <row r="14384">
          <cell r="K14384">
            <v>45</v>
          </cell>
          <cell r="AB14384">
            <v>44297</v>
          </cell>
        </row>
        <row r="14385">
          <cell r="K14385">
            <v>48</v>
          </cell>
          <cell r="AB14385">
            <v>44297</v>
          </cell>
        </row>
        <row r="14386">
          <cell r="K14386">
            <v>48</v>
          </cell>
          <cell r="AB14386">
            <v>44297</v>
          </cell>
        </row>
        <row r="14387">
          <cell r="K14387">
            <v>48</v>
          </cell>
          <cell r="AB14387">
            <v>44297</v>
          </cell>
        </row>
        <row r="14388">
          <cell r="K14388">
            <v>48</v>
          </cell>
          <cell r="AB14388">
            <v>44297</v>
          </cell>
        </row>
        <row r="14389">
          <cell r="K14389">
            <v>67</v>
          </cell>
          <cell r="AB14389">
            <v>44297</v>
          </cell>
        </row>
        <row r="14390">
          <cell r="K14390">
            <v>67</v>
          </cell>
          <cell r="AB14390">
            <v>44297</v>
          </cell>
        </row>
        <row r="14391">
          <cell r="K14391">
            <v>84</v>
          </cell>
          <cell r="AB14391">
            <v>44297</v>
          </cell>
        </row>
        <row r="14392">
          <cell r="K14392">
            <v>84</v>
          </cell>
          <cell r="AB14392">
            <v>44297</v>
          </cell>
        </row>
        <row r="14393">
          <cell r="K14393">
            <v>84</v>
          </cell>
          <cell r="AB14393">
            <v>44297</v>
          </cell>
        </row>
        <row r="14394">
          <cell r="K14394">
            <v>116</v>
          </cell>
          <cell r="AB14394">
            <v>44297</v>
          </cell>
        </row>
        <row r="14395">
          <cell r="K14395">
            <v>136</v>
          </cell>
          <cell r="AB14395">
            <v>44297</v>
          </cell>
        </row>
        <row r="14396">
          <cell r="K14396">
            <v>152</v>
          </cell>
          <cell r="AB14396">
            <v>44297</v>
          </cell>
        </row>
        <row r="14397">
          <cell r="K14397">
            <v>156</v>
          </cell>
          <cell r="AB14397">
            <v>44297</v>
          </cell>
        </row>
        <row r="14398">
          <cell r="K14398">
            <v>192</v>
          </cell>
          <cell r="AB14398">
            <v>44297</v>
          </cell>
        </row>
        <row r="14399">
          <cell r="K14399">
            <v>244</v>
          </cell>
          <cell r="AB14399">
            <v>44297</v>
          </cell>
        </row>
        <row r="14400">
          <cell r="K14400">
            <v>244</v>
          </cell>
          <cell r="AB14400">
            <v>44297</v>
          </cell>
        </row>
        <row r="14401">
          <cell r="K14401">
            <v>244</v>
          </cell>
          <cell r="AB14401">
            <v>44297</v>
          </cell>
        </row>
        <row r="14402">
          <cell r="K14402">
            <v>244</v>
          </cell>
          <cell r="AB14402">
            <v>44297</v>
          </cell>
        </row>
        <row r="14403">
          <cell r="K14403">
            <v>244</v>
          </cell>
          <cell r="AB14403">
            <v>44297</v>
          </cell>
        </row>
        <row r="14404">
          <cell r="K14404">
            <v>261</v>
          </cell>
          <cell r="AB14404">
            <v>44297</v>
          </cell>
        </row>
        <row r="14405">
          <cell r="K14405">
            <v>267</v>
          </cell>
          <cell r="AB14405">
            <v>44297</v>
          </cell>
        </row>
        <row r="14406">
          <cell r="K14406">
            <v>5</v>
          </cell>
          <cell r="AB14406">
            <v>44297</v>
          </cell>
        </row>
        <row r="14407">
          <cell r="K14407">
            <v>5</v>
          </cell>
          <cell r="AB14407">
            <v>44297</v>
          </cell>
        </row>
        <row r="14408">
          <cell r="K14408">
            <v>5</v>
          </cell>
          <cell r="AB14408">
            <v>44297</v>
          </cell>
        </row>
        <row r="14409">
          <cell r="K14409">
            <v>45</v>
          </cell>
          <cell r="AB14409">
            <v>44297</v>
          </cell>
        </row>
        <row r="14410">
          <cell r="K14410">
            <v>45</v>
          </cell>
          <cell r="AB14410">
            <v>44297</v>
          </cell>
        </row>
        <row r="14411">
          <cell r="K14411">
            <v>48</v>
          </cell>
          <cell r="AB14411">
            <v>44297</v>
          </cell>
        </row>
        <row r="14412">
          <cell r="K14412">
            <v>48</v>
          </cell>
          <cell r="AB14412">
            <v>44297</v>
          </cell>
        </row>
        <row r="14413">
          <cell r="K14413">
            <v>48</v>
          </cell>
          <cell r="AB14413">
            <v>44297</v>
          </cell>
        </row>
        <row r="14414">
          <cell r="K14414">
            <v>48</v>
          </cell>
          <cell r="AB14414">
            <v>44297</v>
          </cell>
        </row>
        <row r="14415">
          <cell r="K14415">
            <v>48</v>
          </cell>
          <cell r="AB14415">
            <v>44297</v>
          </cell>
        </row>
        <row r="14416">
          <cell r="K14416">
            <v>56</v>
          </cell>
          <cell r="AB14416">
            <v>44297</v>
          </cell>
        </row>
        <row r="14417">
          <cell r="K14417">
            <v>67</v>
          </cell>
          <cell r="AB14417">
            <v>44297</v>
          </cell>
        </row>
        <row r="14418">
          <cell r="K14418">
            <v>67</v>
          </cell>
          <cell r="AB14418">
            <v>44297</v>
          </cell>
        </row>
        <row r="14419">
          <cell r="K14419">
            <v>84</v>
          </cell>
          <cell r="AB14419">
            <v>44297</v>
          </cell>
        </row>
        <row r="14420">
          <cell r="K14420">
            <v>84</v>
          </cell>
          <cell r="AB14420">
            <v>44297</v>
          </cell>
        </row>
        <row r="14421">
          <cell r="K14421">
            <v>98</v>
          </cell>
          <cell r="AB14421">
            <v>44297</v>
          </cell>
        </row>
        <row r="14422">
          <cell r="K14422">
            <v>98</v>
          </cell>
          <cell r="AB14422">
            <v>44297</v>
          </cell>
        </row>
        <row r="14423">
          <cell r="K14423">
            <v>100</v>
          </cell>
          <cell r="AB14423">
            <v>44297</v>
          </cell>
        </row>
        <row r="14424">
          <cell r="K14424">
            <v>116</v>
          </cell>
          <cell r="AB14424">
            <v>44297</v>
          </cell>
        </row>
        <row r="14425">
          <cell r="K14425">
            <v>151</v>
          </cell>
          <cell r="AB14425">
            <v>44297</v>
          </cell>
        </row>
        <row r="14426">
          <cell r="K14426">
            <v>176</v>
          </cell>
          <cell r="AB14426">
            <v>44297</v>
          </cell>
        </row>
        <row r="14427">
          <cell r="K14427">
            <v>192</v>
          </cell>
          <cell r="AB14427">
            <v>44297</v>
          </cell>
        </row>
        <row r="14428">
          <cell r="K14428">
            <v>192</v>
          </cell>
          <cell r="AB14428">
            <v>44297</v>
          </cell>
        </row>
        <row r="14429">
          <cell r="K14429">
            <v>192</v>
          </cell>
          <cell r="AB14429">
            <v>44297</v>
          </cell>
        </row>
        <row r="14430">
          <cell r="K14430">
            <v>192</v>
          </cell>
          <cell r="AB14430">
            <v>44297</v>
          </cell>
        </row>
        <row r="14431">
          <cell r="K14431">
            <v>206</v>
          </cell>
          <cell r="AB14431">
            <v>44297</v>
          </cell>
        </row>
        <row r="14432">
          <cell r="K14432">
            <v>206</v>
          </cell>
          <cell r="AB14432">
            <v>44297</v>
          </cell>
        </row>
        <row r="14433">
          <cell r="K14433">
            <v>208</v>
          </cell>
          <cell r="AB14433">
            <v>44297</v>
          </cell>
        </row>
        <row r="14434">
          <cell r="K14434">
            <v>214</v>
          </cell>
          <cell r="AB14434">
            <v>44297</v>
          </cell>
        </row>
        <row r="14435">
          <cell r="K14435">
            <v>214</v>
          </cell>
          <cell r="AB14435">
            <v>44297</v>
          </cell>
        </row>
        <row r="14436">
          <cell r="K14436">
            <v>214</v>
          </cell>
          <cell r="AB14436">
            <v>44297</v>
          </cell>
        </row>
        <row r="14437">
          <cell r="K14437">
            <v>214</v>
          </cell>
          <cell r="AB14437">
            <v>44297</v>
          </cell>
        </row>
        <row r="14438">
          <cell r="K14438">
            <v>214</v>
          </cell>
          <cell r="AB14438">
            <v>44297</v>
          </cell>
        </row>
        <row r="14439">
          <cell r="K14439">
            <v>214</v>
          </cell>
          <cell r="AB14439">
            <v>44297</v>
          </cell>
        </row>
        <row r="14440">
          <cell r="K14440">
            <v>214</v>
          </cell>
          <cell r="AB14440">
            <v>44297</v>
          </cell>
        </row>
        <row r="14441">
          <cell r="K14441">
            <v>231</v>
          </cell>
          <cell r="AB14441">
            <v>44297</v>
          </cell>
        </row>
        <row r="14442">
          <cell r="K14442">
            <v>244</v>
          </cell>
          <cell r="AB14442">
            <v>44297</v>
          </cell>
        </row>
        <row r="14443">
          <cell r="K14443">
            <v>266</v>
          </cell>
          <cell r="AB14443">
            <v>44297</v>
          </cell>
        </row>
        <row r="14444">
          <cell r="K14444">
            <v>292</v>
          </cell>
          <cell r="AB14444">
            <v>44297</v>
          </cell>
        </row>
        <row r="14445">
          <cell r="K14445">
            <v>294</v>
          </cell>
          <cell r="AB14445">
            <v>44297</v>
          </cell>
        </row>
        <row r="14446">
          <cell r="K14446">
            <v>294</v>
          </cell>
          <cell r="AB14446">
            <v>44297</v>
          </cell>
        </row>
        <row r="14447">
          <cell r="K14447">
            <v>294</v>
          </cell>
          <cell r="AB14447">
            <v>44297</v>
          </cell>
        </row>
        <row r="14448">
          <cell r="K14448">
            <v>294</v>
          </cell>
          <cell r="AB14448">
            <v>44297</v>
          </cell>
        </row>
        <row r="14449">
          <cell r="K14449">
            <v>310</v>
          </cell>
          <cell r="AB14449">
            <v>44297</v>
          </cell>
        </row>
        <row r="14450">
          <cell r="K14450">
            <v>311</v>
          </cell>
          <cell r="AB14450">
            <v>44297</v>
          </cell>
        </row>
        <row r="14451">
          <cell r="K14451">
            <v>311</v>
          </cell>
          <cell r="AB14451">
            <v>44297</v>
          </cell>
        </row>
        <row r="14452">
          <cell r="K14452">
            <v>319</v>
          </cell>
          <cell r="AB14452">
            <v>44297</v>
          </cell>
        </row>
        <row r="14453">
          <cell r="K14453">
            <v>319</v>
          </cell>
          <cell r="AB14453">
            <v>44297</v>
          </cell>
        </row>
        <row r="14454">
          <cell r="K14454">
            <v>319</v>
          </cell>
          <cell r="AB14454">
            <v>44297</v>
          </cell>
        </row>
        <row r="14455">
          <cell r="K14455">
            <v>5</v>
          </cell>
          <cell r="AB14455">
            <v>44297</v>
          </cell>
        </row>
        <row r="14456">
          <cell r="K14456">
            <v>5</v>
          </cell>
          <cell r="AB14456">
            <v>44297</v>
          </cell>
        </row>
        <row r="14457">
          <cell r="K14457">
            <v>5</v>
          </cell>
          <cell r="AB14457">
            <v>44297</v>
          </cell>
        </row>
        <row r="14458">
          <cell r="K14458">
            <v>45</v>
          </cell>
          <cell r="AB14458">
            <v>44297</v>
          </cell>
        </row>
        <row r="14459">
          <cell r="K14459">
            <v>45</v>
          </cell>
          <cell r="AB14459">
            <v>44297</v>
          </cell>
        </row>
        <row r="14460">
          <cell r="K14460">
            <v>48</v>
          </cell>
          <cell r="AB14460">
            <v>44297</v>
          </cell>
        </row>
        <row r="14461">
          <cell r="K14461">
            <v>48</v>
          </cell>
          <cell r="AB14461">
            <v>44297</v>
          </cell>
        </row>
        <row r="14462">
          <cell r="K14462">
            <v>48</v>
          </cell>
          <cell r="AB14462">
            <v>44297</v>
          </cell>
        </row>
        <row r="14463">
          <cell r="K14463">
            <v>48</v>
          </cell>
          <cell r="AB14463">
            <v>44297</v>
          </cell>
        </row>
        <row r="14464">
          <cell r="K14464">
            <v>48</v>
          </cell>
          <cell r="AB14464">
            <v>44297</v>
          </cell>
        </row>
        <row r="14465">
          <cell r="K14465">
            <v>56</v>
          </cell>
          <cell r="AB14465">
            <v>44297</v>
          </cell>
        </row>
        <row r="14466">
          <cell r="K14466">
            <v>67</v>
          </cell>
          <cell r="AB14466">
            <v>44297</v>
          </cell>
        </row>
        <row r="14467">
          <cell r="K14467">
            <v>67</v>
          </cell>
          <cell r="AB14467">
            <v>44297</v>
          </cell>
        </row>
        <row r="14468">
          <cell r="K14468">
            <v>84</v>
          </cell>
          <cell r="AB14468">
            <v>44297</v>
          </cell>
        </row>
        <row r="14469">
          <cell r="K14469">
            <v>84</v>
          </cell>
          <cell r="AB14469">
            <v>44297</v>
          </cell>
        </row>
        <row r="14470">
          <cell r="K14470">
            <v>98</v>
          </cell>
          <cell r="AB14470">
            <v>44297</v>
          </cell>
        </row>
        <row r="14471">
          <cell r="K14471">
            <v>98</v>
          </cell>
          <cell r="AB14471">
            <v>44297</v>
          </cell>
        </row>
        <row r="14472">
          <cell r="K14472">
            <v>100</v>
          </cell>
          <cell r="AB14472">
            <v>44297</v>
          </cell>
        </row>
        <row r="14473">
          <cell r="K14473">
            <v>116</v>
          </cell>
          <cell r="AB14473">
            <v>44297</v>
          </cell>
        </row>
        <row r="14474">
          <cell r="K14474">
            <v>151</v>
          </cell>
          <cell r="AB14474">
            <v>44297</v>
          </cell>
        </row>
        <row r="14475">
          <cell r="K14475">
            <v>176</v>
          </cell>
          <cell r="AB14475">
            <v>44297</v>
          </cell>
        </row>
        <row r="14476">
          <cell r="K14476">
            <v>192</v>
          </cell>
          <cell r="AB14476">
            <v>44298</v>
          </cell>
        </row>
        <row r="14477">
          <cell r="K14477">
            <v>192</v>
          </cell>
          <cell r="AB14477">
            <v>44298</v>
          </cell>
        </row>
        <row r="14478">
          <cell r="K14478">
            <v>192</v>
          </cell>
          <cell r="AB14478">
            <v>44298</v>
          </cell>
        </row>
        <row r="14479">
          <cell r="K14479">
            <v>192</v>
          </cell>
          <cell r="AB14479">
            <v>44298</v>
          </cell>
        </row>
        <row r="14480">
          <cell r="K14480">
            <v>206</v>
          </cell>
          <cell r="AB14480">
            <v>44298</v>
          </cell>
        </row>
        <row r="14481">
          <cell r="K14481">
            <v>206</v>
          </cell>
          <cell r="AB14481">
            <v>44298</v>
          </cell>
        </row>
        <row r="14482">
          <cell r="K14482">
            <v>208</v>
          </cell>
          <cell r="AB14482">
            <v>44298</v>
          </cell>
        </row>
        <row r="14483">
          <cell r="K14483">
            <v>214</v>
          </cell>
          <cell r="AB14483">
            <v>44298</v>
          </cell>
        </row>
        <row r="14484">
          <cell r="K14484">
            <v>214</v>
          </cell>
          <cell r="AB14484">
            <v>44298</v>
          </cell>
        </row>
        <row r="14485">
          <cell r="K14485">
            <v>214</v>
          </cell>
          <cell r="AB14485">
            <v>44298</v>
          </cell>
        </row>
        <row r="14486">
          <cell r="K14486">
            <v>214</v>
          </cell>
          <cell r="AB14486">
            <v>44298</v>
          </cell>
        </row>
        <row r="14487">
          <cell r="K14487">
            <v>214</v>
          </cell>
          <cell r="AB14487">
            <v>44298</v>
          </cell>
        </row>
        <row r="14488">
          <cell r="K14488">
            <v>214</v>
          </cell>
          <cell r="AB14488">
            <v>44298</v>
          </cell>
        </row>
        <row r="14489">
          <cell r="K14489">
            <v>214</v>
          </cell>
          <cell r="AB14489">
            <v>44298</v>
          </cell>
        </row>
        <row r="14490">
          <cell r="K14490">
            <v>231</v>
          </cell>
          <cell r="AB14490">
            <v>44298</v>
          </cell>
        </row>
        <row r="14491">
          <cell r="K14491">
            <v>244</v>
          </cell>
          <cell r="AB14491">
            <v>44298</v>
          </cell>
        </row>
        <row r="14492">
          <cell r="K14492">
            <v>266</v>
          </cell>
          <cell r="AB14492">
            <v>44298</v>
          </cell>
        </row>
        <row r="14493">
          <cell r="K14493">
            <v>292</v>
          </cell>
          <cell r="AB14493">
            <v>44298</v>
          </cell>
        </row>
        <row r="14494">
          <cell r="K14494">
            <v>294</v>
          </cell>
          <cell r="AB14494">
            <v>44298</v>
          </cell>
        </row>
        <row r="14495">
          <cell r="K14495">
            <v>294</v>
          </cell>
          <cell r="AB14495">
            <v>44298</v>
          </cell>
        </row>
        <row r="14496">
          <cell r="K14496">
            <v>294</v>
          </cell>
          <cell r="AB14496">
            <v>44298</v>
          </cell>
        </row>
        <row r="14497">
          <cell r="K14497">
            <v>294</v>
          </cell>
          <cell r="AB14497">
            <v>44298</v>
          </cell>
        </row>
        <row r="14498">
          <cell r="K14498">
            <v>310</v>
          </cell>
          <cell r="AB14498">
            <v>44298</v>
          </cell>
        </row>
        <row r="14499">
          <cell r="K14499">
            <v>311</v>
          </cell>
          <cell r="AB14499">
            <v>44298</v>
          </cell>
        </row>
        <row r="14500">
          <cell r="K14500">
            <v>311</v>
          </cell>
          <cell r="AB14500">
            <v>44298</v>
          </cell>
        </row>
        <row r="14501">
          <cell r="K14501">
            <v>319</v>
          </cell>
          <cell r="AB14501">
            <v>44298</v>
          </cell>
        </row>
        <row r="14502">
          <cell r="K14502">
            <v>319</v>
          </cell>
          <cell r="AB14502">
            <v>44298</v>
          </cell>
        </row>
        <row r="14503">
          <cell r="K14503">
            <v>319</v>
          </cell>
          <cell r="AB14503">
            <v>44298</v>
          </cell>
        </row>
        <row r="14504">
          <cell r="K14504">
            <v>45</v>
          </cell>
          <cell r="AB14504">
            <v>44298</v>
          </cell>
        </row>
        <row r="14505">
          <cell r="K14505">
            <v>45</v>
          </cell>
          <cell r="AB14505">
            <v>44298</v>
          </cell>
        </row>
        <row r="14506">
          <cell r="K14506">
            <v>48</v>
          </cell>
          <cell r="AB14506">
            <v>44298</v>
          </cell>
        </row>
        <row r="14507">
          <cell r="K14507">
            <v>50</v>
          </cell>
          <cell r="AB14507">
            <v>44298</v>
          </cell>
        </row>
        <row r="14508">
          <cell r="K14508">
            <v>56</v>
          </cell>
          <cell r="AB14508">
            <v>44298</v>
          </cell>
        </row>
        <row r="14509">
          <cell r="K14509">
            <v>79</v>
          </cell>
          <cell r="AB14509">
            <v>44298</v>
          </cell>
        </row>
        <row r="14510">
          <cell r="K14510">
            <v>100</v>
          </cell>
          <cell r="AB14510">
            <v>44298</v>
          </cell>
        </row>
        <row r="14511">
          <cell r="K14511">
            <v>100</v>
          </cell>
          <cell r="AB14511">
            <v>44298</v>
          </cell>
        </row>
        <row r="14512">
          <cell r="K14512">
            <v>116</v>
          </cell>
          <cell r="AB14512">
            <v>44298</v>
          </cell>
        </row>
        <row r="14513">
          <cell r="K14513">
            <v>152</v>
          </cell>
          <cell r="AB14513">
            <v>44298</v>
          </cell>
        </row>
        <row r="14514">
          <cell r="K14514">
            <v>154</v>
          </cell>
          <cell r="AB14514">
            <v>44298</v>
          </cell>
        </row>
        <row r="14515">
          <cell r="K14515">
            <v>156</v>
          </cell>
          <cell r="AB14515">
            <v>44298</v>
          </cell>
        </row>
        <row r="14516">
          <cell r="K14516">
            <v>170</v>
          </cell>
          <cell r="AB14516">
            <v>44298</v>
          </cell>
        </row>
        <row r="14517">
          <cell r="K14517">
            <v>176</v>
          </cell>
          <cell r="AB14517">
            <v>44298</v>
          </cell>
        </row>
        <row r="14518">
          <cell r="K14518">
            <v>192</v>
          </cell>
          <cell r="AB14518">
            <v>44298</v>
          </cell>
        </row>
        <row r="14519">
          <cell r="K14519">
            <v>198</v>
          </cell>
          <cell r="AB14519">
            <v>44298</v>
          </cell>
        </row>
        <row r="14520">
          <cell r="K14520">
            <v>208</v>
          </cell>
          <cell r="AB14520">
            <v>44298</v>
          </cell>
        </row>
        <row r="14521">
          <cell r="K14521">
            <v>214</v>
          </cell>
          <cell r="AB14521">
            <v>44298</v>
          </cell>
        </row>
        <row r="14522">
          <cell r="K14522">
            <v>214</v>
          </cell>
          <cell r="AB14522">
            <v>44298</v>
          </cell>
        </row>
        <row r="14523">
          <cell r="K14523">
            <v>215</v>
          </cell>
          <cell r="AB14523">
            <v>44298</v>
          </cell>
        </row>
        <row r="14524">
          <cell r="K14524">
            <v>219</v>
          </cell>
          <cell r="AB14524">
            <v>44298</v>
          </cell>
        </row>
        <row r="14525">
          <cell r="K14525">
            <v>232</v>
          </cell>
          <cell r="AB14525">
            <v>44298</v>
          </cell>
        </row>
        <row r="14526">
          <cell r="K14526">
            <v>232</v>
          </cell>
          <cell r="AB14526">
            <v>44298</v>
          </cell>
        </row>
        <row r="14527">
          <cell r="K14527">
            <v>244</v>
          </cell>
          <cell r="AB14527">
            <v>44298</v>
          </cell>
        </row>
        <row r="14528">
          <cell r="K14528">
            <v>259</v>
          </cell>
          <cell r="AB14528">
            <v>44298</v>
          </cell>
        </row>
        <row r="14529">
          <cell r="K14529">
            <v>261</v>
          </cell>
          <cell r="AB14529">
            <v>44298</v>
          </cell>
        </row>
        <row r="14530">
          <cell r="K14530">
            <v>263</v>
          </cell>
          <cell r="AB14530">
            <v>44298</v>
          </cell>
        </row>
        <row r="14531">
          <cell r="K14531">
            <v>263</v>
          </cell>
          <cell r="AB14531">
            <v>44298</v>
          </cell>
        </row>
        <row r="14532">
          <cell r="K14532">
            <v>265</v>
          </cell>
          <cell r="AB14532">
            <v>44298</v>
          </cell>
        </row>
        <row r="14533">
          <cell r="K14533">
            <v>267</v>
          </cell>
          <cell r="AB14533">
            <v>44298</v>
          </cell>
        </row>
        <row r="14534">
          <cell r="K14534">
            <v>310</v>
          </cell>
          <cell r="AB14534">
            <v>44298</v>
          </cell>
        </row>
        <row r="14535">
          <cell r="K14535">
            <v>313</v>
          </cell>
          <cell r="AB14535">
            <v>44298</v>
          </cell>
        </row>
        <row r="14536">
          <cell r="K14536">
            <v>5</v>
          </cell>
          <cell r="AB14536">
            <v>44298</v>
          </cell>
        </row>
        <row r="14537">
          <cell r="K14537">
            <v>45</v>
          </cell>
          <cell r="AB14537">
            <v>44298</v>
          </cell>
        </row>
        <row r="14538">
          <cell r="K14538">
            <v>45</v>
          </cell>
          <cell r="AB14538">
            <v>44298</v>
          </cell>
        </row>
        <row r="14539">
          <cell r="K14539">
            <v>48</v>
          </cell>
          <cell r="AB14539">
            <v>44298</v>
          </cell>
        </row>
        <row r="14540">
          <cell r="K14540">
            <v>50</v>
          </cell>
          <cell r="AB14540">
            <v>44298</v>
          </cell>
        </row>
        <row r="14541">
          <cell r="K14541">
            <v>56</v>
          </cell>
          <cell r="AB14541">
            <v>44298</v>
          </cell>
        </row>
        <row r="14542">
          <cell r="K14542">
            <v>74</v>
          </cell>
          <cell r="AB14542">
            <v>44298</v>
          </cell>
        </row>
        <row r="14543">
          <cell r="K14543">
            <v>79</v>
          </cell>
          <cell r="AB14543">
            <v>44298</v>
          </cell>
        </row>
        <row r="14544">
          <cell r="K14544">
            <v>100</v>
          </cell>
          <cell r="AB14544">
            <v>44298</v>
          </cell>
        </row>
        <row r="14545">
          <cell r="K14545">
            <v>100</v>
          </cell>
          <cell r="AB14545">
            <v>44298</v>
          </cell>
        </row>
        <row r="14546">
          <cell r="K14546">
            <v>116</v>
          </cell>
          <cell r="AB14546">
            <v>44298</v>
          </cell>
        </row>
        <row r="14547">
          <cell r="K14547">
            <v>152</v>
          </cell>
          <cell r="AB14547">
            <v>44298</v>
          </cell>
        </row>
        <row r="14548">
          <cell r="K14548">
            <v>154</v>
          </cell>
          <cell r="AB14548">
            <v>44298</v>
          </cell>
        </row>
        <row r="14549">
          <cell r="K14549">
            <v>156</v>
          </cell>
          <cell r="AB14549">
            <v>44298</v>
          </cell>
        </row>
        <row r="14550">
          <cell r="K14550">
            <v>170</v>
          </cell>
          <cell r="AB14550">
            <v>44298</v>
          </cell>
        </row>
        <row r="14551">
          <cell r="K14551">
            <v>176</v>
          </cell>
          <cell r="AB14551">
            <v>44298</v>
          </cell>
        </row>
        <row r="14552">
          <cell r="K14552">
            <v>192</v>
          </cell>
          <cell r="AB14552">
            <v>44298</v>
          </cell>
        </row>
        <row r="14553">
          <cell r="K14553">
            <v>198</v>
          </cell>
          <cell r="AB14553">
            <v>44298</v>
          </cell>
        </row>
        <row r="14554">
          <cell r="K14554">
            <v>208</v>
          </cell>
          <cell r="AB14554">
            <v>44298</v>
          </cell>
        </row>
        <row r="14555">
          <cell r="K14555">
            <v>214</v>
          </cell>
          <cell r="AB14555">
            <v>44298</v>
          </cell>
        </row>
        <row r="14556">
          <cell r="K14556">
            <v>214</v>
          </cell>
          <cell r="AB14556">
            <v>44298</v>
          </cell>
        </row>
        <row r="14557">
          <cell r="K14557">
            <v>215</v>
          </cell>
          <cell r="AB14557">
            <v>44298</v>
          </cell>
        </row>
        <row r="14558">
          <cell r="K14558">
            <v>219</v>
          </cell>
          <cell r="AB14558">
            <v>44298</v>
          </cell>
        </row>
        <row r="14559">
          <cell r="K14559">
            <v>232</v>
          </cell>
          <cell r="AB14559">
            <v>44298</v>
          </cell>
        </row>
        <row r="14560">
          <cell r="K14560">
            <v>232</v>
          </cell>
          <cell r="AB14560">
            <v>44298</v>
          </cell>
        </row>
        <row r="14561">
          <cell r="K14561">
            <v>244</v>
          </cell>
          <cell r="AB14561">
            <v>44298</v>
          </cell>
        </row>
        <row r="14562">
          <cell r="K14562">
            <v>259</v>
          </cell>
          <cell r="AB14562">
            <v>44298</v>
          </cell>
        </row>
        <row r="14563">
          <cell r="K14563">
            <v>261</v>
          </cell>
          <cell r="AB14563">
            <v>44298</v>
          </cell>
        </row>
        <row r="14564">
          <cell r="K14564">
            <v>263</v>
          </cell>
          <cell r="AB14564">
            <v>44298</v>
          </cell>
        </row>
        <row r="14565">
          <cell r="K14565">
            <v>263</v>
          </cell>
          <cell r="AB14565">
            <v>44298</v>
          </cell>
        </row>
        <row r="14566">
          <cell r="K14566">
            <v>265</v>
          </cell>
          <cell r="AB14566">
            <v>44298</v>
          </cell>
        </row>
        <row r="14567">
          <cell r="K14567">
            <v>267</v>
          </cell>
          <cell r="AB14567">
            <v>44298</v>
          </cell>
        </row>
        <row r="14568">
          <cell r="K14568">
            <v>310</v>
          </cell>
          <cell r="AB14568">
            <v>44298</v>
          </cell>
        </row>
        <row r="14569">
          <cell r="K14569">
            <v>313</v>
          </cell>
          <cell r="AB14569">
            <v>44298</v>
          </cell>
        </row>
        <row r="14570">
          <cell r="K14570">
            <v>45</v>
          </cell>
          <cell r="AB14570">
            <v>44298</v>
          </cell>
        </row>
        <row r="14571">
          <cell r="K14571">
            <v>45</v>
          </cell>
          <cell r="AB14571">
            <v>44298</v>
          </cell>
        </row>
        <row r="14572">
          <cell r="K14572">
            <v>45</v>
          </cell>
          <cell r="AB14572">
            <v>44298</v>
          </cell>
        </row>
        <row r="14573">
          <cell r="K14573">
            <v>45</v>
          </cell>
          <cell r="AB14573">
            <v>44298</v>
          </cell>
        </row>
        <row r="14574">
          <cell r="K14574">
            <v>5</v>
          </cell>
          <cell r="AB14574">
            <v>44298</v>
          </cell>
        </row>
        <row r="14575">
          <cell r="K14575">
            <v>5</v>
          </cell>
          <cell r="AB14575">
            <v>44298</v>
          </cell>
        </row>
        <row r="14576">
          <cell r="K14576">
            <v>56</v>
          </cell>
          <cell r="AB14576">
            <v>44298</v>
          </cell>
        </row>
        <row r="14577">
          <cell r="K14577">
            <v>56</v>
          </cell>
          <cell r="AB14577">
            <v>44298</v>
          </cell>
        </row>
        <row r="14578">
          <cell r="K14578">
            <v>67</v>
          </cell>
          <cell r="AB14578">
            <v>44298</v>
          </cell>
        </row>
        <row r="14579">
          <cell r="K14579">
            <v>84</v>
          </cell>
          <cell r="AB14579">
            <v>44298</v>
          </cell>
        </row>
        <row r="14580">
          <cell r="K14580">
            <v>84</v>
          </cell>
          <cell r="AB14580">
            <v>44298</v>
          </cell>
        </row>
        <row r="14581">
          <cell r="K14581">
            <v>84</v>
          </cell>
          <cell r="AB14581">
            <v>44298</v>
          </cell>
        </row>
        <row r="14582">
          <cell r="K14582">
            <v>84</v>
          </cell>
          <cell r="AB14582">
            <v>44298</v>
          </cell>
        </row>
        <row r="14583">
          <cell r="K14583">
            <v>142</v>
          </cell>
          <cell r="AB14583">
            <v>44298</v>
          </cell>
        </row>
        <row r="14584">
          <cell r="K14584">
            <v>143</v>
          </cell>
          <cell r="AB14584">
            <v>44298</v>
          </cell>
        </row>
        <row r="14585">
          <cell r="K14585">
            <v>150</v>
          </cell>
          <cell r="AB14585">
            <v>44298</v>
          </cell>
        </row>
        <row r="14586">
          <cell r="K14586">
            <v>150</v>
          </cell>
          <cell r="AB14586">
            <v>44298</v>
          </cell>
        </row>
        <row r="14587">
          <cell r="K14587">
            <v>192</v>
          </cell>
          <cell r="AB14587">
            <v>44298</v>
          </cell>
        </row>
        <row r="14588">
          <cell r="K14588">
            <v>192</v>
          </cell>
          <cell r="AB14588">
            <v>44298</v>
          </cell>
        </row>
        <row r="14589">
          <cell r="K14589">
            <v>206</v>
          </cell>
          <cell r="AB14589">
            <v>44298</v>
          </cell>
        </row>
        <row r="14590">
          <cell r="K14590">
            <v>206</v>
          </cell>
          <cell r="AB14590">
            <v>44298</v>
          </cell>
        </row>
        <row r="14591">
          <cell r="K14591">
            <v>231</v>
          </cell>
          <cell r="AB14591">
            <v>44298</v>
          </cell>
        </row>
        <row r="14592">
          <cell r="K14592">
            <v>244</v>
          </cell>
          <cell r="AB14592">
            <v>44298</v>
          </cell>
        </row>
        <row r="14593">
          <cell r="K14593">
            <v>259</v>
          </cell>
          <cell r="AB14593">
            <v>44298</v>
          </cell>
        </row>
        <row r="14594">
          <cell r="K14594">
            <v>261</v>
          </cell>
          <cell r="AB14594">
            <v>44298</v>
          </cell>
        </row>
        <row r="14595">
          <cell r="K14595">
            <v>310</v>
          </cell>
          <cell r="AB14595">
            <v>44298</v>
          </cell>
        </row>
        <row r="14596">
          <cell r="K14596">
            <v>319</v>
          </cell>
          <cell r="AB14596">
            <v>44298</v>
          </cell>
        </row>
        <row r="14597">
          <cell r="K14597">
            <v>5</v>
          </cell>
          <cell r="AB14597">
            <v>44298</v>
          </cell>
        </row>
        <row r="14598">
          <cell r="K14598">
            <v>48</v>
          </cell>
          <cell r="AB14598">
            <v>44298</v>
          </cell>
        </row>
        <row r="14599">
          <cell r="K14599">
            <v>56</v>
          </cell>
          <cell r="AB14599">
            <v>44298</v>
          </cell>
        </row>
        <row r="14600">
          <cell r="K14600">
            <v>79</v>
          </cell>
          <cell r="AB14600">
            <v>44298</v>
          </cell>
        </row>
        <row r="14601">
          <cell r="K14601">
            <v>84</v>
          </cell>
          <cell r="AB14601">
            <v>44298</v>
          </cell>
        </row>
        <row r="14602">
          <cell r="K14602">
            <v>143</v>
          </cell>
          <cell r="AB14602">
            <v>44298</v>
          </cell>
        </row>
        <row r="14603">
          <cell r="K14603">
            <v>150</v>
          </cell>
          <cell r="AB14603">
            <v>44298</v>
          </cell>
        </row>
        <row r="14604">
          <cell r="K14604">
            <v>171</v>
          </cell>
          <cell r="AB14604">
            <v>44298</v>
          </cell>
        </row>
        <row r="14605">
          <cell r="K14605">
            <v>192</v>
          </cell>
          <cell r="AB14605">
            <v>44298</v>
          </cell>
        </row>
        <row r="14606">
          <cell r="K14606">
            <v>218</v>
          </cell>
          <cell r="AB14606">
            <v>44298</v>
          </cell>
        </row>
        <row r="14607">
          <cell r="K14607">
            <v>244</v>
          </cell>
          <cell r="AB14607">
            <v>44298</v>
          </cell>
        </row>
        <row r="14608">
          <cell r="K14608">
            <v>257</v>
          </cell>
          <cell r="AB14608">
            <v>44298</v>
          </cell>
        </row>
        <row r="14609">
          <cell r="K14609">
            <v>257</v>
          </cell>
          <cell r="AB14609">
            <v>44298</v>
          </cell>
        </row>
        <row r="14610">
          <cell r="K14610">
            <v>259</v>
          </cell>
          <cell r="AB14610">
            <v>44298</v>
          </cell>
        </row>
        <row r="14611">
          <cell r="K14611">
            <v>261</v>
          </cell>
          <cell r="AB14611">
            <v>44298</v>
          </cell>
        </row>
        <row r="14612">
          <cell r="K14612">
            <v>263</v>
          </cell>
          <cell r="AB14612">
            <v>44298</v>
          </cell>
        </row>
        <row r="14613">
          <cell r="K14613">
            <v>263</v>
          </cell>
          <cell r="AB14613">
            <v>44298</v>
          </cell>
        </row>
        <row r="14614">
          <cell r="K14614">
            <v>265</v>
          </cell>
          <cell r="AB14614">
            <v>44298</v>
          </cell>
        </row>
        <row r="14615">
          <cell r="K14615">
            <v>281</v>
          </cell>
          <cell r="AB14615">
            <v>44298</v>
          </cell>
        </row>
        <row r="14616">
          <cell r="K14616">
            <v>310</v>
          </cell>
          <cell r="AB14616">
            <v>44298</v>
          </cell>
        </row>
        <row r="14617">
          <cell r="K14617">
            <v>313</v>
          </cell>
          <cell r="AB14617">
            <v>44298</v>
          </cell>
        </row>
        <row r="14618">
          <cell r="K14618">
            <v>318</v>
          </cell>
          <cell r="AB14618">
            <v>44298</v>
          </cell>
        </row>
        <row r="14619">
          <cell r="K14619">
            <v>318</v>
          </cell>
          <cell r="AB14619">
            <v>44298</v>
          </cell>
        </row>
        <row r="14620">
          <cell r="K14620">
            <v>5</v>
          </cell>
          <cell r="AB14620">
            <v>44298</v>
          </cell>
        </row>
        <row r="14621">
          <cell r="K14621">
            <v>56</v>
          </cell>
          <cell r="AB14621">
            <v>44298</v>
          </cell>
        </row>
        <row r="14622">
          <cell r="K14622">
            <v>84</v>
          </cell>
          <cell r="AB14622">
            <v>44298</v>
          </cell>
        </row>
        <row r="14623">
          <cell r="K14623">
            <v>84</v>
          </cell>
          <cell r="AB14623">
            <v>44298</v>
          </cell>
        </row>
        <row r="14624">
          <cell r="K14624">
            <v>143</v>
          </cell>
          <cell r="AB14624">
            <v>44298</v>
          </cell>
        </row>
        <row r="14625">
          <cell r="K14625">
            <v>218</v>
          </cell>
          <cell r="AB14625">
            <v>44298</v>
          </cell>
        </row>
        <row r="14626">
          <cell r="K14626">
            <v>244</v>
          </cell>
          <cell r="AB14626">
            <v>44298</v>
          </cell>
        </row>
        <row r="14627">
          <cell r="K14627">
            <v>4</v>
          </cell>
          <cell r="AB14627">
            <v>44298</v>
          </cell>
        </row>
        <row r="14628">
          <cell r="K14628">
            <v>42</v>
          </cell>
          <cell r="AB14628">
            <v>44298</v>
          </cell>
        </row>
        <row r="14629">
          <cell r="K14629">
            <v>48</v>
          </cell>
          <cell r="AB14629">
            <v>44298</v>
          </cell>
        </row>
        <row r="14630">
          <cell r="K14630">
            <v>79</v>
          </cell>
          <cell r="AB14630">
            <v>44298</v>
          </cell>
        </row>
        <row r="14631">
          <cell r="K14631">
            <v>84</v>
          </cell>
          <cell r="AB14631">
            <v>44298</v>
          </cell>
        </row>
        <row r="14632">
          <cell r="K14632">
            <v>121</v>
          </cell>
          <cell r="AB14632">
            <v>44298</v>
          </cell>
        </row>
        <row r="14633">
          <cell r="K14633">
            <v>152</v>
          </cell>
          <cell r="AB14633">
            <v>44298</v>
          </cell>
        </row>
        <row r="14634">
          <cell r="K14634">
            <v>192</v>
          </cell>
          <cell r="AB14634">
            <v>44298</v>
          </cell>
        </row>
        <row r="14635">
          <cell r="K14635">
            <v>208</v>
          </cell>
          <cell r="AB14635">
            <v>44298</v>
          </cell>
        </row>
        <row r="14636">
          <cell r="K14636">
            <v>237</v>
          </cell>
          <cell r="AB14636">
            <v>44298</v>
          </cell>
        </row>
        <row r="14637">
          <cell r="K14637">
            <v>244</v>
          </cell>
          <cell r="AB14637">
            <v>44298</v>
          </cell>
        </row>
        <row r="14638">
          <cell r="K14638">
            <v>259</v>
          </cell>
          <cell r="AB14638">
            <v>44298</v>
          </cell>
        </row>
        <row r="14639">
          <cell r="K14639">
            <v>261</v>
          </cell>
          <cell r="AB14639">
            <v>44298</v>
          </cell>
        </row>
        <row r="14640">
          <cell r="K14640">
            <v>265</v>
          </cell>
          <cell r="AB14640">
            <v>44298</v>
          </cell>
        </row>
        <row r="14641">
          <cell r="K14641">
            <v>307</v>
          </cell>
          <cell r="AB14641">
            <v>44298</v>
          </cell>
        </row>
        <row r="14642">
          <cell r="K14642">
            <v>307</v>
          </cell>
          <cell r="AB14642">
            <v>44298</v>
          </cell>
        </row>
        <row r="14643">
          <cell r="K14643">
            <v>310</v>
          </cell>
          <cell r="AB14643">
            <v>44298</v>
          </cell>
        </row>
        <row r="14644">
          <cell r="K14644">
            <v>313</v>
          </cell>
          <cell r="AB14644">
            <v>44298</v>
          </cell>
        </row>
        <row r="14645">
          <cell r="K14645">
            <v>4</v>
          </cell>
          <cell r="AB14645">
            <v>44298</v>
          </cell>
        </row>
        <row r="14646">
          <cell r="K14646">
            <v>42</v>
          </cell>
          <cell r="AB14646">
            <v>44298</v>
          </cell>
        </row>
        <row r="14647">
          <cell r="K14647">
            <v>48</v>
          </cell>
          <cell r="AB14647">
            <v>44298</v>
          </cell>
        </row>
        <row r="14648">
          <cell r="K14648">
            <v>67</v>
          </cell>
          <cell r="AB14648">
            <v>44298</v>
          </cell>
        </row>
        <row r="14649">
          <cell r="K14649">
            <v>84</v>
          </cell>
          <cell r="AB14649">
            <v>44298</v>
          </cell>
        </row>
        <row r="14650">
          <cell r="K14650">
            <v>84</v>
          </cell>
          <cell r="AB14650">
            <v>44298</v>
          </cell>
        </row>
        <row r="14651">
          <cell r="K14651">
            <v>84</v>
          </cell>
          <cell r="AB14651">
            <v>44298</v>
          </cell>
        </row>
        <row r="14652">
          <cell r="K14652">
            <v>121</v>
          </cell>
          <cell r="AB14652">
            <v>44298</v>
          </cell>
        </row>
        <row r="14653">
          <cell r="K14653">
            <v>192</v>
          </cell>
          <cell r="AB14653">
            <v>44298</v>
          </cell>
        </row>
        <row r="14654">
          <cell r="K14654">
            <v>192</v>
          </cell>
          <cell r="AB14654">
            <v>44298</v>
          </cell>
        </row>
        <row r="14655">
          <cell r="K14655">
            <v>192</v>
          </cell>
          <cell r="AB14655">
            <v>44298</v>
          </cell>
        </row>
        <row r="14656">
          <cell r="K14656">
            <v>206</v>
          </cell>
          <cell r="AB14656">
            <v>44298</v>
          </cell>
        </row>
        <row r="14657">
          <cell r="K14657">
            <v>206</v>
          </cell>
          <cell r="AB14657">
            <v>44298</v>
          </cell>
        </row>
        <row r="14658">
          <cell r="K14658">
            <v>237</v>
          </cell>
          <cell r="AB14658">
            <v>44298</v>
          </cell>
        </row>
        <row r="14659">
          <cell r="K14659">
            <v>237</v>
          </cell>
          <cell r="AB14659">
            <v>44298</v>
          </cell>
        </row>
        <row r="14660">
          <cell r="K14660">
            <v>244</v>
          </cell>
          <cell r="AB14660">
            <v>44298</v>
          </cell>
        </row>
        <row r="14661">
          <cell r="K14661">
            <v>259</v>
          </cell>
          <cell r="AB14661">
            <v>44298</v>
          </cell>
        </row>
        <row r="14662">
          <cell r="K14662">
            <v>307</v>
          </cell>
          <cell r="AB14662">
            <v>44298</v>
          </cell>
        </row>
        <row r="14663">
          <cell r="K14663">
            <v>307</v>
          </cell>
          <cell r="AB14663">
            <v>44298</v>
          </cell>
        </row>
        <row r="14664">
          <cell r="K14664">
            <v>307</v>
          </cell>
          <cell r="AB14664">
            <v>44298</v>
          </cell>
        </row>
        <row r="14665">
          <cell r="K14665">
            <v>310</v>
          </cell>
          <cell r="AB14665">
            <v>44298</v>
          </cell>
        </row>
        <row r="14666">
          <cell r="K14666">
            <v>311</v>
          </cell>
          <cell r="AB14666">
            <v>44298</v>
          </cell>
        </row>
        <row r="14667">
          <cell r="K14667">
            <v>319</v>
          </cell>
          <cell r="AB14667">
            <v>44298</v>
          </cell>
        </row>
        <row r="14668">
          <cell r="K14668">
            <v>319</v>
          </cell>
          <cell r="AB14668">
            <v>44298</v>
          </cell>
        </row>
        <row r="14669">
          <cell r="K14669">
            <v>5</v>
          </cell>
          <cell r="AB14669">
            <v>44298</v>
          </cell>
        </row>
        <row r="14670">
          <cell r="K14670">
            <v>5</v>
          </cell>
          <cell r="AB14670">
            <v>44298</v>
          </cell>
        </row>
        <row r="14671">
          <cell r="K14671">
            <v>35</v>
          </cell>
          <cell r="AB14671">
            <v>44298</v>
          </cell>
        </row>
        <row r="14672">
          <cell r="K14672">
            <v>35</v>
          </cell>
          <cell r="AB14672">
            <v>44298</v>
          </cell>
        </row>
        <row r="14673">
          <cell r="K14673">
            <v>36</v>
          </cell>
          <cell r="AB14673">
            <v>44298</v>
          </cell>
        </row>
        <row r="14674">
          <cell r="K14674">
            <v>36</v>
          </cell>
          <cell r="AB14674">
            <v>44298</v>
          </cell>
        </row>
        <row r="14675">
          <cell r="K14675">
            <v>45</v>
          </cell>
          <cell r="AB14675">
            <v>44298</v>
          </cell>
        </row>
        <row r="14676">
          <cell r="K14676">
            <v>48</v>
          </cell>
          <cell r="AB14676">
            <v>44298</v>
          </cell>
        </row>
        <row r="14677">
          <cell r="K14677">
            <v>48</v>
          </cell>
          <cell r="AB14677">
            <v>44298</v>
          </cell>
        </row>
        <row r="14678">
          <cell r="K14678">
            <v>48</v>
          </cell>
          <cell r="AB14678">
            <v>44298</v>
          </cell>
        </row>
        <row r="14679">
          <cell r="K14679">
            <v>48</v>
          </cell>
          <cell r="AB14679">
            <v>44298</v>
          </cell>
        </row>
        <row r="14680">
          <cell r="K14680">
            <v>67</v>
          </cell>
          <cell r="AB14680">
            <v>44298</v>
          </cell>
        </row>
        <row r="14681">
          <cell r="K14681">
            <v>67</v>
          </cell>
          <cell r="AB14681">
            <v>44298</v>
          </cell>
        </row>
        <row r="14682">
          <cell r="K14682">
            <v>84</v>
          </cell>
          <cell r="AB14682">
            <v>44298</v>
          </cell>
        </row>
        <row r="14683">
          <cell r="K14683">
            <v>84</v>
          </cell>
          <cell r="AB14683">
            <v>44298</v>
          </cell>
        </row>
        <row r="14684">
          <cell r="K14684">
            <v>84</v>
          </cell>
          <cell r="AB14684">
            <v>44298</v>
          </cell>
        </row>
        <row r="14685">
          <cell r="K14685">
            <v>116</v>
          </cell>
          <cell r="AB14685">
            <v>44298</v>
          </cell>
        </row>
        <row r="14686">
          <cell r="K14686">
            <v>136</v>
          </cell>
          <cell r="AB14686">
            <v>44298</v>
          </cell>
        </row>
        <row r="14687">
          <cell r="K14687">
            <v>152</v>
          </cell>
          <cell r="AB14687">
            <v>44298</v>
          </cell>
        </row>
        <row r="14688">
          <cell r="K14688">
            <v>156</v>
          </cell>
          <cell r="AB14688">
            <v>44298</v>
          </cell>
        </row>
        <row r="14689">
          <cell r="K14689">
            <v>192</v>
          </cell>
          <cell r="AB14689">
            <v>44298</v>
          </cell>
        </row>
        <row r="14690">
          <cell r="K14690">
            <v>244</v>
          </cell>
          <cell r="AB14690">
            <v>44298</v>
          </cell>
        </row>
        <row r="14691">
          <cell r="K14691">
            <v>244</v>
          </cell>
          <cell r="AB14691">
            <v>44298</v>
          </cell>
        </row>
        <row r="14692">
          <cell r="K14692">
            <v>244</v>
          </cell>
          <cell r="AB14692">
            <v>44298</v>
          </cell>
        </row>
        <row r="14693">
          <cell r="K14693">
            <v>244</v>
          </cell>
          <cell r="AB14693">
            <v>44298</v>
          </cell>
        </row>
        <row r="14694">
          <cell r="K14694">
            <v>244</v>
          </cell>
          <cell r="AB14694">
            <v>44298</v>
          </cell>
        </row>
        <row r="14695">
          <cell r="K14695">
            <v>261</v>
          </cell>
          <cell r="AB14695">
            <v>44298</v>
          </cell>
        </row>
        <row r="14696">
          <cell r="K14696">
            <v>267</v>
          </cell>
          <cell r="AB14696">
            <v>44298</v>
          </cell>
        </row>
        <row r="14697">
          <cell r="K14697">
            <v>5</v>
          </cell>
          <cell r="AB14697">
            <v>44298</v>
          </cell>
        </row>
        <row r="14698">
          <cell r="K14698">
            <v>5</v>
          </cell>
          <cell r="AB14698">
            <v>44298</v>
          </cell>
        </row>
        <row r="14699">
          <cell r="K14699">
            <v>5</v>
          </cell>
          <cell r="AB14699">
            <v>44298</v>
          </cell>
        </row>
        <row r="14700">
          <cell r="K14700">
            <v>45</v>
          </cell>
          <cell r="AB14700">
            <v>44298</v>
          </cell>
        </row>
        <row r="14701">
          <cell r="K14701">
            <v>45</v>
          </cell>
          <cell r="AB14701">
            <v>44298</v>
          </cell>
        </row>
        <row r="14702">
          <cell r="K14702">
            <v>48</v>
          </cell>
          <cell r="AB14702">
            <v>44298</v>
          </cell>
        </row>
        <row r="14703">
          <cell r="K14703">
            <v>48</v>
          </cell>
          <cell r="AB14703">
            <v>44298</v>
          </cell>
        </row>
        <row r="14704">
          <cell r="K14704">
            <v>48</v>
          </cell>
          <cell r="AB14704">
            <v>44298</v>
          </cell>
        </row>
        <row r="14705">
          <cell r="K14705">
            <v>48</v>
          </cell>
          <cell r="AB14705">
            <v>44298</v>
          </cell>
        </row>
        <row r="14706">
          <cell r="K14706">
            <v>48</v>
          </cell>
          <cell r="AB14706">
            <v>44298</v>
          </cell>
        </row>
        <row r="14707">
          <cell r="K14707">
            <v>56</v>
          </cell>
          <cell r="AB14707">
            <v>44298</v>
          </cell>
        </row>
        <row r="14708">
          <cell r="K14708">
            <v>67</v>
          </cell>
          <cell r="AB14708">
            <v>44298</v>
          </cell>
        </row>
        <row r="14709">
          <cell r="K14709">
            <v>67</v>
          </cell>
          <cell r="AB14709">
            <v>44298</v>
          </cell>
        </row>
        <row r="14710">
          <cell r="K14710">
            <v>84</v>
          </cell>
          <cell r="AB14710">
            <v>44298</v>
          </cell>
        </row>
        <row r="14711">
          <cell r="K14711">
            <v>84</v>
          </cell>
          <cell r="AB14711">
            <v>44298</v>
          </cell>
        </row>
        <row r="14712">
          <cell r="K14712">
            <v>98</v>
          </cell>
          <cell r="AB14712">
            <v>44298</v>
          </cell>
        </row>
        <row r="14713">
          <cell r="K14713">
            <v>98</v>
          </cell>
          <cell r="AB14713">
            <v>44298</v>
          </cell>
        </row>
        <row r="14714">
          <cell r="K14714">
            <v>100</v>
          </cell>
          <cell r="AB14714">
            <v>44298</v>
          </cell>
        </row>
        <row r="14715">
          <cell r="K14715">
            <v>116</v>
          </cell>
          <cell r="AB14715">
            <v>44298</v>
          </cell>
        </row>
        <row r="14716">
          <cell r="K14716">
            <v>151</v>
          </cell>
          <cell r="AB14716">
            <v>44298</v>
          </cell>
        </row>
        <row r="14717">
          <cell r="K14717">
            <v>176</v>
          </cell>
          <cell r="AB14717">
            <v>44298</v>
          </cell>
        </row>
        <row r="14718">
          <cell r="K14718">
            <v>192</v>
          </cell>
          <cell r="AB14718">
            <v>44298</v>
          </cell>
        </row>
        <row r="14719">
          <cell r="K14719">
            <v>192</v>
          </cell>
          <cell r="AB14719">
            <v>44298</v>
          </cell>
        </row>
        <row r="14720">
          <cell r="K14720">
            <v>192</v>
          </cell>
          <cell r="AB14720">
            <v>44298</v>
          </cell>
        </row>
        <row r="14721">
          <cell r="K14721">
            <v>192</v>
          </cell>
          <cell r="AB14721">
            <v>44298</v>
          </cell>
        </row>
        <row r="14722">
          <cell r="K14722">
            <v>206</v>
          </cell>
          <cell r="AB14722">
            <v>44298</v>
          </cell>
        </row>
        <row r="14723">
          <cell r="K14723">
            <v>206</v>
          </cell>
          <cell r="AB14723">
            <v>44298</v>
          </cell>
        </row>
        <row r="14724">
          <cell r="K14724">
            <v>208</v>
          </cell>
          <cell r="AB14724">
            <v>44298</v>
          </cell>
        </row>
        <row r="14725">
          <cell r="K14725">
            <v>214</v>
          </cell>
          <cell r="AB14725">
            <v>44298</v>
          </cell>
        </row>
        <row r="14726">
          <cell r="K14726">
            <v>214</v>
          </cell>
          <cell r="AB14726">
            <v>44298</v>
          </cell>
        </row>
        <row r="14727">
          <cell r="K14727">
            <v>214</v>
          </cell>
          <cell r="AB14727">
            <v>44298</v>
          </cell>
        </row>
        <row r="14728">
          <cell r="K14728">
            <v>214</v>
          </cell>
          <cell r="AB14728">
            <v>44298</v>
          </cell>
        </row>
        <row r="14729">
          <cell r="K14729">
            <v>214</v>
          </cell>
          <cell r="AB14729">
            <v>44298</v>
          </cell>
        </row>
        <row r="14730">
          <cell r="K14730">
            <v>214</v>
          </cell>
          <cell r="AB14730">
            <v>44298</v>
          </cell>
        </row>
        <row r="14731">
          <cell r="K14731">
            <v>214</v>
          </cell>
          <cell r="AB14731">
            <v>44298</v>
          </cell>
        </row>
        <row r="14732">
          <cell r="K14732">
            <v>231</v>
          </cell>
          <cell r="AB14732">
            <v>44298</v>
          </cell>
        </row>
        <row r="14733">
          <cell r="K14733">
            <v>244</v>
          </cell>
          <cell r="AB14733">
            <v>44298</v>
          </cell>
        </row>
        <row r="14734">
          <cell r="K14734">
            <v>266</v>
          </cell>
          <cell r="AB14734">
            <v>44298</v>
          </cell>
        </row>
        <row r="14735">
          <cell r="K14735">
            <v>292</v>
          </cell>
          <cell r="AB14735">
            <v>44298</v>
          </cell>
        </row>
        <row r="14736">
          <cell r="K14736">
            <v>294</v>
          </cell>
          <cell r="AB14736">
            <v>44298</v>
          </cell>
        </row>
        <row r="14737">
          <cell r="K14737">
            <v>294</v>
          </cell>
          <cell r="AB14737">
            <v>44298</v>
          </cell>
        </row>
        <row r="14738">
          <cell r="K14738">
            <v>294</v>
          </cell>
          <cell r="AB14738">
            <v>44298</v>
          </cell>
        </row>
        <row r="14739">
          <cell r="K14739">
            <v>294</v>
          </cell>
          <cell r="AB14739">
            <v>44298</v>
          </cell>
        </row>
        <row r="14740">
          <cell r="K14740">
            <v>310</v>
          </cell>
          <cell r="AB14740">
            <v>44298</v>
          </cell>
        </row>
        <row r="14741">
          <cell r="K14741">
            <v>311</v>
          </cell>
          <cell r="AB14741">
            <v>44298</v>
          </cell>
        </row>
        <row r="14742">
          <cell r="K14742">
            <v>311</v>
          </cell>
          <cell r="AB14742">
            <v>44298</v>
          </cell>
        </row>
        <row r="14743">
          <cell r="K14743">
            <v>319</v>
          </cell>
          <cell r="AB14743">
            <v>44298</v>
          </cell>
        </row>
        <row r="14744">
          <cell r="K14744">
            <v>319</v>
          </cell>
          <cell r="AB14744">
            <v>44298</v>
          </cell>
        </row>
        <row r="14745">
          <cell r="K14745">
            <v>319</v>
          </cell>
          <cell r="AB14745">
            <v>44298</v>
          </cell>
        </row>
        <row r="14746">
          <cell r="K14746">
            <v>5</v>
          </cell>
          <cell r="AB14746">
            <v>44298</v>
          </cell>
        </row>
        <row r="14747">
          <cell r="K14747">
            <v>45</v>
          </cell>
          <cell r="AB14747">
            <v>44298</v>
          </cell>
        </row>
        <row r="14748">
          <cell r="K14748">
            <v>45</v>
          </cell>
          <cell r="AB14748">
            <v>44298</v>
          </cell>
        </row>
        <row r="14749">
          <cell r="K14749">
            <v>48</v>
          </cell>
          <cell r="AB14749">
            <v>44298</v>
          </cell>
        </row>
        <row r="14750">
          <cell r="K14750">
            <v>50</v>
          </cell>
          <cell r="AB14750">
            <v>44298</v>
          </cell>
        </row>
        <row r="14751">
          <cell r="K14751">
            <v>56</v>
          </cell>
          <cell r="AB14751">
            <v>44298</v>
          </cell>
        </row>
        <row r="14752">
          <cell r="K14752">
            <v>74</v>
          </cell>
          <cell r="AB14752">
            <v>44298</v>
          </cell>
        </row>
        <row r="14753">
          <cell r="K14753">
            <v>79</v>
          </cell>
          <cell r="AB14753">
            <v>44298</v>
          </cell>
        </row>
        <row r="14754">
          <cell r="K14754">
            <v>100</v>
          </cell>
          <cell r="AB14754">
            <v>44298</v>
          </cell>
        </row>
        <row r="14755">
          <cell r="K14755">
            <v>100</v>
          </cell>
          <cell r="AB14755">
            <v>44298</v>
          </cell>
        </row>
        <row r="14756">
          <cell r="K14756">
            <v>116</v>
          </cell>
          <cell r="AB14756">
            <v>44298</v>
          </cell>
        </row>
        <row r="14757">
          <cell r="K14757">
            <v>152</v>
          </cell>
          <cell r="AB14757">
            <v>44298</v>
          </cell>
        </row>
        <row r="14758">
          <cell r="K14758">
            <v>154</v>
          </cell>
          <cell r="AB14758">
            <v>44298</v>
          </cell>
        </row>
        <row r="14759">
          <cell r="K14759">
            <v>156</v>
          </cell>
          <cell r="AB14759">
            <v>44298</v>
          </cell>
        </row>
        <row r="14760">
          <cell r="K14760">
            <v>170</v>
          </cell>
          <cell r="AB14760">
            <v>44298</v>
          </cell>
        </row>
        <row r="14761">
          <cell r="K14761">
            <v>176</v>
          </cell>
          <cell r="AB14761">
            <v>44298</v>
          </cell>
        </row>
        <row r="14762">
          <cell r="K14762">
            <v>176</v>
          </cell>
          <cell r="AB14762">
            <v>44298</v>
          </cell>
        </row>
        <row r="14763">
          <cell r="K14763">
            <v>192</v>
          </cell>
          <cell r="AB14763">
            <v>44298</v>
          </cell>
        </row>
        <row r="14764">
          <cell r="K14764">
            <v>198</v>
          </cell>
          <cell r="AB14764">
            <v>44298</v>
          </cell>
        </row>
        <row r="14765">
          <cell r="K14765">
            <v>208</v>
          </cell>
          <cell r="AB14765">
            <v>44298</v>
          </cell>
        </row>
        <row r="14766">
          <cell r="K14766">
            <v>214</v>
          </cell>
          <cell r="AB14766">
            <v>44298</v>
          </cell>
        </row>
        <row r="14767">
          <cell r="K14767">
            <v>214</v>
          </cell>
          <cell r="AB14767">
            <v>44298</v>
          </cell>
        </row>
        <row r="14768">
          <cell r="K14768">
            <v>215</v>
          </cell>
          <cell r="AB14768">
            <v>44298</v>
          </cell>
        </row>
        <row r="14769">
          <cell r="K14769">
            <v>219</v>
          </cell>
          <cell r="AB14769">
            <v>44298</v>
          </cell>
        </row>
        <row r="14770">
          <cell r="K14770">
            <v>232</v>
          </cell>
          <cell r="AB14770">
            <v>44298</v>
          </cell>
        </row>
        <row r="14771">
          <cell r="K14771">
            <v>232</v>
          </cell>
          <cell r="AB14771">
            <v>44298</v>
          </cell>
        </row>
        <row r="14772">
          <cell r="K14772">
            <v>244</v>
          </cell>
          <cell r="AB14772">
            <v>44298</v>
          </cell>
        </row>
        <row r="14773">
          <cell r="K14773">
            <v>259</v>
          </cell>
          <cell r="AB14773">
            <v>44298</v>
          </cell>
        </row>
        <row r="14774">
          <cell r="K14774">
            <v>261</v>
          </cell>
          <cell r="AB14774">
            <v>44298</v>
          </cell>
        </row>
        <row r="14775">
          <cell r="K14775">
            <v>263</v>
          </cell>
          <cell r="AB14775">
            <v>44298</v>
          </cell>
        </row>
        <row r="14776">
          <cell r="K14776">
            <v>263</v>
          </cell>
          <cell r="AB14776">
            <v>44298</v>
          </cell>
        </row>
        <row r="14777">
          <cell r="K14777">
            <v>265</v>
          </cell>
          <cell r="AB14777">
            <v>44298</v>
          </cell>
        </row>
        <row r="14778">
          <cell r="K14778">
            <v>267</v>
          </cell>
          <cell r="AB14778">
            <v>44298</v>
          </cell>
        </row>
        <row r="14779">
          <cell r="K14779">
            <v>310</v>
          </cell>
          <cell r="AB14779">
            <v>44298</v>
          </cell>
        </row>
        <row r="14780">
          <cell r="K14780">
            <v>313</v>
          </cell>
          <cell r="AB14780">
            <v>44298</v>
          </cell>
        </row>
        <row r="14781">
          <cell r="K14781">
            <v>45</v>
          </cell>
          <cell r="AB14781">
            <v>44298</v>
          </cell>
        </row>
        <row r="14782">
          <cell r="K14782">
            <v>45</v>
          </cell>
          <cell r="AB14782">
            <v>44298</v>
          </cell>
        </row>
        <row r="14783">
          <cell r="K14783">
            <v>5</v>
          </cell>
          <cell r="AB14783">
            <v>44298</v>
          </cell>
        </row>
        <row r="14784">
          <cell r="K14784">
            <v>5</v>
          </cell>
          <cell r="AB14784">
            <v>44298</v>
          </cell>
        </row>
        <row r="14785">
          <cell r="K14785">
            <v>56</v>
          </cell>
          <cell r="AB14785">
            <v>44298</v>
          </cell>
        </row>
        <row r="14786">
          <cell r="K14786">
            <v>56</v>
          </cell>
          <cell r="AB14786">
            <v>44298</v>
          </cell>
        </row>
        <row r="14787">
          <cell r="K14787">
            <v>67</v>
          </cell>
          <cell r="AB14787">
            <v>44298</v>
          </cell>
        </row>
        <row r="14788">
          <cell r="K14788">
            <v>84</v>
          </cell>
          <cell r="AB14788">
            <v>44298</v>
          </cell>
        </row>
        <row r="14789">
          <cell r="K14789">
            <v>84</v>
          </cell>
          <cell r="AB14789">
            <v>44298</v>
          </cell>
        </row>
        <row r="14790">
          <cell r="K14790">
            <v>84</v>
          </cell>
          <cell r="AB14790">
            <v>44298</v>
          </cell>
        </row>
        <row r="14791">
          <cell r="K14791">
            <v>84</v>
          </cell>
          <cell r="AB14791">
            <v>44298</v>
          </cell>
        </row>
        <row r="14792">
          <cell r="K14792">
            <v>142</v>
          </cell>
          <cell r="AB14792">
            <v>44298</v>
          </cell>
        </row>
        <row r="14793">
          <cell r="K14793">
            <v>143</v>
          </cell>
          <cell r="AB14793">
            <v>44298</v>
          </cell>
        </row>
        <row r="14794">
          <cell r="K14794">
            <v>150</v>
          </cell>
          <cell r="AB14794">
            <v>44298</v>
          </cell>
        </row>
        <row r="14795">
          <cell r="K14795">
            <v>150</v>
          </cell>
          <cell r="AB14795">
            <v>44298</v>
          </cell>
        </row>
        <row r="14796">
          <cell r="K14796">
            <v>192</v>
          </cell>
          <cell r="AB14796">
            <v>44298</v>
          </cell>
        </row>
        <row r="14797">
          <cell r="K14797">
            <v>192</v>
          </cell>
          <cell r="AB14797">
            <v>44298</v>
          </cell>
        </row>
        <row r="14798">
          <cell r="K14798">
            <v>206</v>
          </cell>
          <cell r="AB14798">
            <v>44298</v>
          </cell>
        </row>
        <row r="14799">
          <cell r="K14799">
            <v>206</v>
          </cell>
          <cell r="AB14799">
            <v>44298</v>
          </cell>
        </row>
        <row r="14800">
          <cell r="K14800">
            <v>231</v>
          </cell>
          <cell r="AB14800">
            <v>44298</v>
          </cell>
        </row>
        <row r="14801">
          <cell r="K14801">
            <v>244</v>
          </cell>
          <cell r="AB14801">
            <v>44298</v>
          </cell>
        </row>
        <row r="14802">
          <cell r="K14802">
            <v>259</v>
          </cell>
          <cell r="AB14802">
            <v>44298</v>
          </cell>
        </row>
        <row r="14803">
          <cell r="K14803">
            <v>261</v>
          </cell>
          <cell r="AB14803">
            <v>44298</v>
          </cell>
        </row>
        <row r="14804">
          <cell r="K14804">
            <v>310</v>
          </cell>
          <cell r="AB14804">
            <v>44298</v>
          </cell>
        </row>
        <row r="14805">
          <cell r="K14805">
            <v>319</v>
          </cell>
          <cell r="AB14805">
            <v>44298</v>
          </cell>
        </row>
        <row r="14806">
          <cell r="K14806">
            <v>5</v>
          </cell>
          <cell r="AB14806">
            <v>44298</v>
          </cell>
        </row>
        <row r="14807">
          <cell r="K14807">
            <v>5</v>
          </cell>
          <cell r="AB14807">
            <v>44298</v>
          </cell>
        </row>
        <row r="14808">
          <cell r="K14808">
            <v>56</v>
          </cell>
          <cell r="AB14808">
            <v>44298</v>
          </cell>
        </row>
        <row r="14809">
          <cell r="K14809">
            <v>56</v>
          </cell>
          <cell r="AB14809">
            <v>44298</v>
          </cell>
        </row>
        <row r="14810">
          <cell r="K14810">
            <v>67</v>
          </cell>
          <cell r="AB14810">
            <v>44298</v>
          </cell>
        </row>
        <row r="14811">
          <cell r="K14811">
            <v>84</v>
          </cell>
          <cell r="AB14811">
            <v>44298</v>
          </cell>
        </row>
        <row r="14812">
          <cell r="K14812">
            <v>84</v>
          </cell>
          <cell r="AB14812">
            <v>44298</v>
          </cell>
        </row>
        <row r="14813">
          <cell r="K14813">
            <v>84</v>
          </cell>
          <cell r="AB14813">
            <v>44298</v>
          </cell>
        </row>
        <row r="14814">
          <cell r="K14814">
            <v>84</v>
          </cell>
          <cell r="AB14814">
            <v>44298</v>
          </cell>
        </row>
        <row r="14815">
          <cell r="K14815">
            <v>142</v>
          </cell>
          <cell r="AB14815">
            <v>44298</v>
          </cell>
        </row>
        <row r="14816">
          <cell r="K14816">
            <v>143</v>
          </cell>
          <cell r="AB14816">
            <v>44298</v>
          </cell>
        </row>
        <row r="14817">
          <cell r="K14817">
            <v>150</v>
          </cell>
          <cell r="AB14817">
            <v>44298</v>
          </cell>
        </row>
        <row r="14818">
          <cell r="K14818">
            <v>150</v>
          </cell>
          <cell r="AB14818">
            <v>44298</v>
          </cell>
        </row>
        <row r="14819">
          <cell r="K14819">
            <v>192</v>
          </cell>
          <cell r="AB14819">
            <v>44298</v>
          </cell>
        </row>
        <row r="14820">
          <cell r="K14820">
            <v>192</v>
          </cell>
          <cell r="AB14820">
            <v>44298</v>
          </cell>
        </row>
        <row r="14821">
          <cell r="K14821">
            <v>206</v>
          </cell>
          <cell r="AB14821">
            <v>44298</v>
          </cell>
        </row>
        <row r="14822">
          <cell r="K14822">
            <v>206</v>
          </cell>
          <cell r="AB14822">
            <v>44298</v>
          </cell>
        </row>
        <row r="14823">
          <cell r="K14823">
            <v>231</v>
          </cell>
          <cell r="AB14823">
            <v>44298</v>
          </cell>
        </row>
        <row r="14824">
          <cell r="K14824">
            <v>244</v>
          </cell>
          <cell r="AB14824">
            <v>44298</v>
          </cell>
        </row>
        <row r="14825">
          <cell r="K14825">
            <v>259</v>
          </cell>
          <cell r="AB14825">
            <v>44298</v>
          </cell>
        </row>
        <row r="14826">
          <cell r="K14826">
            <v>261</v>
          </cell>
          <cell r="AB14826">
            <v>44298</v>
          </cell>
        </row>
        <row r="14827">
          <cell r="K14827">
            <v>310</v>
          </cell>
          <cell r="AB14827">
            <v>44298</v>
          </cell>
        </row>
        <row r="14828">
          <cell r="K14828">
            <v>319</v>
          </cell>
          <cell r="AB14828">
            <v>44298</v>
          </cell>
        </row>
        <row r="14829">
          <cell r="K14829">
            <v>48</v>
          </cell>
          <cell r="AB14829">
            <v>44298</v>
          </cell>
        </row>
        <row r="14830">
          <cell r="K14830">
            <v>56</v>
          </cell>
          <cell r="AB14830">
            <v>44298</v>
          </cell>
        </row>
        <row r="14831">
          <cell r="K14831">
            <v>79</v>
          </cell>
          <cell r="AB14831">
            <v>44298</v>
          </cell>
        </row>
        <row r="14832">
          <cell r="K14832">
            <v>84</v>
          </cell>
          <cell r="AB14832">
            <v>44298</v>
          </cell>
        </row>
        <row r="14833">
          <cell r="K14833">
            <v>143</v>
          </cell>
          <cell r="AB14833">
            <v>44298</v>
          </cell>
        </row>
        <row r="14834">
          <cell r="K14834">
            <v>150</v>
          </cell>
          <cell r="AB14834">
            <v>44298</v>
          </cell>
        </row>
        <row r="14835">
          <cell r="K14835">
            <v>171</v>
          </cell>
          <cell r="AB14835">
            <v>44298</v>
          </cell>
        </row>
        <row r="14836">
          <cell r="K14836">
            <v>192</v>
          </cell>
          <cell r="AB14836">
            <v>44298</v>
          </cell>
        </row>
        <row r="14837">
          <cell r="K14837">
            <v>218</v>
          </cell>
          <cell r="AB14837">
            <v>44298</v>
          </cell>
        </row>
        <row r="14838">
          <cell r="K14838">
            <v>244</v>
          </cell>
          <cell r="AB14838">
            <v>44298</v>
          </cell>
        </row>
        <row r="14839">
          <cell r="K14839">
            <v>257</v>
          </cell>
          <cell r="AB14839">
            <v>44298</v>
          </cell>
        </row>
        <row r="14840">
          <cell r="K14840">
            <v>257</v>
          </cell>
          <cell r="AB14840">
            <v>44298</v>
          </cell>
        </row>
        <row r="14841">
          <cell r="K14841">
            <v>259</v>
          </cell>
          <cell r="AB14841">
            <v>44298</v>
          </cell>
        </row>
        <row r="14842">
          <cell r="K14842">
            <v>261</v>
          </cell>
          <cell r="AB14842">
            <v>44298</v>
          </cell>
        </row>
        <row r="14843">
          <cell r="K14843">
            <v>263</v>
          </cell>
          <cell r="AB14843">
            <v>44298</v>
          </cell>
        </row>
        <row r="14844">
          <cell r="K14844">
            <v>263</v>
          </cell>
          <cell r="AB14844">
            <v>44298</v>
          </cell>
        </row>
        <row r="14845">
          <cell r="K14845">
            <v>265</v>
          </cell>
          <cell r="AB14845">
            <v>44298</v>
          </cell>
        </row>
        <row r="14846">
          <cell r="K14846">
            <v>281</v>
          </cell>
          <cell r="AB14846">
            <v>44298</v>
          </cell>
        </row>
        <row r="14847">
          <cell r="K14847">
            <v>310</v>
          </cell>
          <cell r="AB14847">
            <v>44298</v>
          </cell>
        </row>
        <row r="14848">
          <cell r="K14848">
            <v>313</v>
          </cell>
          <cell r="AB14848">
            <v>44298</v>
          </cell>
        </row>
        <row r="14849">
          <cell r="K14849">
            <v>318</v>
          </cell>
          <cell r="AB14849">
            <v>44298</v>
          </cell>
        </row>
        <row r="14850">
          <cell r="K14850">
            <v>318</v>
          </cell>
          <cell r="AB14850">
            <v>44298</v>
          </cell>
        </row>
        <row r="14851">
          <cell r="K14851">
            <v>5</v>
          </cell>
          <cell r="AB14851">
            <v>44298</v>
          </cell>
        </row>
        <row r="14852">
          <cell r="K14852">
            <v>48</v>
          </cell>
          <cell r="AB14852">
            <v>44298</v>
          </cell>
        </row>
        <row r="14853">
          <cell r="K14853">
            <v>56</v>
          </cell>
          <cell r="AB14853">
            <v>44298</v>
          </cell>
        </row>
        <row r="14854">
          <cell r="K14854">
            <v>79</v>
          </cell>
          <cell r="AB14854">
            <v>44298</v>
          </cell>
        </row>
        <row r="14855">
          <cell r="K14855">
            <v>84</v>
          </cell>
          <cell r="AB14855">
            <v>44298</v>
          </cell>
        </row>
        <row r="14856">
          <cell r="K14856">
            <v>143</v>
          </cell>
          <cell r="AB14856">
            <v>44298</v>
          </cell>
        </row>
        <row r="14857">
          <cell r="K14857">
            <v>150</v>
          </cell>
          <cell r="AB14857">
            <v>44298</v>
          </cell>
        </row>
        <row r="14858">
          <cell r="K14858">
            <v>171</v>
          </cell>
          <cell r="AB14858">
            <v>44298</v>
          </cell>
        </row>
        <row r="14859">
          <cell r="K14859">
            <v>192</v>
          </cell>
          <cell r="AB14859">
            <v>44298</v>
          </cell>
        </row>
        <row r="14860">
          <cell r="K14860">
            <v>218</v>
          </cell>
          <cell r="AB14860">
            <v>44298</v>
          </cell>
        </row>
        <row r="14861">
          <cell r="K14861">
            <v>244</v>
          </cell>
          <cell r="AB14861">
            <v>44298</v>
          </cell>
        </row>
        <row r="14862">
          <cell r="K14862">
            <v>257</v>
          </cell>
          <cell r="AB14862">
            <v>44298</v>
          </cell>
        </row>
        <row r="14863">
          <cell r="K14863">
            <v>257</v>
          </cell>
          <cell r="AB14863">
            <v>44298</v>
          </cell>
        </row>
        <row r="14864">
          <cell r="K14864">
            <v>259</v>
          </cell>
          <cell r="AB14864">
            <v>44298</v>
          </cell>
        </row>
        <row r="14865">
          <cell r="K14865">
            <v>261</v>
          </cell>
          <cell r="AB14865">
            <v>44298</v>
          </cell>
        </row>
        <row r="14866">
          <cell r="K14866">
            <v>263</v>
          </cell>
          <cell r="AB14866">
            <v>44298</v>
          </cell>
        </row>
        <row r="14867">
          <cell r="K14867">
            <v>263</v>
          </cell>
          <cell r="AB14867">
            <v>44298</v>
          </cell>
        </row>
        <row r="14868">
          <cell r="K14868">
            <v>265</v>
          </cell>
          <cell r="AB14868">
            <v>44298</v>
          </cell>
        </row>
        <row r="14869">
          <cell r="K14869">
            <v>281</v>
          </cell>
          <cell r="AB14869">
            <v>44298</v>
          </cell>
        </row>
        <row r="14870">
          <cell r="K14870">
            <v>310</v>
          </cell>
          <cell r="AB14870">
            <v>44298</v>
          </cell>
        </row>
        <row r="14871">
          <cell r="K14871">
            <v>313</v>
          </cell>
          <cell r="AB14871">
            <v>44298</v>
          </cell>
        </row>
        <row r="14872">
          <cell r="K14872">
            <v>318</v>
          </cell>
          <cell r="AB14872">
            <v>44298</v>
          </cell>
        </row>
        <row r="14873">
          <cell r="K14873">
            <v>318</v>
          </cell>
          <cell r="AB14873">
            <v>44298</v>
          </cell>
        </row>
        <row r="14874">
          <cell r="K14874">
            <v>5</v>
          </cell>
          <cell r="AB14874">
            <v>44298</v>
          </cell>
        </row>
        <row r="14875">
          <cell r="K14875">
            <v>56</v>
          </cell>
          <cell r="AB14875">
            <v>44298</v>
          </cell>
        </row>
        <row r="14876">
          <cell r="K14876">
            <v>84</v>
          </cell>
          <cell r="AB14876">
            <v>44298</v>
          </cell>
        </row>
        <row r="14877">
          <cell r="K14877">
            <v>84</v>
          </cell>
          <cell r="AB14877">
            <v>44298</v>
          </cell>
        </row>
        <row r="14878">
          <cell r="K14878">
            <v>143</v>
          </cell>
          <cell r="AB14878">
            <v>44298</v>
          </cell>
        </row>
        <row r="14879">
          <cell r="K14879">
            <v>218</v>
          </cell>
          <cell r="AB14879">
            <v>44298</v>
          </cell>
        </row>
        <row r="14880">
          <cell r="K14880">
            <v>244</v>
          </cell>
          <cell r="AB14880">
            <v>44298</v>
          </cell>
        </row>
        <row r="14881">
          <cell r="K14881">
            <v>5</v>
          </cell>
          <cell r="AB14881">
            <v>44298</v>
          </cell>
        </row>
        <row r="14882">
          <cell r="K14882">
            <v>56</v>
          </cell>
          <cell r="AB14882">
            <v>44298</v>
          </cell>
        </row>
        <row r="14883">
          <cell r="K14883">
            <v>84</v>
          </cell>
          <cell r="AB14883">
            <v>44298</v>
          </cell>
        </row>
        <row r="14884">
          <cell r="K14884">
            <v>84</v>
          </cell>
          <cell r="AB14884">
            <v>44298</v>
          </cell>
        </row>
        <row r="14885">
          <cell r="K14885">
            <v>143</v>
          </cell>
          <cell r="AB14885">
            <v>44298</v>
          </cell>
        </row>
        <row r="14886">
          <cell r="K14886">
            <v>218</v>
          </cell>
          <cell r="AB14886">
            <v>44298</v>
          </cell>
        </row>
        <row r="14887">
          <cell r="K14887">
            <v>244</v>
          </cell>
          <cell r="AB14887">
            <v>44298</v>
          </cell>
        </row>
        <row r="14888">
          <cell r="K14888">
            <v>4</v>
          </cell>
          <cell r="AB14888">
            <v>44298</v>
          </cell>
        </row>
        <row r="14889">
          <cell r="K14889">
            <v>42</v>
          </cell>
          <cell r="AB14889">
            <v>44298</v>
          </cell>
        </row>
        <row r="14890">
          <cell r="K14890">
            <v>48</v>
          </cell>
          <cell r="AB14890">
            <v>44298</v>
          </cell>
        </row>
        <row r="14891">
          <cell r="K14891">
            <v>79</v>
          </cell>
          <cell r="AB14891">
            <v>44298</v>
          </cell>
        </row>
        <row r="14892">
          <cell r="K14892">
            <v>84</v>
          </cell>
          <cell r="AB14892">
            <v>44298</v>
          </cell>
        </row>
        <row r="14893">
          <cell r="K14893">
            <v>121</v>
          </cell>
          <cell r="AB14893">
            <v>44298</v>
          </cell>
        </row>
        <row r="14894">
          <cell r="K14894">
            <v>152</v>
          </cell>
          <cell r="AB14894">
            <v>44298</v>
          </cell>
        </row>
        <row r="14895">
          <cell r="K14895">
            <v>192</v>
          </cell>
          <cell r="AB14895">
            <v>44298</v>
          </cell>
        </row>
        <row r="14896">
          <cell r="K14896">
            <v>208</v>
          </cell>
          <cell r="AB14896">
            <v>44298</v>
          </cell>
        </row>
        <row r="14897">
          <cell r="K14897">
            <v>237</v>
          </cell>
          <cell r="AB14897">
            <v>44298</v>
          </cell>
        </row>
        <row r="14898">
          <cell r="K14898">
            <v>244</v>
          </cell>
          <cell r="AB14898">
            <v>44298</v>
          </cell>
        </row>
        <row r="14899">
          <cell r="K14899">
            <v>259</v>
          </cell>
          <cell r="AB14899">
            <v>44298</v>
          </cell>
        </row>
        <row r="14900">
          <cell r="K14900">
            <v>261</v>
          </cell>
          <cell r="AB14900">
            <v>44298</v>
          </cell>
        </row>
        <row r="14901">
          <cell r="K14901">
            <v>265</v>
          </cell>
          <cell r="AB14901">
            <v>44298</v>
          </cell>
        </row>
        <row r="14902">
          <cell r="K14902">
            <v>307</v>
          </cell>
          <cell r="AB14902">
            <v>44298</v>
          </cell>
        </row>
        <row r="14903">
          <cell r="K14903">
            <v>307</v>
          </cell>
          <cell r="AB14903">
            <v>44298</v>
          </cell>
        </row>
        <row r="14904">
          <cell r="K14904">
            <v>310</v>
          </cell>
          <cell r="AB14904">
            <v>44298</v>
          </cell>
        </row>
        <row r="14905">
          <cell r="K14905">
            <v>313</v>
          </cell>
          <cell r="AB14905">
            <v>44298</v>
          </cell>
        </row>
        <row r="14906">
          <cell r="K14906">
            <v>4</v>
          </cell>
          <cell r="AB14906">
            <v>44298</v>
          </cell>
        </row>
        <row r="14907">
          <cell r="K14907">
            <v>42</v>
          </cell>
          <cell r="AB14907">
            <v>44298</v>
          </cell>
        </row>
        <row r="14908">
          <cell r="K14908">
            <v>48</v>
          </cell>
          <cell r="AB14908">
            <v>44298</v>
          </cell>
        </row>
        <row r="14909">
          <cell r="K14909">
            <v>79</v>
          </cell>
          <cell r="AB14909">
            <v>44298</v>
          </cell>
        </row>
        <row r="14910">
          <cell r="K14910">
            <v>84</v>
          </cell>
          <cell r="AB14910">
            <v>44298</v>
          </cell>
        </row>
        <row r="14911">
          <cell r="K14911">
            <v>121</v>
          </cell>
          <cell r="AB14911">
            <v>44298</v>
          </cell>
        </row>
        <row r="14912">
          <cell r="K14912">
            <v>152</v>
          </cell>
          <cell r="AB14912">
            <v>44298</v>
          </cell>
        </row>
        <row r="14913">
          <cell r="K14913">
            <v>192</v>
          </cell>
          <cell r="AB14913">
            <v>44298</v>
          </cell>
        </row>
        <row r="14914">
          <cell r="K14914">
            <v>208</v>
          </cell>
          <cell r="AB14914">
            <v>44298</v>
          </cell>
        </row>
        <row r="14915">
          <cell r="K14915">
            <v>237</v>
          </cell>
          <cell r="AB14915">
            <v>44298</v>
          </cell>
        </row>
        <row r="14916">
          <cell r="K14916">
            <v>244</v>
          </cell>
          <cell r="AB14916">
            <v>44298</v>
          </cell>
        </row>
        <row r="14917">
          <cell r="K14917">
            <v>259</v>
          </cell>
          <cell r="AB14917">
            <v>44298</v>
          </cell>
        </row>
        <row r="14918">
          <cell r="K14918">
            <v>261</v>
          </cell>
          <cell r="AB14918">
            <v>44298</v>
          </cell>
        </row>
        <row r="14919">
          <cell r="K14919">
            <v>265</v>
          </cell>
          <cell r="AB14919">
            <v>44298</v>
          </cell>
        </row>
        <row r="14920">
          <cell r="K14920">
            <v>307</v>
          </cell>
          <cell r="AB14920">
            <v>44298</v>
          </cell>
        </row>
        <row r="14921">
          <cell r="K14921">
            <v>307</v>
          </cell>
          <cell r="AB14921">
            <v>44298</v>
          </cell>
        </row>
        <row r="14922">
          <cell r="K14922">
            <v>310</v>
          </cell>
          <cell r="AB14922">
            <v>44298</v>
          </cell>
        </row>
        <row r="14923">
          <cell r="K14923">
            <v>313</v>
          </cell>
          <cell r="AB14923">
            <v>44298</v>
          </cell>
        </row>
        <row r="14924">
          <cell r="K14924">
            <v>4</v>
          </cell>
          <cell r="AB14924">
            <v>44298</v>
          </cell>
        </row>
        <row r="14925">
          <cell r="K14925">
            <v>42</v>
          </cell>
          <cell r="AB14925">
            <v>44298</v>
          </cell>
        </row>
        <row r="14926">
          <cell r="K14926">
            <v>48</v>
          </cell>
          <cell r="AB14926">
            <v>44298</v>
          </cell>
        </row>
        <row r="14927">
          <cell r="K14927">
            <v>84</v>
          </cell>
          <cell r="AB14927">
            <v>44298</v>
          </cell>
        </row>
        <row r="14928">
          <cell r="K14928">
            <v>84</v>
          </cell>
          <cell r="AB14928">
            <v>44298</v>
          </cell>
        </row>
        <row r="14929">
          <cell r="K14929">
            <v>84</v>
          </cell>
          <cell r="AB14929">
            <v>44298</v>
          </cell>
        </row>
        <row r="14930">
          <cell r="K14930">
            <v>121</v>
          </cell>
          <cell r="AB14930">
            <v>44298</v>
          </cell>
        </row>
        <row r="14931">
          <cell r="K14931">
            <v>192</v>
          </cell>
          <cell r="AB14931">
            <v>44298</v>
          </cell>
        </row>
        <row r="14932">
          <cell r="K14932">
            <v>192</v>
          </cell>
          <cell r="AB14932">
            <v>44298</v>
          </cell>
        </row>
        <row r="14933">
          <cell r="K14933">
            <v>192</v>
          </cell>
          <cell r="AB14933">
            <v>44298</v>
          </cell>
        </row>
        <row r="14934">
          <cell r="K14934">
            <v>206</v>
          </cell>
          <cell r="AB14934">
            <v>44298</v>
          </cell>
        </row>
        <row r="14935">
          <cell r="K14935">
            <v>206</v>
          </cell>
          <cell r="AB14935">
            <v>44298</v>
          </cell>
        </row>
        <row r="14936">
          <cell r="K14936">
            <v>237</v>
          </cell>
          <cell r="AB14936">
            <v>44298</v>
          </cell>
        </row>
        <row r="14937">
          <cell r="K14937">
            <v>244</v>
          </cell>
          <cell r="AB14937">
            <v>44298</v>
          </cell>
        </row>
        <row r="14938">
          <cell r="K14938">
            <v>259</v>
          </cell>
          <cell r="AB14938">
            <v>44298</v>
          </cell>
        </row>
        <row r="14939">
          <cell r="K14939">
            <v>307</v>
          </cell>
          <cell r="AB14939">
            <v>44298</v>
          </cell>
        </row>
        <row r="14940">
          <cell r="K14940">
            <v>307</v>
          </cell>
          <cell r="AB14940">
            <v>44298</v>
          </cell>
        </row>
        <row r="14941">
          <cell r="K14941">
            <v>307</v>
          </cell>
          <cell r="AB14941">
            <v>44298</v>
          </cell>
        </row>
        <row r="14942">
          <cell r="K14942">
            <v>310</v>
          </cell>
          <cell r="AB14942">
            <v>44298</v>
          </cell>
        </row>
        <row r="14943">
          <cell r="K14943">
            <v>311</v>
          </cell>
          <cell r="AB14943">
            <v>44298</v>
          </cell>
        </row>
        <row r="14944">
          <cell r="K14944">
            <v>319</v>
          </cell>
          <cell r="AB14944">
            <v>44298</v>
          </cell>
        </row>
        <row r="14945">
          <cell r="K14945">
            <v>319</v>
          </cell>
          <cell r="AB14945">
            <v>44298</v>
          </cell>
        </row>
        <row r="14946">
          <cell r="K14946">
            <v>4</v>
          </cell>
          <cell r="AB14946">
            <v>44298</v>
          </cell>
        </row>
        <row r="14947">
          <cell r="K14947">
            <v>42</v>
          </cell>
          <cell r="AB14947">
            <v>44298</v>
          </cell>
        </row>
        <row r="14948">
          <cell r="K14948">
            <v>48</v>
          </cell>
          <cell r="AB14948">
            <v>44298</v>
          </cell>
        </row>
        <row r="14949">
          <cell r="K14949">
            <v>84</v>
          </cell>
          <cell r="AB14949">
            <v>44298</v>
          </cell>
        </row>
        <row r="14950">
          <cell r="K14950">
            <v>84</v>
          </cell>
          <cell r="AB14950">
            <v>44298</v>
          </cell>
        </row>
        <row r="14951">
          <cell r="K14951">
            <v>84</v>
          </cell>
          <cell r="AB14951">
            <v>44298</v>
          </cell>
        </row>
        <row r="14952">
          <cell r="K14952">
            <v>121</v>
          </cell>
          <cell r="AB14952">
            <v>44298</v>
          </cell>
        </row>
        <row r="14953">
          <cell r="K14953">
            <v>192</v>
          </cell>
          <cell r="AB14953">
            <v>44298</v>
          </cell>
        </row>
        <row r="14954">
          <cell r="K14954">
            <v>192</v>
          </cell>
          <cell r="AB14954">
            <v>44298</v>
          </cell>
        </row>
        <row r="14955">
          <cell r="K14955">
            <v>192</v>
          </cell>
          <cell r="AB14955">
            <v>44298</v>
          </cell>
        </row>
        <row r="14956">
          <cell r="K14956">
            <v>206</v>
          </cell>
          <cell r="AB14956">
            <v>44298</v>
          </cell>
        </row>
        <row r="14957">
          <cell r="K14957">
            <v>206</v>
          </cell>
          <cell r="AB14957">
            <v>44298</v>
          </cell>
        </row>
        <row r="14958">
          <cell r="K14958">
            <v>237</v>
          </cell>
          <cell r="AB14958">
            <v>44298</v>
          </cell>
        </row>
        <row r="14959">
          <cell r="K14959">
            <v>244</v>
          </cell>
          <cell r="AB14959">
            <v>44298</v>
          </cell>
        </row>
        <row r="14960">
          <cell r="K14960">
            <v>259</v>
          </cell>
          <cell r="AB14960">
            <v>44298</v>
          </cell>
        </row>
        <row r="14961">
          <cell r="K14961">
            <v>307</v>
          </cell>
          <cell r="AB14961">
            <v>44298</v>
          </cell>
        </row>
        <row r="14962">
          <cell r="K14962">
            <v>307</v>
          </cell>
          <cell r="AB14962">
            <v>44298</v>
          </cell>
        </row>
        <row r="14963">
          <cell r="K14963">
            <v>307</v>
          </cell>
          <cell r="AB14963">
            <v>44298</v>
          </cell>
        </row>
        <row r="14964">
          <cell r="K14964">
            <v>310</v>
          </cell>
          <cell r="AB14964">
            <v>44298</v>
          </cell>
        </row>
        <row r="14965">
          <cell r="K14965">
            <v>311</v>
          </cell>
          <cell r="AB14965">
            <v>44298</v>
          </cell>
        </row>
        <row r="14966">
          <cell r="K14966">
            <v>319</v>
          </cell>
          <cell r="AB14966">
            <v>44298</v>
          </cell>
        </row>
        <row r="14967">
          <cell r="K14967">
            <v>319</v>
          </cell>
          <cell r="AB14967">
            <v>44298</v>
          </cell>
        </row>
        <row r="14968">
          <cell r="K14968">
            <v>5</v>
          </cell>
          <cell r="AB14968">
            <v>44298</v>
          </cell>
        </row>
        <row r="14969">
          <cell r="K14969">
            <v>5</v>
          </cell>
          <cell r="AB14969">
            <v>44298</v>
          </cell>
        </row>
        <row r="14970">
          <cell r="K14970">
            <v>45</v>
          </cell>
          <cell r="AB14970">
            <v>44298</v>
          </cell>
        </row>
        <row r="14971">
          <cell r="K14971">
            <v>48</v>
          </cell>
          <cell r="AB14971">
            <v>44298</v>
          </cell>
        </row>
        <row r="14972">
          <cell r="K14972">
            <v>48</v>
          </cell>
          <cell r="AB14972">
            <v>44298</v>
          </cell>
        </row>
        <row r="14973">
          <cell r="K14973">
            <v>48</v>
          </cell>
          <cell r="AB14973">
            <v>44298</v>
          </cell>
        </row>
        <row r="14974">
          <cell r="K14974">
            <v>48</v>
          </cell>
          <cell r="AB14974">
            <v>44298</v>
          </cell>
        </row>
        <row r="14975">
          <cell r="K14975">
            <v>67</v>
          </cell>
          <cell r="AB14975">
            <v>44298</v>
          </cell>
        </row>
        <row r="14976">
          <cell r="K14976">
            <v>67</v>
          </cell>
          <cell r="AB14976">
            <v>44298</v>
          </cell>
        </row>
        <row r="14977">
          <cell r="K14977">
            <v>84</v>
          </cell>
          <cell r="AB14977">
            <v>44298</v>
          </cell>
        </row>
        <row r="14978">
          <cell r="K14978">
            <v>84</v>
          </cell>
          <cell r="AB14978">
            <v>44298</v>
          </cell>
        </row>
        <row r="14979">
          <cell r="K14979">
            <v>84</v>
          </cell>
          <cell r="AB14979">
            <v>44298</v>
          </cell>
        </row>
        <row r="14980">
          <cell r="K14980">
            <v>116</v>
          </cell>
          <cell r="AB14980">
            <v>44298</v>
          </cell>
        </row>
        <row r="14981">
          <cell r="K14981">
            <v>136</v>
          </cell>
          <cell r="AB14981">
            <v>44298</v>
          </cell>
        </row>
        <row r="14982">
          <cell r="K14982">
            <v>152</v>
          </cell>
          <cell r="AB14982">
            <v>44298</v>
          </cell>
        </row>
        <row r="14983">
          <cell r="K14983">
            <v>156</v>
          </cell>
          <cell r="AB14983">
            <v>44298</v>
          </cell>
        </row>
        <row r="14984">
          <cell r="K14984">
            <v>192</v>
          </cell>
          <cell r="AB14984">
            <v>44298</v>
          </cell>
        </row>
        <row r="14985">
          <cell r="K14985">
            <v>244</v>
          </cell>
          <cell r="AB14985">
            <v>44298</v>
          </cell>
        </row>
        <row r="14986">
          <cell r="K14986">
            <v>244</v>
          </cell>
          <cell r="AB14986">
            <v>44298</v>
          </cell>
        </row>
        <row r="14987">
          <cell r="K14987">
            <v>244</v>
          </cell>
          <cell r="AB14987">
            <v>44298</v>
          </cell>
        </row>
        <row r="14988">
          <cell r="K14988">
            <v>244</v>
          </cell>
          <cell r="AB14988">
            <v>44298</v>
          </cell>
        </row>
        <row r="14989">
          <cell r="K14989">
            <v>244</v>
          </cell>
          <cell r="AB14989">
            <v>44298</v>
          </cell>
        </row>
        <row r="14990">
          <cell r="K14990">
            <v>261</v>
          </cell>
          <cell r="AB14990">
            <v>44298</v>
          </cell>
        </row>
        <row r="14991">
          <cell r="K14991">
            <v>267</v>
          </cell>
          <cell r="AB14991">
            <v>44298</v>
          </cell>
        </row>
        <row r="14992">
          <cell r="K14992">
            <v>5</v>
          </cell>
          <cell r="AB14992">
            <v>44298</v>
          </cell>
        </row>
        <row r="14993">
          <cell r="K14993">
            <v>5</v>
          </cell>
          <cell r="AB14993">
            <v>44298</v>
          </cell>
        </row>
        <row r="14994">
          <cell r="K14994">
            <v>45</v>
          </cell>
          <cell r="AB14994">
            <v>44298</v>
          </cell>
        </row>
        <row r="14995">
          <cell r="K14995">
            <v>48</v>
          </cell>
          <cell r="AB14995">
            <v>44298</v>
          </cell>
        </row>
        <row r="14996">
          <cell r="K14996">
            <v>48</v>
          </cell>
          <cell r="AB14996">
            <v>44298</v>
          </cell>
        </row>
        <row r="14997">
          <cell r="K14997">
            <v>48</v>
          </cell>
          <cell r="AB14997">
            <v>44298</v>
          </cell>
        </row>
        <row r="14998">
          <cell r="K14998">
            <v>48</v>
          </cell>
          <cell r="AB14998">
            <v>44298</v>
          </cell>
        </row>
        <row r="14999">
          <cell r="K14999">
            <v>67</v>
          </cell>
          <cell r="AB14999">
            <v>44298</v>
          </cell>
        </row>
        <row r="15000">
          <cell r="K15000">
            <v>67</v>
          </cell>
          <cell r="AB15000">
            <v>44298</v>
          </cell>
        </row>
        <row r="15001">
          <cell r="K15001">
            <v>84</v>
          </cell>
          <cell r="AB15001">
            <v>44298</v>
          </cell>
        </row>
        <row r="15002">
          <cell r="K15002">
            <v>84</v>
          </cell>
          <cell r="AB15002">
            <v>44298</v>
          </cell>
        </row>
        <row r="15003">
          <cell r="K15003">
            <v>84</v>
          </cell>
          <cell r="AB15003">
            <v>44298</v>
          </cell>
        </row>
        <row r="15004">
          <cell r="K15004">
            <v>116</v>
          </cell>
          <cell r="AB15004">
            <v>44298</v>
          </cell>
        </row>
        <row r="15005">
          <cell r="K15005">
            <v>136</v>
          </cell>
          <cell r="AB15005">
            <v>44298</v>
          </cell>
        </row>
        <row r="15006">
          <cell r="K15006">
            <v>152</v>
          </cell>
          <cell r="AB15006">
            <v>44298</v>
          </cell>
        </row>
        <row r="15007">
          <cell r="K15007">
            <v>156</v>
          </cell>
          <cell r="AB15007">
            <v>44298</v>
          </cell>
        </row>
        <row r="15008">
          <cell r="K15008">
            <v>192</v>
          </cell>
          <cell r="AB15008">
            <v>44298</v>
          </cell>
        </row>
        <row r="15009">
          <cell r="K15009">
            <v>244</v>
          </cell>
          <cell r="AB15009">
            <v>44298</v>
          </cell>
        </row>
        <row r="15010">
          <cell r="K15010">
            <v>244</v>
          </cell>
          <cell r="AB15010">
            <v>44298</v>
          </cell>
        </row>
        <row r="15011">
          <cell r="K15011">
            <v>244</v>
          </cell>
          <cell r="AB15011">
            <v>44298</v>
          </cell>
        </row>
        <row r="15012">
          <cell r="K15012">
            <v>244</v>
          </cell>
          <cell r="AB15012">
            <v>44298</v>
          </cell>
        </row>
        <row r="15013">
          <cell r="K15013">
            <v>244</v>
          </cell>
          <cell r="AB15013">
            <v>44298</v>
          </cell>
        </row>
        <row r="15014">
          <cell r="K15014">
            <v>261</v>
          </cell>
          <cell r="AB15014">
            <v>44298</v>
          </cell>
        </row>
        <row r="15015">
          <cell r="K15015">
            <v>267</v>
          </cell>
          <cell r="AB15015">
            <v>44298</v>
          </cell>
        </row>
        <row r="15016">
          <cell r="K15016">
            <v>5</v>
          </cell>
          <cell r="AB15016">
            <v>44298</v>
          </cell>
        </row>
        <row r="15017">
          <cell r="K15017">
            <v>5</v>
          </cell>
          <cell r="AB15017">
            <v>44298</v>
          </cell>
        </row>
        <row r="15018">
          <cell r="K15018">
            <v>5</v>
          </cell>
          <cell r="AB15018">
            <v>44298</v>
          </cell>
        </row>
        <row r="15019">
          <cell r="K15019">
            <v>45</v>
          </cell>
          <cell r="AB15019">
            <v>44298</v>
          </cell>
        </row>
        <row r="15020">
          <cell r="K15020">
            <v>45</v>
          </cell>
          <cell r="AB15020">
            <v>44298</v>
          </cell>
        </row>
        <row r="15021">
          <cell r="K15021">
            <v>48</v>
          </cell>
          <cell r="AB15021">
            <v>44298</v>
          </cell>
        </row>
        <row r="15022">
          <cell r="K15022">
            <v>48</v>
          </cell>
          <cell r="AB15022">
            <v>44298</v>
          </cell>
        </row>
        <row r="15023">
          <cell r="K15023">
            <v>48</v>
          </cell>
          <cell r="AB15023">
            <v>44298</v>
          </cell>
        </row>
        <row r="15024">
          <cell r="K15024">
            <v>48</v>
          </cell>
          <cell r="AB15024">
            <v>44298</v>
          </cell>
        </row>
        <row r="15025">
          <cell r="K15025">
            <v>48</v>
          </cell>
          <cell r="AB15025">
            <v>44298</v>
          </cell>
        </row>
        <row r="15026">
          <cell r="K15026">
            <v>56</v>
          </cell>
          <cell r="AB15026">
            <v>44298</v>
          </cell>
        </row>
        <row r="15027">
          <cell r="K15027">
            <v>67</v>
          </cell>
          <cell r="AB15027">
            <v>44298</v>
          </cell>
        </row>
        <row r="15028">
          <cell r="K15028">
            <v>67</v>
          </cell>
          <cell r="AB15028">
            <v>44298</v>
          </cell>
        </row>
        <row r="15029">
          <cell r="K15029">
            <v>84</v>
          </cell>
          <cell r="AB15029">
            <v>44298</v>
          </cell>
        </row>
        <row r="15030">
          <cell r="K15030">
            <v>84</v>
          </cell>
          <cell r="AB15030">
            <v>44298</v>
          </cell>
        </row>
        <row r="15031">
          <cell r="K15031">
            <v>98</v>
          </cell>
          <cell r="AB15031">
            <v>44298</v>
          </cell>
        </row>
        <row r="15032">
          <cell r="K15032">
            <v>98</v>
          </cell>
          <cell r="AB15032">
            <v>44298</v>
          </cell>
        </row>
        <row r="15033">
          <cell r="K15033">
            <v>100</v>
          </cell>
          <cell r="AB15033">
            <v>44298</v>
          </cell>
        </row>
        <row r="15034">
          <cell r="K15034">
            <v>116</v>
          </cell>
          <cell r="AB15034">
            <v>44298</v>
          </cell>
        </row>
        <row r="15035">
          <cell r="K15035">
            <v>151</v>
          </cell>
          <cell r="AB15035">
            <v>44298</v>
          </cell>
        </row>
        <row r="15036">
          <cell r="K15036">
            <v>176</v>
          </cell>
          <cell r="AB15036">
            <v>44298</v>
          </cell>
        </row>
        <row r="15037">
          <cell r="K15037">
            <v>192</v>
          </cell>
          <cell r="AB15037">
            <v>44298</v>
          </cell>
        </row>
        <row r="15038">
          <cell r="K15038">
            <v>192</v>
          </cell>
          <cell r="AB15038">
            <v>44298</v>
          </cell>
        </row>
        <row r="15039">
          <cell r="K15039">
            <v>192</v>
          </cell>
          <cell r="AB15039">
            <v>44298</v>
          </cell>
        </row>
        <row r="15040">
          <cell r="K15040">
            <v>192</v>
          </cell>
          <cell r="AB15040">
            <v>44298</v>
          </cell>
        </row>
        <row r="15041">
          <cell r="K15041">
            <v>206</v>
          </cell>
          <cell r="AB15041">
            <v>44298</v>
          </cell>
        </row>
        <row r="15042">
          <cell r="K15042">
            <v>206</v>
          </cell>
          <cell r="AB15042">
            <v>44298</v>
          </cell>
        </row>
        <row r="15043">
          <cell r="K15043">
            <v>208</v>
          </cell>
          <cell r="AB15043">
            <v>44298</v>
          </cell>
        </row>
        <row r="15044">
          <cell r="K15044">
            <v>214</v>
          </cell>
          <cell r="AB15044">
            <v>44298</v>
          </cell>
        </row>
        <row r="15045">
          <cell r="K15045">
            <v>214</v>
          </cell>
          <cell r="AB15045">
            <v>44298</v>
          </cell>
        </row>
        <row r="15046">
          <cell r="K15046">
            <v>214</v>
          </cell>
          <cell r="AB15046">
            <v>44298</v>
          </cell>
        </row>
        <row r="15047">
          <cell r="K15047">
            <v>214</v>
          </cell>
          <cell r="AB15047">
            <v>44298</v>
          </cell>
        </row>
        <row r="15048">
          <cell r="K15048">
            <v>214</v>
          </cell>
          <cell r="AB15048">
            <v>44298</v>
          </cell>
        </row>
        <row r="15049">
          <cell r="K15049">
            <v>214</v>
          </cell>
          <cell r="AB15049">
            <v>44298</v>
          </cell>
        </row>
        <row r="15050">
          <cell r="K15050">
            <v>214</v>
          </cell>
          <cell r="AB15050">
            <v>44298</v>
          </cell>
        </row>
        <row r="15051">
          <cell r="K15051">
            <v>231</v>
          </cell>
          <cell r="AB15051">
            <v>44298</v>
          </cell>
        </row>
        <row r="15052">
          <cell r="K15052">
            <v>244</v>
          </cell>
          <cell r="AB15052">
            <v>44298</v>
          </cell>
        </row>
        <row r="15053">
          <cell r="K15053">
            <v>266</v>
          </cell>
          <cell r="AB15053">
            <v>44298</v>
          </cell>
        </row>
        <row r="15054">
          <cell r="K15054">
            <v>292</v>
          </cell>
          <cell r="AB15054">
            <v>44298</v>
          </cell>
        </row>
        <row r="15055">
          <cell r="K15055">
            <v>294</v>
          </cell>
          <cell r="AB15055">
            <v>44298</v>
          </cell>
        </row>
        <row r="15056">
          <cell r="K15056">
            <v>294</v>
          </cell>
          <cell r="AB15056">
            <v>44298</v>
          </cell>
        </row>
        <row r="15057">
          <cell r="K15057">
            <v>294</v>
          </cell>
          <cell r="AB15057">
            <v>44298</v>
          </cell>
        </row>
        <row r="15058">
          <cell r="K15058">
            <v>294</v>
          </cell>
          <cell r="AB15058">
            <v>44298</v>
          </cell>
        </row>
        <row r="15059">
          <cell r="K15059">
            <v>310</v>
          </cell>
          <cell r="AB15059">
            <v>44298</v>
          </cell>
        </row>
        <row r="15060">
          <cell r="K15060">
            <v>311</v>
          </cell>
          <cell r="AB15060">
            <v>44298</v>
          </cell>
        </row>
        <row r="15061">
          <cell r="K15061">
            <v>311</v>
          </cell>
          <cell r="AB15061">
            <v>44298</v>
          </cell>
        </row>
        <row r="15062">
          <cell r="K15062">
            <v>319</v>
          </cell>
          <cell r="AB15062">
            <v>44298</v>
          </cell>
        </row>
        <row r="15063">
          <cell r="K15063">
            <v>319</v>
          </cell>
          <cell r="AB15063">
            <v>44298</v>
          </cell>
        </row>
        <row r="15064">
          <cell r="K15064">
            <v>319</v>
          </cell>
          <cell r="AB15064">
            <v>44298</v>
          </cell>
        </row>
        <row r="15065">
          <cell r="K15065">
            <v>5</v>
          </cell>
          <cell r="AB15065">
            <v>44298</v>
          </cell>
        </row>
        <row r="15066">
          <cell r="K15066">
            <v>5</v>
          </cell>
          <cell r="AB15066">
            <v>44298</v>
          </cell>
        </row>
        <row r="15067">
          <cell r="K15067">
            <v>5</v>
          </cell>
          <cell r="AB15067">
            <v>44298</v>
          </cell>
        </row>
        <row r="15068">
          <cell r="K15068">
            <v>45</v>
          </cell>
          <cell r="AB15068">
            <v>44298</v>
          </cell>
        </row>
        <row r="15069">
          <cell r="K15069">
            <v>45</v>
          </cell>
          <cell r="AB15069">
            <v>44298</v>
          </cell>
        </row>
        <row r="15070">
          <cell r="K15070">
            <v>48</v>
          </cell>
          <cell r="AB15070">
            <v>44298</v>
          </cell>
        </row>
        <row r="15071">
          <cell r="K15071">
            <v>48</v>
          </cell>
          <cell r="AB15071">
            <v>44298</v>
          </cell>
        </row>
        <row r="15072">
          <cell r="K15072">
            <v>48</v>
          </cell>
          <cell r="AB15072">
            <v>44298</v>
          </cell>
        </row>
        <row r="15073">
          <cell r="K15073">
            <v>48</v>
          </cell>
          <cell r="AB15073">
            <v>44298</v>
          </cell>
        </row>
        <row r="15074">
          <cell r="K15074">
            <v>48</v>
          </cell>
          <cell r="AB15074">
            <v>44298</v>
          </cell>
        </row>
        <row r="15075">
          <cell r="K15075">
            <v>56</v>
          </cell>
          <cell r="AB15075">
            <v>44298</v>
          </cell>
        </row>
        <row r="15076">
          <cell r="K15076">
            <v>67</v>
          </cell>
          <cell r="AB15076">
            <v>44298</v>
          </cell>
        </row>
        <row r="15077">
          <cell r="K15077">
            <v>67</v>
          </cell>
          <cell r="AB15077">
            <v>44298</v>
          </cell>
        </row>
        <row r="15078">
          <cell r="K15078">
            <v>84</v>
          </cell>
          <cell r="AB15078">
            <v>44298</v>
          </cell>
        </row>
        <row r="15079">
          <cell r="K15079">
            <v>84</v>
          </cell>
          <cell r="AB15079">
            <v>44298</v>
          </cell>
        </row>
        <row r="15080">
          <cell r="K15080">
            <v>98</v>
          </cell>
          <cell r="AB15080">
            <v>44298</v>
          </cell>
        </row>
        <row r="15081">
          <cell r="K15081">
            <v>98</v>
          </cell>
          <cell r="AB15081">
            <v>44298</v>
          </cell>
        </row>
        <row r="15082">
          <cell r="K15082">
            <v>100</v>
          </cell>
          <cell r="AB15082">
            <v>44298</v>
          </cell>
        </row>
        <row r="15083">
          <cell r="K15083">
            <v>116</v>
          </cell>
          <cell r="AB15083">
            <v>44298</v>
          </cell>
        </row>
        <row r="15084">
          <cell r="K15084">
            <v>151</v>
          </cell>
          <cell r="AB15084">
            <v>44298</v>
          </cell>
        </row>
        <row r="15085">
          <cell r="K15085">
            <v>176</v>
          </cell>
          <cell r="AB15085">
            <v>44298</v>
          </cell>
        </row>
        <row r="15086">
          <cell r="K15086">
            <v>192</v>
          </cell>
          <cell r="AB15086">
            <v>44298</v>
          </cell>
        </row>
        <row r="15087">
          <cell r="K15087">
            <v>192</v>
          </cell>
          <cell r="AB15087">
            <v>44298</v>
          </cell>
        </row>
        <row r="15088">
          <cell r="K15088">
            <v>192</v>
          </cell>
          <cell r="AB15088">
            <v>44298</v>
          </cell>
        </row>
        <row r="15089">
          <cell r="K15089">
            <v>192</v>
          </cell>
          <cell r="AB15089">
            <v>44298</v>
          </cell>
        </row>
        <row r="15090">
          <cell r="K15090">
            <v>206</v>
          </cell>
          <cell r="AB15090">
            <v>44298</v>
          </cell>
        </row>
        <row r="15091">
          <cell r="K15091">
            <v>206</v>
          </cell>
          <cell r="AB15091">
            <v>44298</v>
          </cell>
        </row>
        <row r="15092">
          <cell r="K15092">
            <v>208</v>
          </cell>
          <cell r="AB15092">
            <v>44298</v>
          </cell>
        </row>
        <row r="15093">
          <cell r="K15093">
            <v>214</v>
          </cell>
          <cell r="AB15093">
            <v>44298</v>
          </cell>
        </row>
        <row r="15094">
          <cell r="K15094">
            <v>214</v>
          </cell>
          <cell r="AB15094">
            <v>44298</v>
          </cell>
        </row>
        <row r="15095">
          <cell r="K15095">
            <v>214</v>
          </cell>
          <cell r="AB15095">
            <v>44298</v>
          </cell>
        </row>
        <row r="15096">
          <cell r="K15096">
            <v>214</v>
          </cell>
          <cell r="AB15096">
            <v>44298</v>
          </cell>
        </row>
        <row r="15097">
          <cell r="K15097">
            <v>214</v>
          </cell>
          <cell r="AB15097">
            <v>44298</v>
          </cell>
        </row>
        <row r="15098">
          <cell r="K15098">
            <v>214</v>
          </cell>
          <cell r="AB15098">
            <v>44298</v>
          </cell>
        </row>
        <row r="15099">
          <cell r="K15099">
            <v>214</v>
          </cell>
          <cell r="AB15099">
            <v>44298</v>
          </cell>
        </row>
        <row r="15100">
          <cell r="K15100">
            <v>231</v>
          </cell>
          <cell r="AB15100">
            <v>44298</v>
          </cell>
        </row>
        <row r="15101">
          <cell r="K15101">
            <v>244</v>
          </cell>
          <cell r="AB15101">
            <v>44298</v>
          </cell>
        </row>
        <row r="15102">
          <cell r="K15102">
            <v>266</v>
          </cell>
          <cell r="AB15102">
            <v>44298</v>
          </cell>
        </row>
        <row r="15103">
          <cell r="K15103">
            <v>292</v>
          </cell>
          <cell r="AB15103">
            <v>44298</v>
          </cell>
        </row>
        <row r="15104">
          <cell r="K15104">
            <v>294</v>
          </cell>
          <cell r="AB15104">
            <v>44298</v>
          </cell>
        </row>
        <row r="15105">
          <cell r="K15105">
            <v>294</v>
          </cell>
          <cell r="AB15105">
            <v>44298</v>
          </cell>
        </row>
        <row r="15106">
          <cell r="K15106">
            <v>294</v>
          </cell>
          <cell r="AB15106">
            <v>44298</v>
          </cell>
        </row>
        <row r="15107">
          <cell r="K15107">
            <v>294</v>
          </cell>
          <cell r="AB15107">
            <v>44298</v>
          </cell>
        </row>
        <row r="15108">
          <cell r="K15108">
            <v>310</v>
          </cell>
          <cell r="AB15108">
            <v>44298</v>
          </cell>
        </row>
        <row r="15109">
          <cell r="K15109">
            <v>311</v>
          </cell>
          <cell r="AB15109">
            <v>44298</v>
          </cell>
        </row>
        <row r="15110">
          <cell r="K15110">
            <v>311</v>
          </cell>
          <cell r="AB15110">
            <v>44298</v>
          </cell>
        </row>
        <row r="15111">
          <cell r="K15111">
            <v>319</v>
          </cell>
          <cell r="AB15111">
            <v>44298</v>
          </cell>
        </row>
        <row r="15112">
          <cell r="K15112">
            <v>319</v>
          </cell>
          <cell r="AB15112">
            <v>44298</v>
          </cell>
        </row>
        <row r="15113">
          <cell r="K15113">
            <v>319</v>
          </cell>
          <cell r="AB15113">
            <v>44298</v>
          </cell>
        </row>
        <row r="15114">
          <cell r="K15114">
            <v>45</v>
          </cell>
          <cell r="AB15114">
            <v>44298</v>
          </cell>
        </row>
        <row r="15115">
          <cell r="K15115">
            <v>45</v>
          </cell>
          <cell r="AB15115">
            <v>44298</v>
          </cell>
        </row>
        <row r="15116">
          <cell r="K15116">
            <v>48</v>
          </cell>
          <cell r="AB15116">
            <v>44298</v>
          </cell>
        </row>
        <row r="15117">
          <cell r="K15117">
            <v>50</v>
          </cell>
          <cell r="AB15117">
            <v>44298</v>
          </cell>
        </row>
        <row r="15118">
          <cell r="K15118">
            <v>56</v>
          </cell>
          <cell r="AB15118">
            <v>44298</v>
          </cell>
        </row>
        <row r="15119">
          <cell r="K15119">
            <v>79</v>
          </cell>
          <cell r="AB15119">
            <v>44298</v>
          </cell>
        </row>
        <row r="15120">
          <cell r="K15120">
            <v>100</v>
          </cell>
          <cell r="AB15120">
            <v>44298</v>
          </cell>
        </row>
        <row r="15121">
          <cell r="K15121">
            <v>100</v>
          </cell>
          <cell r="AB15121">
            <v>44298</v>
          </cell>
        </row>
        <row r="15122">
          <cell r="K15122">
            <v>116</v>
          </cell>
          <cell r="AB15122">
            <v>44298</v>
          </cell>
        </row>
        <row r="15123">
          <cell r="K15123">
            <v>152</v>
          </cell>
          <cell r="AB15123">
            <v>44298</v>
          </cell>
        </row>
        <row r="15124">
          <cell r="K15124">
            <v>154</v>
          </cell>
          <cell r="AB15124">
            <v>44298</v>
          </cell>
        </row>
        <row r="15125">
          <cell r="K15125">
            <v>156</v>
          </cell>
          <cell r="AB15125">
            <v>44298</v>
          </cell>
        </row>
        <row r="15126">
          <cell r="K15126">
            <v>170</v>
          </cell>
          <cell r="AB15126">
            <v>44298</v>
          </cell>
        </row>
        <row r="15127">
          <cell r="K15127">
            <v>176</v>
          </cell>
          <cell r="AB15127">
            <v>44298</v>
          </cell>
        </row>
        <row r="15128">
          <cell r="K15128">
            <v>176</v>
          </cell>
          <cell r="AB15128">
            <v>44298</v>
          </cell>
        </row>
        <row r="15129">
          <cell r="K15129">
            <v>192</v>
          </cell>
          <cell r="AB15129">
            <v>44298</v>
          </cell>
        </row>
        <row r="15130">
          <cell r="K15130">
            <v>198</v>
          </cell>
          <cell r="AB15130">
            <v>44298</v>
          </cell>
        </row>
        <row r="15131">
          <cell r="K15131">
            <v>208</v>
          </cell>
          <cell r="AB15131">
            <v>44298</v>
          </cell>
        </row>
        <row r="15132">
          <cell r="K15132">
            <v>214</v>
          </cell>
          <cell r="AB15132">
            <v>44298</v>
          </cell>
        </row>
        <row r="15133">
          <cell r="K15133">
            <v>214</v>
          </cell>
          <cell r="AB15133">
            <v>44298</v>
          </cell>
        </row>
        <row r="15134">
          <cell r="K15134">
            <v>215</v>
          </cell>
          <cell r="AB15134">
            <v>44298</v>
          </cell>
        </row>
        <row r="15135">
          <cell r="K15135">
            <v>219</v>
          </cell>
          <cell r="AB15135">
            <v>44298</v>
          </cell>
        </row>
        <row r="15136">
          <cell r="K15136">
            <v>232</v>
          </cell>
          <cell r="AB15136">
            <v>44298</v>
          </cell>
        </row>
        <row r="15137">
          <cell r="K15137">
            <v>232</v>
          </cell>
          <cell r="AB15137">
            <v>44298</v>
          </cell>
        </row>
        <row r="15138">
          <cell r="K15138">
            <v>244</v>
          </cell>
          <cell r="AB15138">
            <v>44298</v>
          </cell>
        </row>
        <row r="15139">
          <cell r="K15139">
            <v>259</v>
          </cell>
          <cell r="AB15139">
            <v>44298</v>
          </cell>
        </row>
        <row r="15140">
          <cell r="K15140">
            <v>261</v>
          </cell>
          <cell r="AB15140">
            <v>44298</v>
          </cell>
        </row>
        <row r="15141">
          <cell r="K15141">
            <v>263</v>
          </cell>
          <cell r="AB15141">
            <v>44298</v>
          </cell>
        </row>
        <row r="15142">
          <cell r="K15142">
            <v>263</v>
          </cell>
          <cell r="AB15142">
            <v>44298</v>
          </cell>
        </row>
        <row r="15143">
          <cell r="K15143">
            <v>265</v>
          </cell>
          <cell r="AB15143">
            <v>44298</v>
          </cell>
        </row>
        <row r="15144">
          <cell r="K15144">
            <v>267</v>
          </cell>
          <cell r="AB15144">
            <v>44298</v>
          </cell>
        </row>
        <row r="15145">
          <cell r="K15145">
            <v>310</v>
          </cell>
          <cell r="AB15145">
            <v>44298</v>
          </cell>
        </row>
        <row r="15146">
          <cell r="K15146">
            <v>313</v>
          </cell>
          <cell r="AB15146">
            <v>44298</v>
          </cell>
        </row>
        <row r="15147">
          <cell r="K15147">
            <v>5</v>
          </cell>
          <cell r="AB15147">
            <v>44298</v>
          </cell>
        </row>
        <row r="15148">
          <cell r="K15148">
            <v>45</v>
          </cell>
          <cell r="AB15148">
            <v>44298</v>
          </cell>
        </row>
        <row r="15149">
          <cell r="K15149">
            <v>45</v>
          </cell>
          <cell r="AB15149">
            <v>44298</v>
          </cell>
        </row>
        <row r="15150">
          <cell r="K15150">
            <v>48</v>
          </cell>
          <cell r="AB15150">
            <v>44298</v>
          </cell>
        </row>
        <row r="15151">
          <cell r="K15151">
            <v>50</v>
          </cell>
          <cell r="AB15151">
            <v>44298</v>
          </cell>
        </row>
        <row r="15152">
          <cell r="K15152">
            <v>56</v>
          </cell>
          <cell r="AB15152">
            <v>44298</v>
          </cell>
        </row>
        <row r="15153">
          <cell r="K15153">
            <v>74</v>
          </cell>
          <cell r="AB15153">
            <v>44298</v>
          </cell>
        </row>
        <row r="15154">
          <cell r="K15154">
            <v>79</v>
          </cell>
          <cell r="AB15154">
            <v>44298</v>
          </cell>
        </row>
        <row r="15155">
          <cell r="K15155">
            <v>100</v>
          </cell>
          <cell r="AB15155">
            <v>44298</v>
          </cell>
        </row>
        <row r="15156">
          <cell r="K15156">
            <v>100</v>
          </cell>
          <cell r="AB15156">
            <v>44298</v>
          </cell>
        </row>
        <row r="15157">
          <cell r="K15157">
            <v>116</v>
          </cell>
          <cell r="AB15157">
            <v>44298</v>
          </cell>
        </row>
        <row r="15158">
          <cell r="K15158">
            <v>152</v>
          </cell>
          <cell r="AB15158">
            <v>44298</v>
          </cell>
        </row>
        <row r="15159">
          <cell r="K15159">
            <v>154</v>
          </cell>
          <cell r="AB15159">
            <v>44298</v>
          </cell>
        </row>
        <row r="15160">
          <cell r="K15160">
            <v>156</v>
          </cell>
          <cell r="AB15160">
            <v>44298</v>
          </cell>
        </row>
        <row r="15161">
          <cell r="K15161">
            <v>170</v>
          </cell>
          <cell r="AB15161">
            <v>44298</v>
          </cell>
        </row>
        <row r="15162">
          <cell r="K15162">
            <v>176</v>
          </cell>
          <cell r="AB15162">
            <v>44298</v>
          </cell>
        </row>
        <row r="15163">
          <cell r="K15163">
            <v>176</v>
          </cell>
          <cell r="AB15163">
            <v>44298</v>
          </cell>
        </row>
        <row r="15164">
          <cell r="K15164">
            <v>192</v>
          </cell>
          <cell r="AB15164">
            <v>44298</v>
          </cell>
        </row>
        <row r="15165">
          <cell r="K15165">
            <v>198</v>
          </cell>
          <cell r="AB15165">
            <v>44298</v>
          </cell>
        </row>
        <row r="15166">
          <cell r="K15166">
            <v>208</v>
          </cell>
          <cell r="AB15166">
            <v>44298</v>
          </cell>
        </row>
        <row r="15167">
          <cell r="K15167">
            <v>214</v>
          </cell>
          <cell r="AB15167">
            <v>44298</v>
          </cell>
        </row>
        <row r="15168">
          <cell r="K15168">
            <v>214</v>
          </cell>
          <cell r="AB15168">
            <v>44298</v>
          </cell>
        </row>
        <row r="15169">
          <cell r="K15169">
            <v>215</v>
          </cell>
          <cell r="AB15169">
            <v>44298</v>
          </cell>
        </row>
        <row r="15170">
          <cell r="K15170">
            <v>219</v>
          </cell>
          <cell r="AB15170">
            <v>44298</v>
          </cell>
        </row>
        <row r="15171">
          <cell r="K15171">
            <v>232</v>
          </cell>
          <cell r="AB15171">
            <v>44298</v>
          </cell>
        </row>
        <row r="15172">
          <cell r="K15172">
            <v>232</v>
          </cell>
          <cell r="AB15172">
            <v>44298</v>
          </cell>
        </row>
        <row r="15173">
          <cell r="K15173">
            <v>244</v>
          </cell>
          <cell r="AB15173">
            <v>44298</v>
          </cell>
        </row>
        <row r="15174">
          <cell r="K15174">
            <v>259</v>
          </cell>
          <cell r="AB15174">
            <v>44298</v>
          </cell>
        </row>
        <row r="15175">
          <cell r="K15175">
            <v>261</v>
          </cell>
          <cell r="AB15175">
            <v>44298</v>
          </cell>
        </row>
        <row r="15176">
          <cell r="K15176">
            <v>263</v>
          </cell>
          <cell r="AB15176">
            <v>44298</v>
          </cell>
        </row>
        <row r="15177">
          <cell r="K15177">
            <v>263</v>
          </cell>
          <cell r="AB15177">
            <v>44298</v>
          </cell>
        </row>
        <row r="15178">
          <cell r="K15178">
            <v>265</v>
          </cell>
          <cell r="AB15178">
            <v>44298</v>
          </cell>
        </row>
        <row r="15179">
          <cell r="K15179">
            <v>267</v>
          </cell>
          <cell r="AB15179">
            <v>44298</v>
          </cell>
        </row>
        <row r="15180">
          <cell r="K15180">
            <v>310</v>
          </cell>
          <cell r="AB15180">
            <v>44298</v>
          </cell>
        </row>
        <row r="15181">
          <cell r="K15181">
            <v>313</v>
          </cell>
          <cell r="AB15181">
            <v>44298</v>
          </cell>
        </row>
        <row r="15182">
          <cell r="K15182">
            <v>45</v>
          </cell>
          <cell r="AB15182">
            <v>44298</v>
          </cell>
        </row>
        <row r="15183">
          <cell r="K15183">
            <v>45</v>
          </cell>
          <cell r="AB15183">
            <v>44298</v>
          </cell>
        </row>
        <row r="15184">
          <cell r="K15184">
            <v>45</v>
          </cell>
          <cell r="AB15184">
            <v>44298</v>
          </cell>
        </row>
        <row r="15185">
          <cell r="K15185">
            <v>45</v>
          </cell>
          <cell r="AB15185">
            <v>44298</v>
          </cell>
        </row>
        <row r="15186">
          <cell r="K15186">
            <v>5</v>
          </cell>
          <cell r="AB15186">
            <v>44298</v>
          </cell>
        </row>
        <row r="15187">
          <cell r="K15187">
            <v>5</v>
          </cell>
          <cell r="AB15187">
            <v>44298</v>
          </cell>
        </row>
        <row r="15188">
          <cell r="K15188">
            <v>56</v>
          </cell>
          <cell r="AB15188">
            <v>44298</v>
          </cell>
        </row>
        <row r="15189">
          <cell r="K15189">
            <v>56</v>
          </cell>
          <cell r="AB15189">
            <v>44298</v>
          </cell>
        </row>
        <row r="15190">
          <cell r="K15190">
            <v>67</v>
          </cell>
          <cell r="AB15190">
            <v>44298</v>
          </cell>
        </row>
        <row r="15191">
          <cell r="K15191">
            <v>84</v>
          </cell>
          <cell r="AB15191">
            <v>44298</v>
          </cell>
        </row>
        <row r="15192">
          <cell r="K15192">
            <v>84</v>
          </cell>
          <cell r="AB15192">
            <v>44298</v>
          </cell>
        </row>
        <row r="15193">
          <cell r="K15193">
            <v>84</v>
          </cell>
          <cell r="AB15193">
            <v>44298</v>
          </cell>
        </row>
        <row r="15194">
          <cell r="K15194">
            <v>84</v>
          </cell>
          <cell r="AB15194">
            <v>44298</v>
          </cell>
        </row>
        <row r="15195">
          <cell r="K15195">
            <v>142</v>
          </cell>
          <cell r="AB15195">
            <v>44298</v>
          </cell>
        </row>
        <row r="15196">
          <cell r="K15196">
            <v>143</v>
          </cell>
          <cell r="AB15196">
            <v>44298</v>
          </cell>
        </row>
        <row r="15197">
          <cell r="K15197">
            <v>150</v>
          </cell>
          <cell r="AB15197">
            <v>44298</v>
          </cell>
        </row>
        <row r="15198">
          <cell r="K15198">
            <v>150</v>
          </cell>
          <cell r="AB15198">
            <v>44298</v>
          </cell>
        </row>
        <row r="15199">
          <cell r="K15199">
            <v>192</v>
          </cell>
          <cell r="AB15199">
            <v>44298</v>
          </cell>
        </row>
        <row r="15200">
          <cell r="K15200">
            <v>192</v>
          </cell>
          <cell r="AB15200">
            <v>44298</v>
          </cell>
        </row>
        <row r="15201">
          <cell r="K15201">
            <v>206</v>
          </cell>
          <cell r="AB15201">
            <v>44298</v>
          </cell>
        </row>
        <row r="15202">
          <cell r="K15202">
            <v>206</v>
          </cell>
          <cell r="AB15202">
            <v>44298</v>
          </cell>
        </row>
        <row r="15203">
          <cell r="K15203">
            <v>231</v>
          </cell>
          <cell r="AB15203">
            <v>44298</v>
          </cell>
        </row>
        <row r="15204">
          <cell r="K15204">
            <v>244</v>
          </cell>
          <cell r="AB15204">
            <v>44298</v>
          </cell>
        </row>
        <row r="15205">
          <cell r="K15205">
            <v>259</v>
          </cell>
          <cell r="AB15205">
            <v>44298</v>
          </cell>
        </row>
        <row r="15206">
          <cell r="K15206">
            <v>261</v>
          </cell>
          <cell r="AB15206">
            <v>44298</v>
          </cell>
        </row>
        <row r="15207">
          <cell r="K15207">
            <v>310</v>
          </cell>
          <cell r="AB15207">
            <v>44298</v>
          </cell>
        </row>
        <row r="15208">
          <cell r="K15208">
            <v>319</v>
          </cell>
          <cell r="AB15208">
            <v>44298</v>
          </cell>
        </row>
        <row r="15209">
          <cell r="K15209">
            <v>5</v>
          </cell>
          <cell r="AB15209">
            <v>44298</v>
          </cell>
        </row>
        <row r="15210">
          <cell r="K15210">
            <v>48</v>
          </cell>
          <cell r="AB15210">
            <v>44298</v>
          </cell>
        </row>
        <row r="15211">
          <cell r="K15211">
            <v>56</v>
          </cell>
          <cell r="AB15211">
            <v>44298</v>
          </cell>
        </row>
        <row r="15212">
          <cell r="K15212">
            <v>79</v>
          </cell>
          <cell r="AB15212">
            <v>44298</v>
          </cell>
        </row>
        <row r="15213">
          <cell r="K15213">
            <v>84</v>
          </cell>
          <cell r="AB15213">
            <v>44298</v>
          </cell>
        </row>
        <row r="15214">
          <cell r="K15214">
            <v>143</v>
          </cell>
          <cell r="AB15214">
            <v>44298</v>
          </cell>
        </row>
        <row r="15215">
          <cell r="K15215">
            <v>150</v>
          </cell>
          <cell r="AB15215">
            <v>44298</v>
          </cell>
        </row>
        <row r="15216">
          <cell r="K15216">
            <v>171</v>
          </cell>
          <cell r="AB15216">
            <v>44298</v>
          </cell>
        </row>
        <row r="15217">
          <cell r="K15217">
            <v>192</v>
          </cell>
          <cell r="AB15217">
            <v>44298</v>
          </cell>
        </row>
        <row r="15218">
          <cell r="K15218">
            <v>218</v>
          </cell>
          <cell r="AB15218">
            <v>44298</v>
          </cell>
        </row>
        <row r="15219">
          <cell r="K15219">
            <v>244</v>
          </cell>
          <cell r="AB15219">
            <v>44298</v>
          </cell>
        </row>
        <row r="15220">
          <cell r="K15220">
            <v>257</v>
          </cell>
          <cell r="AB15220">
            <v>44298</v>
          </cell>
        </row>
        <row r="15221">
          <cell r="K15221">
            <v>257</v>
          </cell>
          <cell r="AB15221">
            <v>44298</v>
          </cell>
        </row>
        <row r="15222">
          <cell r="K15222">
            <v>259</v>
          </cell>
          <cell r="AB15222">
            <v>44298</v>
          </cell>
        </row>
        <row r="15223">
          <cell r="K15223">
            <v>261</v>
          </cell>
          <cell r="AB15223">
            <v>44298</v>
          </cell>
        </row>
        <row r="15224">
          <cell r="K15224">
            <v>263</v>
          </cell>
          <cell r="AB15224">
            <v>44298</v>
          </cell>
        </row>
        <row r="15225">
          <cell r="K15225">
            <v>263</v>
          </cell>
          <cell r="AB15225">
            <v>44298</v>
          </cell>
        </row>
        <row r="15226">
          <cell r="K15226">
            <v>265</v>
          </cell>
          <cell r="AB15226">
            <v>44298</v>
          </cell>
        </row>
        <row r="15227">
          <cell r="K15227">
            <v>281</v>
          </cell>
          <cell r="AB15227">
            <v>44298</v>
          </cell>
        </row>
        <row r="15228">
          <cell r="K15228">
            <v>310</v>
          </cell>
          <cell r="AB15228">
            <v>44298</v>
          </cell>
        </row>
        <row r="15229">
          <cell r="K15229">
            <v>313</v>
          </cell>
          <cell r="AB15229">
            <v>44298</v>
          </cell>
        </row>
        <row r="15230">
          <cell r="K15230">
            <v>318</v>
          </cell>
          <cell r="AB15230">
            <v>44298</v>
          </cell>
        </row>
        <row r="15231">
          <cell r="K15231">
            <v>318</v>
          </cell>
          <cell r="AB15231">
            <v>44298</v>
          </cell>
        </row>
        <row r="15232">
          <cell r="K15232">
            <v>5</v>
          </cell>
          <cell r="AB15232">
            <v>44298</v>
          </cell>
        </row>
        <row r="15233">
          <cell r="K15233">
            <v>56</v>
          </cell>
          <cell r="AB15233">
            <v>44298</v>
          </cell>
        </row>
        <row r="15234">
          <cell r="K15234">
            <v>84</v>
          </cell>
          <cell r="AB15234">
            <v>44298</v>
          </cell>
        </row>
        <row r="15235">
          <cell r="K15235">
            <v>84</v>
          </cell>
          <cell r="AB15235">
            <v>44298</v>
          </cell>
        </row>
        <row r="15236">
          <cell r="K15236">
            <v>143</v>
          </cell>
          <cell r="AB15236">
            <v>44298</v>
          </cell>
        </row>
        <row r="15237">
          <cell r="K15237">
            <v>218</v>
          </cell>
          <cell r="AB15237">
            <v>44298</v>
          </cell>
        </row>
        <row r="15238">
          <cell r="K15238">
            <v>244</v>
          </cell>
          <cell r="AB15238">
            <v>44298</v>
          </cell>
        </row>
        <row r="15239">
          <cell r="K15239">
            <v>4</v>
          </cell>
          <cell r="AB15239">
            <v>44298</v>
          </cell>
        </row>
        <row r="15240">
          <cell r="K15240">
            <v>42</v>
          </cell>
          <cell r="AB15240">
            <v>44298</v>
          </cell>
        </row>
        <row r="15241">
          <cell r="K15241">
            <v>48</v>
          </cell>
          <cell r="AB15241">
            <v>44298</v>
          </cell>
        </row>
        <row r="15242">
          <cell r="K15242">
            <v>79</v>
          </cell>
          <cell r="AB15242">
            <v>44298</v>
          </cell>
        </row>
        <row r="15243">
          <cell r="K15243">
            <v>84</v>
          </cell>
          <cell r="AB15243">
            <v>44298</v>
          </cell>
        </row>
        <row r="15244">
          <cell r="K15244">
            <v>121</v>
          </cell>
          <cell r="AB15244">
            <v>44298</v>
          </cell>
        </row>
        <row r="15245">
          <cell r="K15245">
            <v>152</v>
          </cell>
          <cell r="AB15245">
            <v>44298</v>
          </cell>
        </row>
        <row r="15246">
          <cell r="K15246">
            <v>192</v>
          </cell>
          <cell r="AB15246">
            <v>44298</v>
          </cell>
        </row>
        <row r="15247">
          <cell r="K15247">
            <v>208</v>
          </cell>
          <cell r="AB15247">
            <v>44298</v>
          </cell>
        </row>
        <row r="15248">
          <cell r="K15248">
            <v>237</v>
          </cell>
          <cell r="AB15248">
            <v>44298</v>
          </cell>
        </row>
        <row r="15249">
          <cell r="K15249">
            <v>244</v>
          </cell>
          <cell r="AB15249">
            <v>44298</v>
          </cell>
        </row>
        <row r="15250">
          <cell r="K15250">
            <v>259</v>
          </cell>
          <cell r="AB15250">
            <v>44298</v>
          </cell>
        </row>
        <row r="15251">
          <cell r="K15251">
            <v>261</v>
          </cell>
          <cell r="AB15251">
            <v>44298</v>
          </cell>
        </row>
        <row r="15252">
          <cell r="K15252">
            <v>265</v>
          </cell>
          <cell r="AB15252">
            <v>44298</v>
          </cell>
        </row>
        <row r="15253">
          <cell r="K15253">
            <v>307</v>
          </cell>
          <cell r="AB15253">
            <v>44298</v>
          </cell>
        </row>
        <row r="15254">
          <cell r="K15254">
            <v>307</v>
          </cell>
          <cell r="AB15254">
            <v>44298</v>
          </cell>
        </row>
        <row r="15255">
          <cell r="K15255">
            <v>310</v>
          </cell>
          <cell r="AB15255">
            <v>44298</v>
          </cell>
        </row>
        <row r="15256">
          <cell r="K15256">
            <v>313</v>
          </cell>
          <cell r="AB15256">
            <v>44298</v>
          </cell>
        </row>
        <row r="15257">
          <cell r="K15257">
            <v>4</v>
          </cell>
          <cell r="AB15257">
            <v>44298</v>
          </cell>
        </row>
        <row r="15258">
          <cell r="K15258">
            <v>42</v>
          </cell>
          <cell r="AB15258">
            <v>44298</v>
          </cell>
        </row>
        <row r="15259">
          <cell r="K15259">
            <v>48</v>
          </cell>
          <cell r="AB15259">
            <v>44298</v>
          </cell>
        </row>
        <row r="15260">
          <cell r="K15260">
            <v>67</v>
          </cell>
          <cell r="AB15260">
            <v>44298</v>
          </cell>
        </row>
        <row r="15261">
          <cell r="K15261">
            <v>84</v>
          </cell>
          <cell r="AB15261">
            <v>44298</v>
          </cell>
        </row>
        <row r="15262">
          <cell r="K15262">
            <v>84</v>
          </cell>
          <cell r="AB15262">
            <v>44298</v>
          </cell>
        </row>
        <row r="15263">
          <cell r="K15263">
            <v>84</v>
          </cell>
          <cell r="AB15263">
            <v>44298</v>
          </cell>
        </row>
        <row r="15264">
          <cell r="K15264">
            <v>121</v>
          </cell>
          <cell r="AB15264">
            <v>44298</v>
          </cell>
        </row>
        <row r="15265">
          <cell r="K15265">
            <v>192</v>
          </cell>
          <cell r="AB15265">
            <v>44298</v>
          </cell>
        </row>
        <row r="15266">
          <cell r="K15266">
            <v>192</v>
          </cell>
          <cell r="AB15266">
            <v>44298</v>
          </cell>
        </row>
        <row r="15267">
          <cell r="K15267">
            <v>192</v>
          </cell>
          <cell r="AB15267">
            <v>44298</v>
          </cell>
        </row>
        <row r="15268">
          <cell r="K15268">
            <v>206</v>
          </cell>
          <cell r="AB15268">
            <v>44298</v>
          </cell>
        </row>
        <row r="15269">
          <cell r="K15269">
            <v>206</v>
          </cell>
          <cell r="AB15269">
            <v>44298</v>
          </cell>
        </row>
        <row r="15270">
          <cell r="K15270">
            <v>237</v>
          </cell>
          <cell r="AB15270">
            <v>44298</v>
          </cell>
        </row>
        <row r="15271">
          <cell r="K15271">
            <v>237</v>
          </cell>
          <cell r="AB15271">
            <v>44298</v>
          </cell>
        </row>
        <row r="15272">
          <cell r="K15272">
            <v>244</v>
          </cell>
          <cell r="AB15272">
            <v>44298</v>
          </cell>
        </row>
        <row r="15273">
          <cell r="K15273">
            <v>259</v>
          </cell>
          <cell r="AB15273">
            <v>44298</v>
          </cell>
        </row>
        <row r="15274">
          <cell r="K15274">
            <v>307</v>
          </cell>
          <cell r="AB15274">
            <v>44298</v>
          </cell>
        </row>
        <row r="15275">
          <cell r="K15275">
            <v>307</v>
          </cell>
          <cell r="AB15275">
            <v>44298</v>
          </cell>
        </row>
        <row r="15276">
          <cell r="K15276">
            <v>307</v>
          </cell>
          <cell r="AB15276">
            <v>44298</v>
          </cell>
        </row>
        <row r="15277">
          <cell r="K15277">
            <v>310</v>
          </cell>
          <cell r="AB15277">
            <v>44298</v>
          </cell>
        </row>
        <row r="15278">
          <cell r="K15278">
            <v>311</v>
          </cell>
          <cell r="AB15278">
            <v>44298</v>
          </cell>
        </row>
        <row r="15279">
          <cell r="K15279">
            <v>319</v>
          </cell>
          <cell r="AB15279">
            <v>44298</v>
          </cell>
        </row>
        <row r="15280">
          <cell r="K15280">
            <v>319</v>
          </cell>
          <cell r="AB15280">
            <v>44298</v>
          </cell>
        </row>
        <row r="15281">
          <cell r="K15281">
            <v>5</v>
          </cell>
          <cell r="AB15281">
            <v>44298</v>
          </cell>
        </row>
        <row r="15282">
          <cell r="K15282">
            <v>5</v>
          </cell>
          <cell r="AB15282">
            <v>44298</v>
          </cell>
        </row>
        <row r="15283">
          <cell r="K15283">
            <v>35</v>
          </cell>
          <cell r="AB15283">
            <v>44298</v>
          </cell>
        </row>
        <row r="15284">
          <cell r="K15284">
            <v>35</v>
          </cell>
          <cell r="AB15284">
            <v>44298</v>
          </cell>
        </row>
        <row r="15285">
          <cell r="K15285">
            <v>36</v>
          </cell>
          <cell r="AB15285">
            <v>44298</v>
          </cell>
        </row>
        <row r="15286">
          <cell r="K15286">
            <v>45</v>
          </cell>
          <cell r="AB15286">
            <v>44298</v>
          </cell>
        </row>
        <row r="15287">
          <cell r="K15287">
            <v>48</v>
          </cell>
          <cell r="AB15287">
            <v>44298</v>
          </cell>
        </row>
        <row r="15288">
          <cell r="K15288">
            <v>48</v>
          </cell>
          <cell r="AB15288">
            <v>44298</v>
          </cell>
        </row>
        <row r="15289">
          <cell r="K15289">
            <v>48</v>
          </cell>
          <cell r="AB15289">
            <v>44298</v>
          </cell>
        </row>
        <row r="15290">
          <cell r="K15290">
            <v>48</v>
          </cell>
          <cell r="AB15290">
            <v>44298</v>
          </cell>
        </row>
        <row r="15291">
          <cell r="K15291">
            <v>67</v>
          </cell>
          <cell r="AB15291">
            <v>44298</v>
          </cell>
        </row>
        <row r="15292">
          <cell r="K15292">
            <v>67</v>
          </cell>
          <cell r="AB15292">
            <v>44298</v>
          </cell>
        </row>
        <row r="15293">
          <cell r="K15293">
            <v>84</v>
          </cell>
          <cell r="AB15293">
            <v>44298</v>
          </cell>
        </row>
        <row r="15294">
          <cell r="K15294">
            <v>84</v>
          </cell>
          <cell r="AB15294">
            <v>44298</v>
          </cell>
        </row>
        <row r="15295">
          <cell r="K15295">
            <v>84</v>
          </cell>
          <cell r="AB15295">
            <v>44298</v>
          </cell>
        </row>
        <row r="15296">
          <cell r="K15296">
            <v>116</v>
          </cell>
          <cell r="AB15296">
            <v>44298</v>
          </cell>
        </row>
        <row r="15297">
          <cell r="K15297">
            <v>136</v>
          </cell>
          <cell r="AB15297">
            <v>44298</v>
          </cell>
        </row>
        <row r="15298">
          <cell r="K15298">
            <v>152</v>
          </cell>
          <cell r="AB15298">
            <v>44298</v>
          </cell>
        </row>
        <row r="15299">
          <cell r="K15299">
            <v>156</v>
          </cell>
          <cell r="AB15299">
            <v>44298</v>
          </cell>
        </row>
        <row r="15300">
          <cell r="K15300">
            <v>192</v>
          </cell>
          <cell r="AB15300">
            <v>44298</v>
          </cell>
        </row>
        <row r="15301">
          <cell r="K15301">
            <v>244</v>
          </cell>
          <cell r="AB15301">
            <v>44298</v>
          </cell>
        </row>
        <row r="15302">
          <cell r="K15302">
            <v>244</v>
          </cell>
          <cell r="AB15302">
            <v>44298</v>
          </cell>
        </row>
        <row r="15303">
          <cell r="K15303">
            <v>244</v>
          </cell>
          <cell r="AB15303">
            <v>44298</v>
          </cell>
        </row>
        <row r="15304">
          <cell r="K15304">
            <v>244</v>
          </cell>
          <cell r="AB15304">
            <v>44298</v>
          </cell>
        </row>
        <row r="15305">
          <cell r="K15305">
            <v>244</v>
          </cell>
          <cell r="AB15305">
            <v>44298</v>
          </cell>
        </row>
        <row r="15306">
          <cell r="K15306">
            <v>261</v>
          </cell>
          <cell r="AB15306">
            <v>44298</v>
          </cell>
        </row>
        <row r="15307">
          <cell r="K15307">
            <v>267</v>
          </cell>
          <cell r="AB15307">
            <v>44298</v>
          </cell>
        </row>
        <row r="15308">
          <cell r="K15308">
            <v>5</v>
          </cell>
          <cell r="AB15308">
            <v>44298</v>
          </cell>
        </row>
        <row r="15309">
          <cell r="K15309">
            <v>5</v>
          </cell>
          <cell r="AB15309">
            <v>44298</v>
          </cell>
        </row>
        <row r="15310">
          <cell r="K15310">
            <v>5</v>
          </cell>
          <cell r="AB15310">
            <v>44298</v>
          </cell>
        </row>
        <row r="15311">
          <cell r="K15311">
            <v>45</v>
          </cell>
          <cell r="AB15311">
            <v>44298</v>
          </cell>
        </row>
        <row r="15312">
          <cell r="K15312">
            <v>45</v>
          </cell>
          <cell r="AB15312">
            <v>44298</v>
          </cell>
        </row>
        <row r="15313">
          <cell r="K15313">
            <v>48</v>
          </cell>
          <cell r="AB15313">
            <v>44298</v>
          </cell>
        </row>
        <row r="15314">
          <cell r="K15314">
            <v>48</v>
          </cell>
          <cell r="AB15314">
            <v>44298</v>
          </cell>
        </row>
        <row r="15315">
          <cell r="K15315">
            <v>48</v>
          </cell>
          <cell r="AB15315">
            <v>44298</v>
          </cell>
        </row>
        <row r="15316">
          <cell r="K15316">
            <v>48</v>
          </cell>
          <cell r="AB15316">
            <v>44298</v>
          </cell>
        </row>
        <row r="15317">
          <cell r="K15317">
            <v>48</v>
          </cell>
          <cell r="AB15317">
            <v>44298</v>
          </cell>
        </row>
        <row r="15318">
          <cell r="K15318">
            <v>56</v>
          </cell>
          <cell r="AB15318">
            <v>44298</v>
          </cell>
        </row>
        <row r="15319">
          <cell r="K15319">
            <v>67</v>
          </cell>
          <cell r="AB15319">
            <v>44298</v>
          </cell>
        </row>
        <row r="15320">
          <cell r="K15320">
            <v>67</v>
          </cell>
          <cell r="AB15320">
            <v>44298</v>
          </cell>
        </row>
        <row r="15321">
          <cell r="K15321">
            <v>84</v>
          </cell>
          <cell r="AB15321">
            <v>44298</v>
          </cell>
        </row>
        <row r="15322">
          <cell r="K15322">
            <v>84</v>
          </cell>
          <cell r="AB15322">
            <v>44298</v>
          </cell>
        </row>
        <row r="15323">
          <cell r="K15323">
            <v>98</v>
          </cell>
          <cell r="AB15323">
            <v>44298</v>
          </cell>
        </row>
        <row r="15324">
          <cell r="K15324">
            <v>98</v>
          </cell>
          <cell r="AB15324">
            <v>44298</v>
          </cell>
        </row>
        <row r="15325">
          <cell r="K15325">
            <v>100</v>
          </cell>
          <cell r="AB15325">
            <v>44298</v>
          </cell>
        </row>
        <row r="15326">
          <cell r="K15326">
            <v>116</v>
          </cell>
          <cell r="AB15326">
            <v>44298</v>
          </cell>
        </row>
        <row r="15327">
          <cell r="K15327">
            <v>151</v>
          </cell>
          <cell r="AB15327">
            <v>44298</v>
          </cell>
        </row>
        <row r="15328">
          <cell r="K15328">
            <v>176</v>
          </cell>
          <cell r="AB15328">
            <v>44298</v>
          </cell>
        </row>
        <row r="15329">
          <cell r="K15329">
            <v>192</v>
          </cell>
          <cell r="AB15329">
            <v>44298</v>
          </cell>
        </row>
        <row r="15330">
          <cell r="K15330">
            <v>192</v>
          </cell>
          <cell r="AB15330">
            <v>44298</v>
          </cell>
        </row>
        <row r="15331">
          <cell r="K15331">
            <v>192</v>
          </cell>
          <cell r="AB15331">
            <v>44298</v>
          </cell>
        </row>
        <row r="15332">
          <cell r="K15332">
            <v>192</v>
          </cell>
          <cell r="AB15332">
            <v>44298</v>
          </cell>
        </row>
        <row r="15333">
          <cell r="K15333">
            <v>206</v>
          </cell>
          <cell r="AB15333">
            <v>44298</v>
          </cell>
        </row>
        <row r="15334">
          <cell r="K15334">
            <v>206</v>
          </cell>
          <cell r="AB15334">
            <v>44298</v>
          </cell>
        </row>
        <row r="15335">
          <cell r="K15335">
            <v>208</v>
          </cell>
          <cell r="AB15335">
            <v>44298</v>
          </cell>
        </row>
        <row r="15336">
          <cell r="K15336">
            <v>214</v>
          </cell>
          <cell r="AB15336">
            <v>44298</v>
          </cell>
        </row>
        <row r="15337">
          <cell r="K15337">
            <v>214</v>
          </cell>
          <cell r="AB15337">
            <v>44298</v>
          </cell>
        </row>
        <row r="15338">
          <cell r="K15338">
            <v>214</v>
          </cell>
          <cell r="AB15338">
            <v>44298</v>
          </cell>
        </row>
        <row r="15339">
          <cell r="K15339">
            <v>214</v>
          </cell>
          <cell r="AB15339">
            <v>44298</v>
          </cell>
        </row>
        <row r="15340">
          <cell r="K15340">
            <v>214</v>
          </cell>
          <cell r="AB15340">
            <v>44298</v>
          </cell>
        </row>
        <row r="15341">
          <cell r="K15341">
            <v>214</v>
          </cell>
          <cell r="AB15341">
            <v>44298</v>
          </cell>
        </row>
        <row r="15342">
          <cell r="K15342">
            <v>214</v>
          </cell>
          <cell r="AB15342">
            <v>44298</v>
          </cell>
        </row>
        <row r="15343">
          <cell r="K15343">
            <v>231</v>
          </cell>
          <cell r="AB15343">
            <v>44298</v>
          </cell>
        </row>
        <row r="15344">
          <cell r="K15344">
            <v>244</v>
          </cell>
          <cell r="AB15344">
            <v>44298</v>
          </cell>
        </row>
        <row r="15345">
          <cell r="K15345">
            <v>266</v>
          </cell>
          <cell r="AB15345">
            <v>44298</v>
          </cell>
        </row>
        <row r="15346">
          <cell r="K15346">
            <v>292</v>
          </cell>
          <cell r="AB15346">
            <v>44298</v>
          </cell>
        </row>
        <row r="15347">
          <cell r="K15347">
            <v>294</v>
          </cell>
          <cell r="AB15347">
            <v>44298</v>
          </cell>
        </row>
        <row r="15348">
          <cell r="K15348">
            <v>294</v>
          </cell>
          <cell r="AB15348">
            <v>44298</v>
          </cell>
        </row>
        <row r="15349">
          <cell r="K15349">
            <v>294</v>
          </cell>
          <cell r="AB15349">
            <v>44298</v>
          </cell>
        </row>
        <row r="15350">
          <cell r="K15350">
            <v>294</v>
          </cell>
          <cell r="AB15350">
            <v>44298</v>
          </cell>
        </row>
        <row r="15351">
          <cell r="K15351">
            <v>310</v>
          </cell>
          <cell r="AB15351">
            <v>44298</v>
          </cell>
        </row>
        <row r="15352">
          <cell r="K15352">
            <v>311</v>
          </cell>
          <cell r="AB15352">
            <v>44298</v>
          </cell>
        </row>
        <row r="15353">
          <cell r="K15353">
            <v>311</v>
          </cell>
          <cell r="AB15353">
            <v>44298</v>
          </cell>
        </row>
        <row r="15354">
          <cell r="K15354">
            <v>319</v>
          </cell>
          <cell r="AB15354">
            <v>44298</v>
          </cell>
        </row>
        <row r="15355">
          <cell r="K15355">
            <v>319</v>
          </cell>
          <cell r="AB15355">
            <v>44298</v>
          </cell>
        </row>
        <row r="15356">
          <cell r="K15356">
            <v>319</v>
          </cell>
          <cell r="AB15356">
            <v>44298</v>
          </cell>
        </row>
        <row r="15357">
          <cell r="K15357">
            <v>5</v>
          </cell>
          <cell r="AB15357">
            <v>44298</v>
          </cell>
        </row>
        <row r="15358">
          <cell r="K15358">
            <v>45</v>
          </cell>
          <cell r="AB15358">
            <v>44298</v>
          </cell>
        </row>
        <row r="15359">
          <cell r="K15359">
            <v>45</v>
          </cell>
          <cell r="AB15359">
            <v>44298</v>
          </cell>
        </row>
        <row r="15360">
          <cell r="K15360">
            <v>48</v>
          </cell>
          <cell r="AB15360">
            <v>44298</v>
          </cell>
        </row>
        <row r="15361">
          <cell r="K15361">
            <v>50</v>
          </cell>
          <cell r="AB15361">
            <v>44298</v>
          </cell>
        </row>
        <row r="15362">
          <cell r="K15362">
            <v>56</v>
          </cell>
          <cell r="AB15362">
            <v>44298</v>
          </cell>
        </row>
        <row r="15363">
          <cell r="K15363">
            <v>74</v>
          </cell>
          <cell r="AB15363">
            <v>44298</v>
          </cell>
        </row>
        <row r="15364">
          <cell r="K15364">
            <v>79</v>
          </cell>
          <cell r="AB15364">
            <v>44298</v>
          </cell>
        </row>
        <row r="15365">
          <cell r="K15365">
            <v>100</v>
          </cell>
          <cell r="AB15365">
            <v>44298</v>
          </cell>
        </row>
        <row r="15366">
          <cell r="K15366">
            <v>100</v>
          </cell>
          <cell r="AB15366">
            <v>44298</v>
          </cell>
        </row>
        <row r="15367">
          <cell r="K15367">
            <v>116</v>
          </cell>
          <cell r="AB15367">
            <v>44298</v>
          </cell>
        </row>
        <row r="15368">
          <cell r="K15368">
            <v>152</v>
          </cell>
          <cell r="AB15368">
            <v>44298</v>
          </cell>
        </row>
        <row r="15369">
          <cell r="K15369">
            <v>154</v>
          </cell>
          <cell r="AB15369">
            <v>44298</v>
          </cell>
        </row>
        <row r="15370">
          <cell r="K15370">
            <v>156</v>
          </cell>
          <cell r="AB15370">
            <v>44298</v>
          </cell>
        </row>
        <row r="15371">
          <cell r="K15371">
            <v>170</v>
          </cell>
          <cell r="AB15371">
            <v>44298</v>
          </cell>
        </row>
        <row r="15372">
          <cell r="K15372">
            <v>176</v>
          </cell>
          <cell r="AB15372">
            <v>44298</v>
          </cell>
        </row>
        <row r="15373">
          <cell r="K15373">
            <v>176</v>
          </cell>
          <cell r="AB15373">
            <v>44298</v>
          </cell>
        </row>
        <row r="15374">
          <cell r="K15374">
            <v>192</v>
          </cell>
          <cell r="AB15374">
            <v>44298</v>
          </cell>
        </row>
        <row r="15375">
          <cell r="K15375">
            <v>198</v>
          </cell>
          <cell r="AB15375">
            <v>44298</v>
          </cell>
        </row>
        <row r="15376">
          <cell r="K15376">
            <v>208</v>
          </cell>
          <cell r="AB15376">
            <v>44298</v>
          </cell>
        </row>
        <row r="15377">
          <cell r="K15377">
            <v>214</v>
          </cell>
          <cell r="AB15377">
            <v>44298</v>
          </cell>
        </row>
        <row r="15378">
          <cell r="K15378">
            <v>214</v>
          </cell>
          <cell r="AB15378">
            <v>44298</v>
          </cell>
        </row>
        <row r="15379">
          <cell r="K15379">
            <v>215</v>
          </cell>
          <cell r="AB15379">
            <v>44298</v>
          </cell>
        </row>
        <row r="15380">
          <cell r="K15380">
            <v>219</v>
          </cell>
          <cell r="AB15380">
            <v>44298</v>
          </cell>
        </row>
        <row r="15381">
          <cell r="K15381">
            <v>232</v>
          </cell>
          <cell r="AB15381">
            <v>44298</v>
          </cell>
        </row>
        <row r="15382">
          <cell r="K15382">
            <v>232</v>
          </cell>
          <cell r="AB15382">
            <v>44298</v>
          </cell>
        </row>
        <row r="15383">
          <cell r="K15383">
            <v>244</v>
          </cell>
          <cell r="AB15383">
            <v>44298</v>
          </cell>
        </row>
        <row r="15384">
          <cell r="K15384">
            <v>259</v>
          </cell>
          <cell r="AB15384">
            <v>44298</v>
          </cell>
        </row>
        <row r="15385">
          <cell r="K15385">
            <v>261</v>
          </cell>
          <cell r="AB15385">
            <v>44298</v>
          </cell>
        </row>
        <row r="15386">
          <cell r="K15386">
            <v>263</v>
          </cell>
          <cell r="AB15386">
            <v>44298</v>
          </cell>
        </row>
        <row r="15387">
          <cell r="K15387">
            <v>263</v>
          </cell>
          <cell r="AB15387">
            <v>44298</v>
          </cell>
        </row>
        <row r="15388">
          <cell r="K15388">
            <v>265</v>
          </cell>
          <cell r="AB15388">
            <v>44298</v>
          </cell>
        </row>
        <row r="15389">
          <cell r="K15389">
            <v>267</v>
          </cell>
          <cell r="AB15389">
            <v>44298</v>
          </cell>
        </row>
        <row r="15390">
          <cell r="K15390">
            <v>310</v>
          </cell>
          <cell r="AB15390">
            <v>44298</v>
          </cell>
        </row>
        <row r="15391">
          <cell r="K15391">
            <v>313</v>
          </cell>
          <cell r="AB15391">
            <v>44298</v>
          </cell>
        </row>
        <row r="15392">
          <cell r="K15392">
            <v>45</v>
          </cell>
          <cell r="AB15392">
            <v>44298</v>
          </cell>
        </row>
        <row r="15393">
          <cell r="K15393">
            <v>45</v>
          </cell>
          <cell r="AB15393">
            <v>44298</v>
          </cell>
        </row>
        <row r="15394">
          <cell r="K15394">
            <v>5</v>
          </cell>
          <cell r="AB15394">
            <v>44298</v>
          </cell>
        </row>
        <row r="15395">
          <cell r="K15395">
            <v>5</v>
          </cell>
          <cell r="AB15395">
            <v>44298</v>
          </cell>
        </row>
        <row r="15396">
          <cell r="K15396">
            <v>56</v>
          </cell>
          <cell r="AB15396">
            <v>44298</v>
          </cell>
        </row>
        <row r="15397">
          <cell r="K15397">
            <v>56</v>
          </cell>
          <cell r="AB15397">
            <v>44298</v>
          </cell>
        </row>
        <row r="15398">
          <cell r="K15398">
            <v>67</v>
          </cell>
          <cell r="AB15398">
            <v>44298</v>
          </cell>
        </row>
        <row r="15399">
          <cell r="K15399">
            <v>84</v>
          </cell>
          <cell r="AB15399">
            <v>44298</v>
          </cell>
        </row>
        <row r="15400">
          <cell r="K15400">
            <v>84</v>
          </cell>
          <cell r="AB15400">
            <v>44298</v>
          </cell>
        </row>
        <row r="15401">
          <cell r="K15401">
            <v>84</v>
          </cell>
          <cell r="AB15401">
            <v>44298</v>
          </cell>
        </row>
        <row r="15402">
          <cell r="K15402">
            <v>84</v>
          </cell>
          <cell r="AB15402">
            <v>44298</v>
          </cell>
        </row>
        <row r="15403">
          <cell r="K15403">
            <v>142</v>
          </cell>
          <cell r="AB15403">
            <v>44298</v>
          </cell>
        </row>
        <row r="15404">
          <cell r="K15404">
            <v>143</v>
          </cell>
          <cell r="AB15404">
            <v>44298</v>
          </cell>
        </row>
        <row r="15405">
          <cell r="K15405">
            <v>150</v>
          </cell>
          <cell r="AB15405">
            <v>44298</v>
          </cell>
        </row>
        <row r="15406">
          <cell r="K15406">
            <v>150</v>
          </cell>
          <cell r="AB15406">
            <v>44298</v>
          </cell>
        </row>
        <row r="15407">
          <cell r="K15407">
            <v>192</v>
          </cell>
          <cell r="AB15407">
            <v>44298</v>
          </cell>
        </row>
        <row r="15408">
          <cell r="K15408">
            <v>192</v>
          </cell>
          <cell r="AB15408">
            <v>44298</v>
          </cell>
        </row>
        <row r="15409">
          <cell r="K15409">
            <v>206</v>
          </cell>
          <cell r="AB15409">
            <v>44298</v>
          </cell>
        </row>
        <row r="15410">
          <cell r="K15410">
            <v>206</v>
          </cell>
          <cell r="AB15410">
            <v>44298</v>
          </cell>
        </row>
        <row r="15411">
          <cell r="K15411">
            <v>231</v>
          </cell>
          <cell r="AB15411">
            <v>44298</v>
          </cell>
        </row>
        <row r="15412">
          <cell r="K15412">
            <v>244</v>
          </cell>
          <cell r="AB15412">
            <v>44298</v>
          </cell>
        </row>
        <row r="15413">
          <cell r="K15413">
            <v>259</v>
          </cell>
          <cell r="AB15413">
            <v>44298</v>
          </cell>
        </row>
        <row r="15414">
          <cell r="K15414">
            <v>261</v>
          </cell>
          <cell r="AB15414">
            <v>44298</v>
          </cell>
        </row>
        <row r="15415">
          <cell r="K15415">
            <v>310</v>
          </cell>
          <cell r="AB15415">
            <v>44298</v>
          </cell>
        </row>
        <row r="15416">
          <cell r="K15416">
            <v>319</v>
          </cell>
          <cell r="AB15416">
            <v>44298</v>
          </cell>
        </row>
        <row r="15417">
          <cell r="K15417">
            <v>5</v>
          </cell>
          <cell r="AB15417">
            <v>44298</v>
          </cell>
        </row>
        <row r="15418">
          <cell r="K15418">
            <v>5</v>
          </cell>
          <cell r="AB15418">
            <v>44298</v>
          </cell>
        </row>
        <row r="15419">
          <cell r="K15419">
            <v>56</v>
          </cell>
          <cell r="AB15419">
            <v>44298</v>
          </cell>
        </row>
        <row r="15420">
          <cell r="K15420">
            <v>56</v>
          </cell>
          <cell r="AB15420">
            <v>44298</v>
          </cell>
        </row>
        <row r="15421">
          <cell r="K15421">
            <v>67</v>
          </cell>
          <cell r="AB15421">
            <v>44298</v>
          </cell>
        </row>
        <row r="15422">
          <cell r="K15422">
            <v>84</v>
          </cell>
          <cell r="AB15422">
            <v>44298</v>
          </cell>
        </row>
        <row r="15423">
          <cell r="K15423">
            <v>84</v>
          </cell>
          <cell r="AB15423">
            <v>44298</v>
          </cell>
        </row>
        <row r="15424">
          <cell r="K15424">
            <v>84</v>
          </cell>
          <cell r="AB15424">
            <v>44298</v>
          </cell>
        </row>
        <row r="15425">
          <cell r="K15425">
            <v>84</v>
          </cell>
          <cell r="AB15425">
            <v>44298</v>
          </cell>
        </row>
        <row r="15426">
          <cell r="K15426">
            <v>142</v>
          </cell>
          <cell r="AB15426">
            <v>44298</v>
          </cell>
        </row>
        <row r="15427">
          <cell r="K15427">
            <v>143</v>
          </cell>
          <cell r="AB15427">
            <v>44298</v>
          </cell>
        </row>
        <row r="15428">
          <cell r="K15428">
            <v>150</v>
          </cell>
          <cell r="AB15428">
            <v>44298</v>
          </cell>
        </row>
        <row r="15429">
          <cell r="K15429">
            <v>150</v>
          </cell>
          <cell r="AB15429">
            <v>44298</v>
          </cell>
        </row>
        <row r="15430">
          <cell r="K15430">
            <v>192</v>
          </cell>
          <cell r="AB15430">
            <v>44298</v>
          </cell>
        </row>
        <row r="15431">
          <cell r="K15431">
            <v>192</v>
          </cell>
          <cell r="AB15431">
            <v>44298</v>
          </cell>
        </row>
        <row r="15432">
          <cell r="K15432">
            <v>206</v>
          </cell>
          <cell r="AB15432">
            <v>44298</v>
          </cell>
        </row>
        <row r="15433">
          <cell r="K15433">
            <v>206</v>
          </cell>
          <cell r="AB15433">
            <v>44298</v>
          </cell>
        </row>
        <row r="15434">
          <cell r="K15434">
            <v>231</v>
          </cell>
          <cell r="AB15434">
            <v>44298</v>
          </cell>
        </row>
        <row r="15435">
          <cell r="K15435">
            <v>244</v>
          </cell>
          <cell r="AB15435">
            <v>44298</v>
          </cell>
        </row>
        <row r="15436">
          <cell r="K15436">
            <v>259</v>
          </cell>
          <cell r="AB15436">
            <v>44298</v>
          </cell>
        </row>
        <row r="15437">
          <cell r="K15437">
            <v>261</v>
          </cell>
          <cell r="AB15437">
            <v>44298</v>
          </cell>
        </row>
        <row r="15438">
          <cell r="K15438">
            <v>310</v>
          </cell>
          <cell r="AB15438">
            <v>44298</v>
          </cell>
        </row>
        <row r="15439">
          <cell r="K15439">
            <v>319</v>
          </cell>
          <cell r="AB15439">
            <v>44298</v>
          </cell>
        </row>
        <row r="15440">
          <cell r="K15440">
            <v>48</v>
          </cell>
          <cell r="AB15440">
            <v>44298</v>
          </cell>
        </row>
        <row r="15441">
          <cell r="K15441">
            <v>56</v>
          </cell>
          <cell r="AB15441">
            <v>44298</v>
          </cell>
        </row>
        <row r="15442">
          <cell r="K15442">
            <v>79</v>
          </cell>
          <cell r="AB15442">
            <v>44298</v>
          </cell>
        </row>
        <row r="15443">
          <cell r="K15443">
            <v>84</v>
          </cell>
          <cell r="AB15443">
            <v>44298</v>
          </cell>
        </row>
        <row r="15444">
          <cell r="K15444">
            <v>143</v>
          </cell>
          <cell r="AB15444">
            <v>44298</v>
          </cell>
        </row>
        <row r="15445">
          <cell r="K15445">
            <v>150</v>
          </cell>
          <cell r="AB15445">
            <v>44298</v>
          </cell>
        </row>
        <row r="15446">
          <cell r="K15446">
            <v>171</v>
          </cell>
          <cell r="AB15446">
            <v>44298</v>
          </cell>
        </row>
        <row r="15447">
          <cell r="K15447">
            <v>192</v>
          </cell>
          <cell r="AB15447">
            <v>44298</v>
          </cell>
        </row>
        <row r="15448">
          <cell r="K15448">
            <v>218</v>
          </cell>
          <cell r="AB15448">
            <v>44298</v>
          </cell>
        </row>
        <row r="15449">
          <cell r="K15449">
            <v>244</v>
          </cell>
          <cell r="AB15449">
            <v>44298</v>
          </cell>
        </row>
        <row r="15450">
          <cell r="K15450">
            <v>257</v>
          </cell>
          <cell r="AB15450">
            <v>44298</v>
          </cell>
        </row>
        <row r="15451">
          <cell r="K15451">
            <v>257</v>
          </cell>
          <cell r="AB15451">
            <v>44298</v>
          </cell>
        </row>
        <row r="15452">
          <cell r="K15452">
            <v>259</v>
          </cell>
          <cell r="AB15452">
            <v>44298</v>
          </cell>
        </row>
        <row r="15453">
          <cell r="K15453">
            <v>261</v>
          </cell>
          <cell r="AB15453">
            <v>44298</v>
          </cell>
        </row>
        <row r="15454">
          <cell r="K15454">
            <v>263</v>
          </cell>
          <cell r="AB15454">
            <v>44298</v>
          </cell>
        </row>
        <row r="15455">
          <cell r="K15455">
            <v>263</v>
          </cell>
          <cell r="AB15455">
            <v>44298</v>
          </cell>
        </row>
        <row r="15456">
          <cell r="K15456">
            <v>265</v>
          </cell>
          <cell r="AB15456">
            <v>44298</v>
          </cell>
        </row>
        <row r="15457">
          <cell r="K15457">
            <v>281</v>
          </cell>
          <cell r="AB15457">
            <v>44298</v>
          </cell>
        </row>
        <row r="15458">
          <cell r="K15458">
            <v>310</v>
          </cell>
          <cell r="AB15458">
            <v>44298</v>
          </cell>
        </row>
        <row r="15459">
          <cell r="K15459">
            <v>313</v>
          </cell>
          <cell r="AB15459">
            <v>44298</v>
          </cell>
        </row>
        <row r="15460">
          <cell r="K15460">
            <v>318</v>
          </cell>
          <cell r="AB15460">
            <v>44298</v>
          </cell>
        </row>
        <row r="15461">
          <cell r="K15461">
            <v>318</v>
          </cell>
          <cell r="AB15461">
            <v>44298</v>
          </cell>
        </row>
        <row r="15462">
          <cell r="K15462">
            <v>5</v>
          </cell>
          <cell r="AB15462">
            <v>44298</v>
          </cell>
        </row>
        <row r="15463">
          <cell r="K15463">
            <v>48</v>
          </cell>
          <cell r="AB15463">
            <v>44298</v>
          </cell>
        </row>
        <row r="15464">
          <cell r="K15464">
            <v>56</v>
          </cell>
          <cell r="AB15464">
            <v>44298</v>
          </cell>
        </row>
        <row r="15465">
          <cell r="K15465">
            <v>79</v>
          </cell>
          <cell r="AB15465">
            <v>44298</v>
          </cell>
        </row>
        <row r="15466">
          <cell r="K15466">
            <v>84</v>
          </cell>
          <cell r="AB15466">
            <v>44298</v>
          </cell>
        </row>
        <row r="15467">
          <cell r="K15467">
            <v>143</v>
          </cell>
          <cell r="AB15467">
            <v>44298</v>
          </cell>
        </row>
        <row r="15468">
          <cell r="K15468">
            <v>150</v>
          </cell>
          <cell r="AB15468">
            <v>44298</v>
          </cell>
        </row>
        <row r="15469">
          <cell r="K15469">
            <v>171</v>
          </cell>
          <cell r="AB15469">
            <v>44298</v>
          </cell>
        </row>
        <row r="15470">
          <cell r="K15470">
            <v>192</v>
          </cell>
          <cell r="AB15470">
            <v>44298</v>
          </cell>
        </row>
        <row r="15471">
          <cell r="K15471">
            <v>218</v>
          </cell>
          <cell r="AB15471">
            <v>44298</v>
          </cell>
        </row>
        <row r="15472">
          <cell r="K15472">
            <v>244</v>
          </cell>
          <cell r="AB15472">
            <v>44298</v>
          </cell>
        </row>
        <row r="15473">
          <cell r="K15473">
            <v>257</v>
          </cell>
          <cell r="AB15473">
            <v>44298</v>
          </cell>
        </row>
        <row r="15474">
          <cell r="K15474">
            <v>257</v>
          </cell>
          <cell r="AB15474">
            <v>44298</v>
          </cell>
        </row>
        <row r="15475">
          <cell r="K15475">
            <v>259</v>
          </cell>
          <cell r="AB15475">
            <v>44298</v>
          </cell>
        </row>
        <row r="15476">
          <cell r="K15476">
            <v>261</v>
          </cell>
          <cell r="AB15476">
            <v>44298</v>
          </cell>
        </row>
        <row r="15477">
          <cell r="K15477">
            <v>263</v>
          </cell>
          <cell r="AB15477">
            <v>44298</v>
          </cell>
        </row>
        <row r="15478">
          <cell r="K15478">
            <v>263</v>
          </cell>
          <cell r="AB15478">
            <v>44298</v>
          </cell>
        </row>
        <row r="15479">
          <cell r="K15479">
            <v>265</v>
          </cell>
          <cell r="AB15479">
            <v>44298</v>
          </cell>
        </row>
        <row r="15480">
          <cell r="K15480">
            <v>281</v>
          </cell>
          <cell r="AB15480">
            <v>44298</v>
          </cell>
        </row>
        <row r="15481">
          <cell r="K15481">
            <v>310</v>
          </cell>
          <cell r="AB15481">
            <v>44298</v>
          </cell>
        </row>
        <row r="15482">
          <cell r="K15482">
            <v>313</v>
          </cell>
          <cell r="AB15482">
            <v>44298</v>
          </cell>
        </row>
        <row r="15483">
          <cell r="K15483">
            <v>318</v>
          </cell>
          <cell r="AB15483">
            <v>44298</v>
          </cell>
        </row>
        <row r="15484">
          <cell r="K15484">
            <v>318</v>
          </cell>
          <cell r="AB15484">
            <v>44298</v>
          </cell>
        </row>
        <row r="15485">
          <cell r="K15485">
            <v>5</v>
          </cell>
          <cell r="AB15485">
            <v>44298</v>
          </cell>
        </row>
        <row r="15486">
          <cell r="K15486">
            <v>56</v>
          </cell>
          <cell r="AB15486">
            <v>44298</v>
          </cell>
        </row>
        <row r="15487">
          <cell r="K15487">
            <v>84</v>
          </cell>
          <cell r="AB15487">
            <v>44298</v>
          </cell>
        </row>
        <row r="15488">
          <cell r="K15488">
            <v>84</v>
          </cell>
          <cell r="AB15488">
            <v>44298</v>
          </cell>
        </row>
        <row r="15489">
          <cell r="K15489">
            <v>143</v>
          </cell>
          <cell r="AB15489">
            <v>44298</v>
          </cell>
        </row>
        <row r="15490">
          <cell r="K15490">
            <v>218</v>
          </cell>
          <cell r="AB15490">
            <v>44298</v>
          </cell>
        </row>
        <row r="15491">
          <cell r="K15491">
            <v>244</v>
          </cell>
          <cell r="AB15491">
            <v>44298</v>
          </cell>
        </row>
        <row r="15492">
          <cell r="K15492">
            <v>5</v>
          </cell>
          <cell r="AB15492">
            <v>44298</v>
          </cell>
        </row>
        <row r="15493">
          <cell r="K15493">
            <v>56</v>
          </cell>
          <cell r="AB15493">
            <v>44298</v>
          </cell>
        </row>
        <row r="15494">
          <cell r="K15494">
            <v>84</v>
          </cell>
          <cell r="AB15494">
            <v>44298</v>
          </cell>
        </row>
        <row r="15495">
          <cell r="K15495">
            <v>84</v>
          </cell>
          <cell r="AB15495">
            <v>44298</v>
          </cell>
        </row>
        <row r="15496">
          <cell r="K15496">
            <v>143</v>
          </cell>
          <cell r="AB15496">
            <v>44298</v>
          </cell>
        </row>
        <row r="15497">
          <cell r="K15497">
            <v>218</v>
          </cell>
          <cell r="AB15497">
            <v>44298</v>
          </cell>
        </row>
        <row r="15498">
          <cell r="K15498">
            <v>244</v>
          </cell>
          <cell r="AB15498">
            <v>44298</v>
          </cell>
        </row>
        <row r="15499">
          <cell r="K15499">
            <v>4</v>
          </cell>
          <cell r="AB15499">
            <v>44298</v>
          </cell>
        </row>
        <row r="15500">
          <cell r="K15500">
            <v>42</v>
          </cell>
          <cell r="AB15500">
            <v>44298</v>
          </cell>
        </row>
        <row r="15501">
          <cell r="K15501">
            <v>48</v>
          </cell>
          <cell r="AB15501">
            <v>44298</v>
          </cell>
        </row>
        <row r="15502">
          <cell r="K15502">
            <v>79</v>
          </cell>
          <cell r="AB15502">
            <v>44298</v>
          </cell>
        </row>
        <row r="15503">
          <cell r="K15503">
            <v>84</v>
          </cell>
          <cell r="AB15503">
            <v>44298</v>
          </cell>
        </row>
        <row r="15504">
          <cell r="K15504">
            <v>121</v>
          </cell>
          <cell r="AB15504">
            <v>44298</v>
          </cell>
        </row>
        <row r="15505">
          <cell r="K15505">
            <v>152</v>
          </cell>
          <cell r="AB15505">
            <v>44298</v>
          </cell>
        </row>
        <row r="15506">
          <cell r="K15506">
            <v>192</v>
          </cell>
          <cell r="AB15506">
            <v>44298</v>
          </cell>
        </row>
        <row r="15507">
          <cell r="K15507">
            <v>208</v>
          </cell>
          <cell r="AB15507">
            <v>44298</v>
          </cell>
        </row>
        <row r="15508">
          <cell r="K15508">
            <v>237</v>
          </cell>
          <cell r="AB15508">
            <v>44298</v>
          </cell>
        </row>
        <row r="15509">
          <cell r="K15509">
            <v>244</v>
          </cell>
          <cell r="AB15509">
            <v>44298</v>
          </cell>
        </row>
        <row r="15510">
          <cell r="K15510">
            <v>259</v>
          </cell>
          <cell r="AB15510">
            <v>44298</v>
          </cell>
        </row>
        <row r="15511">
          <cell r="K15511">
            <v>261</v>
          </cell>
          <cell r="AB15511">
            <v>44298</v>
          </cell>
        </row>
        <row r="15512">
          <cell r="K15512">
            <v>265</v>
          </cell>
          <cell r="AB15512">
            <v>44298</v>
          </cell>
        </row>
        <row r="15513">
          <cell r="K15513">
            <v>307</v>
          </cell>
          <cell r="AB15513">
            <v>44298</v>
          </cell>
        </row>
        <row r="15514">
          <cell r="K15514">
            <v>307</v>
          </cell>
          <cell r="AB15514">
            <v>44298</v>
          </cell>
        </row>
        <row r="15515">
          <cell r="K15515">
            <v>310</v>
          </cell>
          <cell r="AB15515">
            <v>44298</v>
          </cell>
        </row>
        <row r="15516">
          <cell r="K15516">
            <v>313</v>
          </cell>
          <cell r="AB15516">
            <v>44298</v>
          </cell>
        </row>
        <row r="15517">
          <cell r="K15517">
            <v>4</v>
          </cell>
          <cell r="AB15517">
            <v>44298</v>
          </cell>
        </row>
        <row r="15518">
          <cell r="K15518">
            <v>42</v>
          </cell>
          <cell r="AB15518">
            <v>44298</v>
          </cell>
        </row>
        <row r="15519">
          <cell r="K15519">
            <v>48</v>
          </cell>
          <cell r="AB15519">
            <v>44298</v>
          </cell>
        </row>
        <row r="15520">
          <cell r="K15520">
            <v>79</v>
          </cell>
          <cell r="AB15520">
            <v>44298</v>
          </cell>
        </row>
        <row r="15521">
          <cell r="K15521">
            <v>84</v>
          </cell>
          <cell r="AB15521">
            <v>44298</v>
          </cell>
        </row>
        <row r="15522">
          <cell r="K15522">
            <v>121</v>
          </cell>
          <cell r="AB15522">
            <v>44298</v>
          </cell>
        </row>
        <row r="15523">
          <cell r="K15523">
            <v>152</v>
          </cell>
          <cell r="AB15523">
            <v>44298</v>
          </cell>
        </row>
        <row r="15524">
          <cell r="K15524">
            <v>192</v>
          </cell>
          <cell r="AB15524">
            <v>44298</v>
          </cell>
        </row>
        <row r="15525">
          <cell r="K15525">
            <v>208</v>
          </cell>
          <cell r="AB15525">
            <v>44298</v>
          </cell>
        </row>
        <row r="15526">
          <cell r="K15526">
            <v>237</v>
          </cell>
          <cell r="AB15526">
            <v>44298</v>
          </cell>
        </row>
        <row r="15527">
          <cell r="K15527">
            <v>244</v>
          </cell>
          <cell r="AB15527">
            <v>44298</v>
          </cell>
        </row>
        <row r="15528">
          <cell r="K15528">
            <v>259</v>
          </cell>
          <cell r="AB15528">
            <v>44298</v>
          </cell>
        </row>
        <row r="15529">
          <cell r="K15529">
            <v>261</v>
          </cell>
          <cell r="AB15529">
            <v>44298</v>
          </cell>
        </row>
        <row r="15530">
          <cell r="K15530">
            <v>265</v>
          </cell>
          <cell r="AB15530">
            <v>44298</v>
          </cell>
        </row>
        <row r="15531">
          <cell r="K15531">
            <v>307</v>
          </cell>
          <cell r="AB15531">
            <v>44298</v>
          </cell>
        </row>
        <row r="15532">
          <cell r="K15532">
            <v>307</v>
          </cell>
          <cell r="AB15532">
            <v>44298</v>
          </cell>
        </row>
        <row r="15533">
          <cell r="K15533">
            <v>310</v>
          </cell>
          <cell r="AB15533">
            <v>44298</v>
          </cell>
        </row>
        <row r="15534">
          <cell r="K15534">
            <v>313</v>
          </cell>
          <cell r="AB15534">
            <v>44298</v>
          </cell>
        </row>
        <row r="15535">
          <cell r="K15535">
            <v>4</v>
          </cell>
          <cell r="AB15535">
            <v>44298</v>
          </cell>
        </row>
        <row r="15536">
          <cell r="K15536">
            <v>42</v>
          </cell>
          <cell r="AB15536">
            <v>44298</v>
          </cell>
        </row>
        <row r="15537">
          <cell r="K15537">
            <v>48</v>
          </cell>
          <cell r="AB15537">
            <v>44298</v>
          </cell>
        </row>
        <row r="15538">
          <cell r="K15538">
            <v>84</v>
          </cell>
          <cell r="AB15538">
            <v>44298</v>
          </cell>
        </row>
        <row r="15539">
          <cell r="K15539">
            <v>84</v>
          </cell>
          <cell r="AB15539">
            <v>44298</v>
          </cell>
        </row>
        <row r="15540">
          <cell r="K15540">
            <v>84</v>
          </cell>
          <cell r="AB15540">
            <v>44298</v>
          </cell>
        </row>
        <row r="15541">
          <cell r="K15541">
            <v>121</v>
          </cell>
          <cell r="AB15541">
            <v>44298</v>
          </cell>
        </row>
        <row r="15542">
          <cell r="K15542">
            <v>192</v>
          </cell>
          <cell r="AB15542">
            <v>44298</v>
          </cell>
        </row>
        <row r="15543">
          <cell r="K15543">
            <v>192</v>
          </cell>
          <cell r="AB15543">
            <v>44298</v>
          </cell>
        </row>
        <row r="15544">
          <cell r="K15544">
            <v>192</v>
          </cell>
          <cell r="AB15544">
            <v>44298</v>
          </cell>
        </row>
        <row r="15545">
          <cell r="K15545">
            <v>206</v>
          </cell>
          <cell r="AB15545">
            <v>44298</v>
          </cell>
        </row>
        <row r="15546">
          <cell r="K15546">
            <v>206</v>
          </cell>
          <cell r="AB15546">
            <v>44298</v>
          </cell>
        </row>
        <row r="15547">
          <cell r="K15547">
            <v>237</v>
          </cell>
          <cell r="AB15547">
            <v>44298</v>
          </cell>
        </row>
        <row r="15548">
          <cell r="K15548">
            <v>244</v>
          </cell>
          <cell r="AB15548">
            <v>44298</v>
          </cell>
        </row>
        <row r="15549">
          <cell r="K15549">
            <v>259</v>
          </cell>
          <cell r="AB15549">
            <v>44298</v>
          </cell>
        </row>
        <row r="15550">
          <cell r="K15550">
            <v>307</v>
          </cell>
          <cell r="AB15550">
            <v>44298</v>
          </cell>
        </row>
        <row r="15551">
          <cell r="K15551">
            <v>307</v>
          </cell>
          <cell r="AB15551">
            <v>44298</v>
          </cell>
        </row>
        <row r="15552">
          <cell r="K15552">
            <v>307</v>
          </cell>
          <cell r="AB15552">
            <v>44298</v>
          </cell>
        </row>
        <row r="15553">
          <cell r="K15553">
            <v>310</v>
          </cell>
          <cell r="AB15553">
            <v>44298</v>
          </cell>
        </row>
        <row r="15554">
          <cell r="K15554">
            <v>311</v>
          </cell>
          <cell r="AB15554">
            <v>44298</v>
          </cell>
        </row>
        <row r="15555">
          <cell r="K15555">
            <v>319</v>
          </cell>
          <cell r="AB15555">
            <v>44298</v>
          </cell>
        </row>
        <row r="15556">
          <cell r="K15556">
            <v>319</v>
          </cell>
          <cell r="AB15556">
            <v>44298</v>
          </cell>
        </row>
        <row r="15557">
          <cell r="K15557">
            <v>4</v>
          </cell>
          <cell r="AB15557">
            <v>44298</v>
          </cell>
        </row>
        <row r="15558">
          <cell r="K15558">
            <v>42</v>
          </cell>
          <cell r="AB15558">
            <v>44298</v>
          </cell>
        </row>
        <row r="15559">
          <cell r="K15559">
            <v>48</v>
          </cell>
          <cell r="AB15559">
            <v>44298</v>
          </cell>
        </row>
        <row r="15560">
          <cell r="K15560">
            <v>84</v>
          </cell>
          <cell r="AB15560">
            <v>44298</v>
          </cell>
        </row>
        <row r="15561">
          <cell r="K15561">
            <v>84</v>
          </cell>
          <cell r="AB15561">
            <v>44298</v>
          </cell>
        </row>
        <row r="15562">
          <cell r="K15562">
            <v>84</v>
          </cell>
          <cell r="AB15562">
            <v>44298</v>
          </cell>
        </row>
        <row r="15563">
          <cell r="K15563">
            <v>121</v>
          </cell>
          <cell r="AB15563">
            <v>44298</v>
          </cell>
        </row>
        <row r="15564">
          <cell r="K15564">
            <v>192</v>
          </cell>
          <cell r="AB15564">
            <v>44298</v>
          </cell>
        </row>
        <row r="15565">
          <cell r="K15565">
            <v>192</v>
          </cell>
          <cell r="AB15565">
            <v>44298</v>
          </cell>
        </row>
        <row r="15566">
          <cell r="K15566">
            <v>192</v>
          </cell>
          <cell r="AB15566">
            <v>44298</v>
          </cell>
        </row>
        <row r="15567">
          <cell r="K15567">
            <v>206</v>
          </cell>
          <cell r="AB15567">
            <v>44298</v>
          </cell>
        </row>
        <row r="15568">
          <cell r="K15568">
            <v>206</v>
          </cell>
          <cell r="AB15568">
            <v>44298</v>
          </cell>
        </row>
        <row r="15569">
          <cell r="K15569">
            <v>237</v>
          </cell>
          <cell r="AB15569">
            <v>44298</v>
          </cell>
        </row>
        <row r="15570">
          <cell r="K15570">
            <v>244</v>
          </cell>
          <cell r="AB15570">
            <v>44298</v>
          </cell>
        </row>
        <row r="15571">
          <cell r="K15571">
            <v>259</v>
          </cell>
          <cell r="AB15571">
            <v>44298</v>
          </cell>
        </row>
        <row r="15572">
          <cell r="K15572">
            <v>307</v>
          </cell>
          <cell r="AB15572">
            <v>44298</v>
          </cell>
        </row>
        <row r="15573">
          <cell r="K15573">
            <v>307</v>
          </cell>
          <cell r="AB15573">
            <v>44298</v>
          </cell>
        </row>
        <row r="15574">
          <cell r="K15574">
            <v>307</v>
          </cell>
          <cell r="AB15574">
            <v>44298</v>
          </cell>
        </row>
        <row r="15575">
          <cell r="K15575">
            <v>310</v>
          </cell>
          <cell r="AB15575">
            <v>44298</v>
          </cell>
        </row>
        <row r="15576">
          <cell r="K15576">
            <v>311</v>
          </cell>
          <cell r="AB15576">
            <v>44298</v>
          </cell>
        </row>
        <row r="15577">
          <cell r="K15577">
            <v>319</v>
          </cell>
          <cell r="AB15577">
            <v>44298</v>
          </cell>
        </row>
        <row r="15578">
          <cell r="K15578">
            <v>319</v>
          </cell>
          <cell r="AB15578">
            <v>44298</v>
          </cell>
        </row>
        <row r="15579">
          <cell r="K15579">
            <v>5</v>
          </cell>
          <cell r="AB15579">
            <v>44298</v>
          </cell>
        </row>
        <row r="15580">
          <cell r="K15580">
            <v>5</v>
          </cell>
          <cell r="AB15580">
            <v>44298</v>
          </cell>
        </row>
        <row r="15581">
          <cell r="K15581">
            <v>45</v>
          </cell>
          <cell r="AB15581">
            <v>44298</v>
          </cell>
        </row>
        <row r="15582">
          <cell r="K15582">
            <v>48</v>
          </cell>
          <cell r="AB15582">
            <v>44298</v>
          </cell>
        </row>
        <row r="15583">
          <cell r="K15583">
            <v>48</v>
          </cell>
          <cell r="AB15583">
            <v>44298</v>
          </cell>
        </row>
        <row r="15584">
          <cell r="K15584">
            <v>48</v>
          </cell>
          <cell r="AB15584">
            <v>44298</v>
          </cell>
        </row>
        <row r="15585">
          <cell r="K15585">
            <v>48</v>
          </cell>
          <cell r="AB15585">
            <v>44298</v>
          </cell>
        </row>
        <row r="15586">
          <cell r="K15586">
            <v>67</v>
          </cell>
          <cell r="AB15586">
            <v>44298</v>
          </cell>
        </row>
        <row r="15587">
          <cell r="K15587">
            <v>67</v>
          </cell>
          <cell r="AB15587">
            <v>44298</v>
          </cell>
        </row>
        <row r="15588">
          <cell r="K15588">
            <v>84</v>
          </cell>
          <cell r="AB15588">
            <v>44298</v>
          </cell>
        </row>
        <row r="15589">
          <cell r="K15589">
            <v>84</v>
          </cell>
          <cell r="AB15589">
            <v>44298</v>
          </cell>
        </row>
        <row r="15590">
          <cell r="K15590">
            <v>84</v>
          </cell>
          <cell r="AB15590">
            <v>44298</v>
          </cell>
        </row>
        <row r="15591">
          <cell r="K15591">
            <v>116</v>
          </cell>
          <cell r="AB15591">
            <v>44298</v>
          </cell>
        </row>
        <row r="15592">
          <cell r="K15592">
            <v>136</v>
          </cell>
          <cell r="AB15592">
            <v>44298</v>
          </cell>
        </row>
        <row r="15593">
          <cell r="K15593">
            <v>152</v>
          </cell>
          <cell r="AB15593">
            <v>44298</v>
          </cell>
        </row>
        <row r="15594">
          <cell r="K15594">
            <v>156</v>
          </cell>
          <cell r="AB15594">
            <v>44298</v>
          </cell>
        </row>
        <row r="15595">
          <cell r="K15595">
            <v>192</v>
          </cell>
          <cell r="AB15595">
            <v>44298</v>
          </cell>
        </row>
        <row r="15596">
          <cell r="K15596">
            <v>244</v>
          </cell>
          <cell r="AB15596">
            <v>44298</v>
          </cell>
        </row>
        <row r="15597">
          <cell r="K15597">
            <v>244</v>
          </cell>
          <cell r="AB15597">
            <v>44298</v>
          </cell>
        </row>
        <row r="15598">
          <cell r="K15598">
            <v>244</v>
          </cell>
          <cell r="AB15598">
            <v>44298</v>
          </cell>
        </row>
        <row r="15599">
          <cell r="K15599">
            <v>244</v>
          </cell>
          <cell r="AB15599">
            <v>44298</v>
          </cell>
        </row>
        <row r="15600">
          <cell r="K15600">
            <v>244</v>
          </cell>
          <cell r="AB15600">
            <v>44298</v>
          </cell>
        </row>
        <row r="15601">
          <cell r="K15601">
            <v>261</v>
          </cell>
          <cell r="AB15601">
            <v>44298</v>
          </cell>
        </row>
        <row r="15602">
          <cell r="K15602">
            <v>267</v>
          </cell>
          <cell r="AB15602">
            <v>44298</v>
          </cell>
        </row>
        <row r="15603">
          <cell r="K15603">
            <v>5</v>
          </cell>
          <cell r="AB15603">
            <v>44298</v>
          </cell>
        </row>
        <row r="15604">
          <cell r="K15604">
            <v>5</v>
          </cell>
          <cell r="AB15604">
            <v>44298</v>
          </cell>
        </row>
        <row r="15605">
          <cell r="K15605">
            <v>45</v>
          </cell>
          <cell r="AB15605">
            <v>44298</v>
          </cell>
        </row>
        <row r="15606">
          <cell r="K15606">
            <v>48</v>
          </cell>
          <cell r="AB15606">
            <v>44298</v>
          </cell>
        </row>
        <row r="15607">
          <cell r="K15607">
            <v>48</v>
          </cell>
          <cell r="AB15607">
            <v>44298</v>
          </cell>
        </row>
        <row r="15608">
          <cell r="K15608">
            <v>48</v>
          </cell>
          <cell r="AB15608">
            <v>44298</v>
          </cell>
        </row>
        <row r="15609">
          <cell r="K15609">
            <v>48</v>
          </cell>
          <cell r="AB15609">
            <v>44298</v>
          </cell>
        </row>
        <row r="15610">
          <cell r="K15610">
            <v>67</v>
          </cell>
          <cell r="AB15610">
            <v>44298</v>
          </cell>
        </row>
        <row r="15611">
          <cell r="K15611">
            <v>67</v>
          </cell>
          <cell r="AB15611">
            <v>44298</v>
          </cell>
        </row>
        <row r="15612">
          <cell r="K15612">
            <v>84</v>
          </cell>
          <cell r="AB15612">
            <v>44298</v>
          </cell>
        </row>
        <row r="15613">
          <cell r="K15613">
            <v>84</v>
          </cell>
          <cell r="AB15613">
            <v>44298</v>
          </cell>
        </row>
        <row r="15614">
          <cell r="K15614">
            <v>84</v>
          </cell>
          <cell r="AB15614">
            <v>44298</v>
          </cell>
        </row>
        <row r="15615">
          <cell r="K15615">
            <v>116</v>
          </cell>
          <cell r="AB15615">
            <v>44298</v>
          </cell>
        </row>
        <row r="15616">
          <cell r="K15616">
            <v>136</v>
          </cell>
          <cell r="AB15616">
            <v>44298</v>
          </cell>
        </row>
        <row r="15617">
          <cell r="K15617">
            <v>152</v>
          </cell>
          <cell r="AB15617">
            <v>44298</v>
          </cell>
        </row>
        <row r="15618">
          <cell r="K15618">
            <v>156</v>
          </cell>
          <cell r="AB15618">
            <v>44298</v>
          </cell>
        </row>
        <row r="15619">
          <cell r="K15619">
            <v>192</v>
          </cell>
          <cell r="AB15619">
            <v>44298</v>
          </cell>
        </row>
        <row r="15620">
          <cell r="K15620">
            <v>244</v>
          </cell>
          <cell r="AB15620">
            <v>44298</v>
          </cell>
        </row>
        <row r="15621">
          <cell r="K15621">
            <v>244</v>
          </cell>
          <cell r="AB15621">
            <v>44298</v>
          </cell>
        </row>
        <row r="15622">
          <cell r="K15622">
            <v>244</v>
          </cell>
          <cell r="AB15622">
            <v>44298</v>
          </cell>
        </row>
        <row r="15623">
          <cell r="K15623">
            <v>244</v>
          </cell>
          <cell r="AB15623">
            <v>44298</v>
          </cell>
        </row>
        <row r="15624">
          <cell r="K15624">
            <v>244</v>
          </cell>
          <cell r="AB15624">
            <v>44298</v>
          </cell>
        </row>
        <row r="15625">
          <cell r="K15625">
            <v>261</v>
          </cell>
          <cell r="AB15625">
            <v>44298</v>
          </cell>
        </row>
        <row r="15626">
          <cell r="K15626">
            <v>267</v>
          </cell>
          <cell r="AB15626">
            <v>44298</v>
          </cell>
        </row>
        <row r="15627">
          <cell r="K15627">
            <v>5</v>
          </cell>
          <cell r="AB15627">
            <v>44298</v>
          </cell>
        </row>
        <row r="15628">
          <cell r="K15628">
            <v>5</v>
          </cell>
          <cell r="AB15628">
            <v>44298</v>
          </cell>
        </row>
        <row r="15629">
          <cell r="K15629">
            <v>5</v>
          </cell>
          <cell r="AB15629">
            <v>44298</v>
          </cell>
        </row>
        <row r="15630">
          <cell r="K15630">
            <v>45</v>
          </cell>
          <cell r="AB15630">
            <v>44298</v>
          </cell>
        </row>
        <row r="15631">
          <cell r="K15631">
            <v>45</v>
          </cell>
          <cell r="AB15631">
            <v>44298</v>
          </cell>
        </row>
        <row r="15632">
          <cell r="K15632">
            <v>48</v>
          </cell>
          <cell r="AB15632">
            <v>44298</v>
          </cell>
        </row>
        <row r="15633">
          <cell r="K15633">
            <v>48</v>
          </cell>
          <cell r="AB15633">
            <v>44298</v>
          </cell>
        </row>
        <row r="15634">
          <cell r="K15634">
            <v>48</v>
          </cell>
          <cell r="AB15634">
            <v>44298</v>
          </cell>
        </row>
        <row r="15635">
          <cell r="K15635">
            <v>48</v>
          </cell>
          <cell r="AB15635">
            <v>44298</v>
          </cell>
        </row>
        <row r="15636">
          <cell r="K15636">
            <v>48</v>
          </cell>
          <cell r="AB15636">
            <v>44298</v>
          </cell>
        </row>
        <row r="15637">
          <cell r="K15637">
            <v>56</v>
          </cell>
          <cell r="AB15637">
            <v>44298</v>
          </cell>
        </row>
        <row r="15638">
          <cell r="K15638">
            <v>67</v>
          </cell>
          <cell r="AB15638">
            <v>44298</v>
          </cell>
        </row>
        <row r="15639">
          <cell r="K15639">
            <v>67</v>
          </cell>
          <cell r="AB15639">
            <v>44298</v>
          </cell>
        </row>
        <row r="15640">
          <cell r="K15640">
            <v>84</v>
          </cell>
          <cell r="AB15640">
            <v>44298</v>
          </cell>
        </row>
        <row r="15641">
          <cell r="K15641">
            <v>84</v>
          </cell>
          <cell r="AB15641">
            <v>44298</v>
          </cell>
        </row>
        <row r="15642">
          <cell r="K15642">
            <v>98</v>
          </cell>
          <cell r="AB15642">
            <v>44298</v>
          </cell>
        </row>
        <row r="15643">
          <cell r="K15643">
            <v>98</v>
          </cell>
          <cell r="AB15643">
            <v>44298</v>
          </cell>
        </row>
        <row r="15644">
          <cell r="K15644">
            <v>100</v>
          </cell>
          <cell r="AB15644">
            <v>44298</v>
          </cell>
        </row>
        <row r="15645">
          <cell r="K15645">
            <v>116</v>
          </cell>
          <cell r="AB15645">
            <v>44298</v>
          </cell>
        </row>
        <row r="15646">
          <cell r="K15646">
            <v>151</v>
          </cell>
          <cell r="AB15646">
            <v>44298</v>
          </cell>
        </row>
        <row r="15647">
          <cell r="K15647">
            <v>176</v>
          </cell>
          <cell r="AB15647">
            <v>44298</v>
          </cell>
        </row>
        <row r="15648">
          <cell r="K15648">
            <v>192</v>
          </cell>
          <cell r="AB15648">
            <v>44298</v>
          </cell>
        </row>
        <row r="15649">
          <cell r="K15649">
            <v>192</v>
          </cell>
          <cell r="AB15649">
            <v>44298</v>
          </cell>
        </row>
        <row r="15650">
          <cell r="K15650">
            <v>192</v>
          </cell>
          <cell r="AB15650">
            <v>44298</v>
          </cell>
        </row>
        <row r="15651">
          <cell r="K15651">
            <v>192</v>
          </cell>
          <cell r="AB15651">
            <v>44298</v>
          </cell>
        </row>
        <row r="15652">
          <cell r="K15652">
            <v>206</v>
          </cell>
          <cell r="AB15652">
            <v>44298</v>
          </cell>
        </row>
        <row r="15653">
          <cell r="K15653">
            <v>206</v>
          </cell>
          <cell r="AB15653">
            <v>44298</v>
          </cell>
        </row>
        <row r="15654">
          <cell r="K15654">
            <v>208</v>
          </cell>
          <cell r="AB15654">
            <v>44298</v>
          </cell>
        </row>
        <row r="15655">
          <cell r="K15655">
            <v>214</v>
          </cell>
          <cell r="AB15655">
            <v>44298</v>
          </cell>
        </row>
        <row r="15656">
          <cell r="K15656">
            <v>214</v>
          </cell>
          <cell r="AB15656">
            <v>44298</v>
          </cell>
        </row>
        <row r="15657">
          <cell r="K15657">
            <v>214</v>
          </cell>
          <cell r="AB15657">
            <v>44298</v>
          </cell>
        </row>
        <row r="15658">
          <cell r="K15658">
            <v>214</v>
          </cell>
          <cell r="AB15658">
            <v>44298</v>
          </cell>
        </row>
        <row r="15659">
          <cell r="K15659">
            <v>214</v>
          </cell>
          <cell r="AB15659">
            <v>44298</v>
          </cell>
        </row>
        <row r="15660">
          <cell r="K15660">
            <v>214</v>
          </cell>
          <cell r="AB15660">
            <v>44298</v>
          </cell>
        </row>
        <row r="15661">
          <cell r="K15661">
            <v>214</v>
          </cell>
          <cell r="AB15661">
            <v>44298</v>
          </cell>
        </row>
        <row r="15662">
          <cell r="K15662">
            <v>231</v>
          </cell>
          <cell r="AB15662">
            <v>44298</v>
          </cell>
        </row>
        <row r="15663">
          <cell r="K15663">
            <v>244</v>
          </cell>
          <cell r="AB15663">
            <v>44298</v>
          </cell>
        </row>
        <row r="15664">
          <cell r="K15664">
            <v>266</v>
          </cell>
          <cell r="AB15664">
            <v>44298</v>
          </cell>
        </row>
        <row r="15665">
          <cell r="K15665">
            <v>294</v>
          </cell>
          <cell r="AB15665">
            <v>44298</v>
          </cell>
        </row>
        <row r="15666">
          <cell r="K15666">
            <v>294</v>
          </cell>
          <cell r="AB15666">
            <v>44298</v>
          </cell>
        </row>
        <row r="15667">
          <cell r="K15667">
            <v>294</v>
          </cell>
          <cell r="AB15667">
            <v>44298</v>
          </cell>
        </row>
        <row r="15668">
          <cell r="K15668">
            <v>294</v>
          </cell>
          <cell r="AB15668">
            <v>44298</v>
          </cell>
        </row>
        <row r="15669">
          <cell r="K15669">
            <v>310</v>
          </cell>
          <cell r="AB15669">
            <v>44298</v>
          </cell>
        </row>
        <row r="15670">
          <cell r="K15670">
            <v>311</v>
          </cell>
          <cell r="AB15670">
            <v>44298</v>
          </cell>
        </row>
        <row r="15671">
          <cell r="K15671">
            <v>311</v>
          </cell>
          <cell r="AB15671">
            <v>44298</v>
          </cell>
        </row>
        <row r="15672">
          <cell r="K15672">
            <v>319</v>
          </cell>
          <cell r="AB15672">
            <v>44298</v>
          </cell>
        </row>
        <row r="15673">
          <cell r="K15673">
            <v>319</v>
          </cell>
          <cell r="AB15673">
            <v>44298</v>
          </cell>
        </row>
        <row r="15674">
          <cell r="K15674">
            <v>319</v>
          </cell>
          <cell r="AB15674">
            <v>44298</v>
          </cell>
        </row>
        <row r="15675">
          <cell r="K15675">
            <v>5</v>
          </cell>
          <cell r="AB15675">
            <v>44298</v>
          </cell>
        </row>
        <row r="15676">
          <cell r="K15676">
            <v>5</v>
          </cell>
          <cell r="AB15676">
            <v>44298</v>
          </cell>
        </row>
        <row r="15677">
          <cell r="K15677">
            <v>5</v>
          </cell>
          <cell r="AB15677">
            <v>44298</v>
          </cell>
        </row>
        <row r="15678">
          <cell r="K15678">
            <v>45</v>
          </cell>
          <cell r="AB15678">
            <v>44298</v>
          </cell>
        </row>
        <row r="15679">
          <cell r="K15679">
            <v>45</v>
          </cell>
          <cell r="AB15679">
            <v>44298</v>
          </cell>
        </row>
        <row r="15680">
          <cell r="K15680">
            <v>48</v>
          </cell>
          <cell r="AB15680">
            <v>44298</v>
          </cell>
        </row>
        <row r="15681">
          <cell r="K15681">
            <v>48</v>
          </cell>
          <cell r="AB15681">
            <v>44298</v>
          </cell>
        </row>
        <row r="15682">
          <cell r="K15682">
            <v>48</v>
          </cell>
          <cell r="AB15682">
            <v>44298</v>
          </cell>
        </row>
        <row r="15683">
          <cell r="K15683">
            <v>48</v>
          </cell>
          <cell r="AB15683">
            <v>44298</v>
          </cell>
        </row>
        <row r="15684">
          <cell r="K15684">
            <v>48</v>
          </cell>
          <cell r="AB15684">
            <v>44298</v>
          </cell>
        </row>
        <row r="15685">
          <cell r="K15685">
            <v>56</v>
          </cell>
          <cell r="AB15685">
            <v>44298</v>
          </cell>
        </row>
        <row r="15686">
          <cell r="K15686">
            <v>67</v>
          </cell>
          <cell r="AB15686">
            <v>44298</v>
          </cell>
        </row>
        <row r="15687">
          <cell r="K15687">
            <v>67</v>
          </cell>
          <cell r="AB15687">
            <v>44298</v>
          </cell>
        </row>
        <row r="15688">
          <cell r="K15688">
            <v>84</v>
          </cell>
          <cell r="AB15688">
            <v>44298</v>
          </cell>
        </row>
        <row r="15689">
          <cell r="K15689">
            <v>84</v>
          </cell>
          <cell r="AB15689">
            <v>44298</v>
          </cell>
        </row>
        <row r="15690">
          <cell r="K15690">
            <v>98</v>
          </cell>
          <cell r="AB15690">
            <v>44298</v>
          </cell>
        </row>
        <row r="15691">
          <cell r="K15691">
            <v>98</v>
          </cell>
          <cell r="AB15691">
            <v>44298</v>
          </cell>
        </row>
        <row r="15692">
          <cell r="K15692">
            <v>100</v>
          </cell>
          <cell r="AB15692">
            <v>44298</v>
          </cell>
        </row>
        <row r="15693">
          <cell r="K15693">
            <v>116</v>
          </cell>
          <cell r="AB15693">
            <v>44298</v>
          </cell>
        </row>
        <row r="15694">
          <cell r="K15694">
            <v>151</v>
          </cell>
          <cell r="AB15694">
            <v>44298</v>
          </cell>
        </row>
        <row r="15695">
          <cell r="K15695">
            <v>176</v>
          </cell>
          <cell r="AB15695">
            <v>44298</v>
          </cell>
        </row>
        <row r="15696">
          <cell r="K15696">
            <v>192</v>
          </cell>
          <cell r="AB15696">
            <v>44298</v>
          </cell>
        </row>
        <row r="15697">
          <cell r="K15697">
            <v>192</v>
          </cell>
          <cell r="AB15697">
            <v>44298</v>
          </cell>
        </row>
        <row r="15698">
          <cell r="K15698">
            <v>192</v>
          </cell>
          <cell r="AB15698">
            <v>44298</v>
          </cell>
        </row>
        <row r="15699">
          <cell r="K15699">
            <v>192</v>
          </cell>
          <cell r="AB15699">
            <v>44298</v>
          </cell>
        </row>
        <row r="15700">
          <cell r="K15700">
            <v>206</v>
          </cell>
          <cell r="AB15700">
            <v>44298</v>
          </cell>
        </row>
        <row r="15701">
          <cell r="K15701">
            <v>206</v>
          </cell>
          <cell r="AB15701">
            <v>44298</v>
          </cell>
        </row>
        <row r="15702">
          <cell r="K15702">
            <v>208</v>
          </cell>
          <cell r="AB15702">
            <v>44298</v>
          </cell>
        </row>
        <row r="15703">
          <cell r="K15703">
            <v>214</v>
          </cell>
          <cell r="AB15703">
            <v>44298</v>
          </cell>
        </row>
        <row r="15704">
          <cell r="K15704">
            <v>214</v>
          </cell>
          <cell r="AB15704">
            <v>44298</v>
          </cell>
        </row>
        <row r="15705">
          <cell r="K15705">
            <v>214</v>
          </cell>
          <cell r="AB15705">
            <v>44298</v>
          </cell>
        </row>
        <row r="15706">
          <cell r="K15706">
            <v>214</v>
          </cell>
          <cell r="AB15706">
            <v>44298</v>
          </cell>
        </row>
        <row r="15707">
          <cell r="K15707">
            <v>214</v>
          </cell>
          <cell r="AB15707">
            <v>44298</v>
          </cell>
        </row>
        <row r="15708">
          <cell r="K15708">
            <v>214</v>
          </cell>
          <cell r="AB15708">
            <v>44298</v>
          </cell>
        </row>
        <row r="15709">
          <cell r="K15709">
            <v>214</v>
          </cell>
          <cell r="AB15709">
            <v>44298</v>
          </cell>
        </row>
        <row r="15710">
          <cell r="K15710">
            <v>231</v>
          </cell>
          <cell r="AB15710">
            <v>44298</v>
          </cell>
        </row>
        <row r="15711">
          <cell r="K15711">
            <v>244</v>
          </cell>
          <cell r="AB15711">
            <v>44298</v>
          </cell>
        </row>
        <row r="15712">
          <cell r="K15712">
            <v>266</v>
          </cell>
          <cell r="AB15712">
            <v>44298</v>
          </cell>
        </row>
        <row r="15713">
          <cell r="K15713">
            <v>294</v>
          </cell>
          <cell r="AB15713">
            <v>44298</v>
          </cell>
        </row>
        <row r="15714">
          <cell r="K15714">
            <v>294</v>
          </cell>
          <cell r="AB15714">
            <v>44298</v>
          </cell>
        </row>
        <row r="15715">
          <cell r="K15715">
            <v>294</v>
          </cell>
          <cell r="AB15715">
            <v>44298</v>
          </cell>
        </row>
        <row r="15716">
          <cell r="K15716">
            <v>294</v>
          </cell>
          <cell r="AB15716">
            <v>44298</v>
          </cell>
        </row>
        <row r="15717">
          <cell r="K15717">
            <v>310</v>
          </cell>
          <cell r="AB15717">
            <v>44298</v>
          </cell>
        </row>
        <row r="15718">
          <cell r="K15718">
            <v>311</v>
          </cell>
          <cell r="AB15718">
            <v>44298</v>
          </cell>
        </row>
        <row r="15719">
          <cell r="K15719">
            <v>311</v>
          </cell>
          <cell r="AB15719">
            <v>44298</v>
          </cell>
        </row>
        <row r="15720">
          <cell r="K15720">
            <v>319</v>
          </cell>
          <cell r="AB15720">
            <v>44298</v>
          </cell>
        </row>
        <row r="15721">
          <cell r="K15721">
            <v>319</v>
          </cell>
          <cell r="AB15721">
            <v>44298</v>
          </cell>
        </row>
        <row r="15722">
          <cell r="K15722">
            <v>319</v>
          </cell>
          <cell r="AB15722">
            <v>44298</v>
          </cell>
        </row>
        <row r="15723">
          <cell r="K15723">
            <v>45</v>
          </cell>
          <cell r="AB15723">
            <v>44298</v>
          </cell>
        </row>
        <row r="15724">
          <cell r="K15724">
            <v>45</v>
          </cell>
          <cell r="AB15724">
            <v>44298</v>
          </cell>
        </row>
        <row r="15725">
          <cell r="K15725">
            <v>48</v>
          </cell>
          <cell r="AB15725">
            <v>44298</v>
          </cell>
        </row>
        <row r="15726">
          <cell r="K15726">
            <v>50</v>
          </cell>
          <cell r="AB15726">
            <v>44298</v>
          </cell>
        </row>
        <row r="15727">
          <cell r="K15727">
            <v>56</v>
          </cell>
          <cell r="AB15727">
            <v>44298</v>
          </cell>
        </row>
        <row r="15728">
          <cell r="K15728">
            <v>79</v>
          </cell>
          <cell r="AB15728">
            <v>44298</v>
          </cell>
        </row>
        <row r="15729">
          <cell r="K15729">
            <v>100</v>
          </cell>
          <cell r="AB15729">
            <v>44298</v>
          </cell>
        </row>
        <row r="15730">
          <cell r="K15730">
            <v>100</v>
          </cell>
          <cell r="AB15730">
            <v>44298</v>
          </cell>
        </row>
        <row r="15731">
          <cell r="K15731">
            <v>116</v>
          </cell>
          <cell r="AB15731">
            <v>44298</v>
          </cell>
        </row>
        <row r="15732">
          <cell r="K15732">
            <v>152</v>
          </cell>
          <cell r="AB15732">
            <v>44298</v>
          </cell>
        </row>
        <row r="15733">
          <cell r="K15733">
            <v>154</v>
          </cell>
          <cell r="AB15733">
            <v>44298</v>
          </cell>
        </row>
        <row r="15734">
          <cell r="K15734">
            <v>156</v>
          </cell>
          <cell r="AB15734">
            <v>44298</v>
          </cell>
        </row>
        <row r="15735">
          <cell r="K15735">
            <v>170</v>
          </cell>
          <cell r="AB15735">
            <v>44298</v>
          </cell>
        </row>
        <row r="15736">
          <cell r="K15736">
            <v>176</v>
          </cell>
          <cell r="AB15736">
            <v>44298</v>
          </cell>
        </row>
        <row r="15737">
          <cell r="K15737">
            <v>176</v>
          </cell>
          <cell r="AB15737">
            <v>44298</v>
          </cell>
        </row>
        <row r="15738">
          <cell r="K15738">
            <v>192</v>
          </cell>
          <cell r="AB15738">
            <v>44298</v>
          </cell>
        </row>
        <row r="15739">
          <cell r="K15739">
            <v>198</v>
          </cell>
          <cell r="AB15739">
            <v>44298</v>
          </cell>
        </row>
        <row r="15740">
          <cell r="K15740">
            <v>208</v>
          </cell>
          <cell r="AB15740">
            <v>44298</v>
          </cell>
        </row>
        <row r="15741">
          <cell r="K15741">
            <v>214</v>
          </cell>
          <cell r="AB15741">
            <v>44298</v>
          </cell>
        </row>
        <row r="15742">
          <cell r="K15742">
            <v>214</v>
          </cell>
          <cell r="AB15742">
            <v>44298</v>
          </cell>
        </row>
        <row r="15743">
          <cell r="K15743">
            <v>215</v>
          </cell>
          <cell r="AB15743">
            <v>44298</v>
          </cell>
        </row>
        <row r="15744">
          <cell r="K15744">
            <v>219</v>
          </cell>
          <cell r="AB15744">
            <v>44298</v>
          </cell>
        </row>
        <row r="15745">
          <cell r="K15745">
            <v>232</v>
          </cell>
          <cell r="AB15745">
            <v>44298</v>
          </cell>
        </row>
        <row r="15746">
          <cell r="K15746">
            <v>232</v>
          </cell>
          <cell r="AB15746">
            <v>44298</v>
          </cell>
        </row>
        <row r="15747">
          <cell r="K15747">
            <v>244</v>
          </cell>
          <cell r="AB15747">
            <v>44298</v>
          </cell>
        </row>
        <row r="15748">
          <cell r="K15748">
            <v>259</v>
          </cell>
          <cell r="AB15748">
            <v>44298</v>
          </cell>
        </row>
        <row r="15749">
          <cell r="K15749">
            <v>261</v>
          </cell>
          <cell r="AB15749">
            <v>44298</v>
          </cell>
        </row>
        <row r="15750">
          <cell r="K15750">
            <v>263</v>
          </cell>
          <cell r="AB15750">
            <v>44298</v>
          </cell>
        </row>
        <row r="15751">
          <cell r="K15751">
            <v>263</v>
          </cell>
          <cell r="AB15751">
            <v>44298</v>
          </cell>
        </row>
        <row r="15752">
          <cell r="K15752">
            <v>265</v>
          </cell>
          <cell r="AB15752">
            <v>44298</v>
          </cell>
        </row>
        <row r="15753">
          <cell r="K15753">
            <v>267</v>
          </cell>
          <cell r="AB15753">
            <v>44298</v>
          </cell>
        </row>
        <row r="15754">
          <cell r="K15754">
            <v>310</v>
          </cell>
          <cell r="AB15754">
            <v>44298</v>
          </cell>
        </row>
        <row r="15755">
          <cell r="K15755">
            <v>313</v>
          </cell>
          <cell r="AB15755">
            <v>44298</v>
          </cell>
        </row>
        <row r="15756">
          <cell r="K15756">
            <v>5</v>
          </cell>
          <cell r="AB15756">
            <v>44298</v>
          </cell>
        </row>
        <row r="15757">
          <cell r="K15757">
            <v>45</v>
          </cell>
          <cell r="AB15757">
            <v>44298</v>
          </cell>
        </row>
        <row r="15758">
          <cell r="K15758">
            <v>45</v>
          </cell>
          <cell r="AB15758">
            <v>44298</v>
          </cell>
        </row>
        <row r="15759">
          <cell r="K15759">
            <v>48</v>
          </cell>
          <cell r="AB15759">
            <v>44298</v>
          </cell>
        </row>
        <row r="15760">
          <cell r="K15760">
            <v>50</v>
          </cell>
          <cell r="AB15760">
            <v>44298</v>
          </cell>
        </row>
        <row r="15761">
          <cell r="K15761">
            <v>56</v>
          </cell>
          <cell r="AB15761">
            <v>44298</v>
          </cell>
        </row>
        <row r="15762">
          <cell r="K15762">
            <v>74</v>
          </cell>
          <cell r="AB15762">
            <v>44298</v>
          </cell>
        </row>
        <row r="15763">
          <cell r="K15763">
            <v>79</v>
          </cell>
          <cell r="AB15763">
            <v>44298</v>
          </cell>
        </row>
        <row r="15764">
          <cell r="K15764">
            <v>100</v>
          </cell>
          <cell r="AB15764">
            <v>44298</v>
          </cell>
        </row>
        <row r="15765">
          <cell r="K15765">
            <v>100</v>
          </cell>
          <cell r="AB15765">
            <v>44298</v>
          </cell>
        </row>
        <row r="15766">
          <cell r="K15766">
            <v>116</v>
          </cell>
          <cell r="AB15766">
            <v>44298</v>
          </cell>
        </row>
        <row r="15767">
          <cell r="K15767">
            <v>152</v>
          </cell>
          <cell r="AB15767">
            <v>44298</v>
          </cell>
        </row>
        <row r="15768">
          <cell r="K15768">
            <v>154</v>
          </cell>
          <cell r="AB15768">
            <v>44298</v>
          </cell>
        </row>
        <row r="15769">
          <cell r="K15769">
            <v>156</v>
          </cell>
          <cell r="AB15769">
            <v>44298</v>
          </cell>
        </row>
        <row r="15770">
          <cell r="K15770">
            <v>170</v>
          </cell>
          <cell r="AB15770">
            <v>44298</v>
          </cell>
        </row>
        <row r="15771">
          <cell r="K15771">
            <v>176</v>
          </cell>
          <cell r="AB15771">
            <v>44298</v>
          </cell>
        </row>
        <row r="15772">
          <cell r="K15772">
            <v>176</v>
          </cell>
          <cell r="AB15772">
            <v>44298</v>
          </cell>
        </row>
        <row r="15773">
          <cell r="K15773">
            <v>192</v>
          </cell>
          <cell r="AB15773">
            <v>44298</v>
          </cell>
        </row>
        <row r="15774">
          <cell r="K15774">
            <v>198</v>
          </cell>
          <cell r="AB15774">
            <v>44299</v>
          </cell>
        </row>
        <row r="15775">
          <cell r="K15775">
            <v>208</v>
          </cell>
          <cell r="AB15775">
            <v>44299</v>
          </cell>
        </row>
        <row r="15776">
          <cell r="K15776">
            <v>214</v>
          </cell>
          <cell r="AB15776">
            <v>44299</v>
          </cell>
        </row>
        <row r="15777">
          <cell r="K15777">
            <v>214</v>
          </cell>
          <cell r="AB15777">
            <v>44299</v>
          </cell>
        </row>
        <row r="15778">
          <cell r="K15778">
            <v>215</v>
          </cell>
          <cell r="AB15778">
            <v>44299</v>
          </cell>
        </row>
        <row r="15779">
          <cell r="K15779">
            <v>219</v>
          </cell>
          <cell r="AB15779">
            <v>44299</v>
          </cell>
        </row>
        <row r="15780">
          <cell r="K15780">
            <v>232</v>
          </cell>
          <cell r="AB15780">
            <v>44299</v>
          </cell>
        </row>
        <row r="15781">
          <cell r="K15781">
            <v>232</v>
          </cell>
          <cell r="AB15781">
            <v>44299</v>
          </cell>
        </row>
        <row r="15782">
          <cell r="K15782">
            <v>244</v>
          </cell>
          <cell r="AB15782">
            <v>44299</v>
          </cell>
        </row>
        <row r="15783">
          <cell r="K15783">
            <v>259</v>
          </cell>
          <cell r="AB15783">
            <v>44299</v>
          </cell>
        </row>
        <row r="15784">
          <cell r="K15784">
            <v>261</v>
          </cell>
          <cell r="AB15784">
            <v>44299</v>
          </cell>
        </row>
        <row r="15785">
          <cell r="K15785">
            <v>263</v>
          </cell>
          <cell r="AB15785">
            <v>44299</v>
          </cell>
        </row>
        <row r="15786">
          <cell r="K15786">
            <v>263</v>
          </cell>
          <cell r="AB15786">
            <v>44299</v>
          </cell>
        </row>
        <row r="15787">
          <cell r="K15787">
            <v>265</v>
          </cell>
          <cell r="AB15787">
            <v>44299</v>
          </cell>
        </row>
        <row r="15788">
          <cell r="K15788">
            <v>267</v>
          </cell>
          <cell r="AB15788">
            <v>44299</v>
          </cell>
        </row>
        <row r="15789">
          <cell r="K15789">
            <v>310</v>
          </cell>
          <cell r="AB15789">
            <v>44299</v>
          </cell>
        </row>
        <row r="15790">
          <cell r="K15790">
            <v>313</v>
          </cell>
          <cell r="AB15790">
            <v>44299</v>
          </cell>
        </row>
        <row r="15791">
          <cell r="K15791">
            <v>45</v>
          </cell>
          <cell r="AB15791">
            <v>44299</v>
          </cell>
        </row>
        <row r="15792">
          <cell r="K15792">
            <v>45</v>
          </cell>
          <cell r="AB15792">
            <v>44299</v>
          </cell>
        </row>
        <row r="15793">
          <cell r="K15793">
            <v>45</v>
          </cell>
          <cell r="AB15793">
            <v>44299</v>
          </cell>
        </row>
        <row r="15794">
          <cell r="K15794">
            <v>45</v>
          </cell>
          <cell r="AB15794">
            <v>44299</v>
          </cell>
        </row>
        <row r="15795">
          <cell r="K15795">
            <v>5</v>
          </cell>
          <cell r="AB15795">
            <v>44299</v>
          </cell>
        </row>
        <row r="15796">
          <cell r="K15796">
            <v>5</v>
          </cell>
          <cell r="AB15796">
            <v>44299</v>
          </cell>
        </row>
        <row r="15797">
          <cell r="K15797">
            <v>56</v>
          </cell>
          <cell r="AB15797">
            <v>44299</v>
          </cell>
        </row>
        <row r="15798">
          <cell r="K15798">
            <v>56</v>
          </cell>
          <cell r="AB15798">
            <v>44299</v>
          </cell>
        </row>
        <row r="15799">
          <cell r="K15799">
            <v>67</v>
          </cell>
          <cell r="AB15799">
            <v>44299</v>
          </cell>
        </row>
        <row r="15800">
          <cell r="K15800">
            <v>84</v>
          </cell>
          <cell r="AB15800">
            <v>44299</v>
          </cell>
        </row>
        <row r="15801">
          <cell r="K15801">
            <v>84</v>
          </cell>
          <cell r="AB15801">
            <v>44299</v>
          </cell>
        </row>
        <row r="15802">
          <cell r="K15802">
            <v>84</v>
          </cell>
          <cell r="AB15802">
            <v>44299</v>
          </cell>
        </row>
        <row r="15803">
          <cell r="K15803">
            <v>84</v>
          </cell>
          <cell r="AB15803">
            <v>44299</v>
          </cell>
        </row>
        <row r="15804">
          <cell r="K15804">
            <v>142</v>
          </cell>
          <cell r="AB15804">
            <v>44299</v>
          </cell>
        </row>
        <row r="15805">
          <cell r="K15805">
            <v>143</v>
          </cell>
          <cell r="AB15805">
            <v>44299</v>
          </cell>
        </row>
        <row r="15806">
          <cell r="K15806">
            <v>150</v>
          </cell>
          <cell r="AB15806">
            <v>44299</v>
          </cell>
        </row>
        <row r="15807">
          <cell r="K15807">
            <v>150</v>
          </cell>
          <cell r="AB15807">
            <v>44299</v>
          </cell>
        </row>
        <row r="15808">
          <cell r="K15808">
            <v>192</v>
          </cell>
          <cell r="AB15808">
            <v>44299</v>
          </cell>
        </row>
        <row r="15809">
          <cell r="K15809">
            <v>192</v>
          </cell>
          <cell r="AB15809">
            <v>44299</v>
          </cell>
        </row>
        <row r="15810">
          <cell r="K15810">
            <v>206</v>
          </cell>
          <cell r="AB15810">
            <v>44299</v>
          </cell>
        </row>
        <row r="15811">
          <cell r="K15811">
            <v>206</v>
          </cell>
          <cell r="AB15811">
            <v>44299</v>
          </cell>
        </row>
        <row r="15812">
          <cell r="K15812">
            <v>231</v>
          </cell>
          <cell r="AB15812">
            <v>44299</v>
          </cell>
        </row>
        <row r="15813">
          <cell r="K15813">
            <v>244</v>
          </cell>
          <cell r="AB15813">
            <v>44299</v>
          </cell>
        </row>
        <row r="15814">
          <cell r="K15814">
            <v>259</v>
          </cell>
          <cell r="AB15814">
            <v>44299</v>
          </cell>
        </row>
        <row r="15815">
          <cell r="K15815">
            <v>261</v>
          </cell>
          <cell r="AB15815">
            <v>44299</v>
          </cell>
        </row>
        <row r="15816">
          <cell r="K15816">
            <v>310</v>
          </cell>
          <cell r="AB15816">
            <v>44299</v>
          </cell>
        </row>
        <row r="15817">
          <cell r="K15817">
            <v>319</v>
          </cell>
          <cell r="AB15817">
            <v>44299</v>
          </cell>
        </row>
        <row r="15818">
          <cell r="K15818">
            <v>5</v>
          </cell>
          <cell r="AB15818">
            <v>44299</v>
          </cell>
        </row>
        <row r="15819">
          <cell r="K15819">
            <v>48</v>
          </cell>
          <cell r="AB15819">
            <v>44299</v>
          </cell>
        </row>
        <row r="15820">
          <cell r="K15820">
            <v>56</v>
          </cell>
          <cell r="AB15820">
            <v>44299</v>
          </cell>
        </row>
        <row r="15821">
          <cell r="K15821">
            <v>79</v>
          </cell>
          <cell r="AB15821">
            <v>44299</v>
          </cell>
        </row>
        <row r="15822">
          <cell r="K15822">
            <v>84</v>
          </cell>
          <cell r="AB15822">
            <v>44299</v>
          </cell>
        </row>
        <row r="15823">
          <cell r="K15823">
            <v>143</v>
          </cell>
          <cell r="AB15823">
            <v>44299</v>
          </cell>
        </row>
        <row r="15824">
          <cell r="K15824">
            <v>150</v>
          </cell>
          <cell r="AB15824">
            <v>44299</v>
          </cell>
        </row>
        <row r="15825">
          <cell r="K15825">
            <v>171</v>
          </cell>
          <cell r="AB15825">
            <v>44299</v>
          </cell>
        </row>
        <row r="15826">
          <cell r="K15826">
            <v>192</v>
          </cell>
          <cell r="AB15826">
            <v>44299</v>
          </cell>
        </row>
        <row r="15827">
          <cell r="K15827">
            <v>218</v>
          </cell>
          <cell r="AB15827">
            <v>44299</v>
          </cell>
        </row>
        <row r="15828">
          <cell r="K15828">
            <v>244</v>
          </cell>
          <cell r="AB15828">
            <v>44299</v>
          </cell>
        </row>
        <row r="15829">
          <cell r="K15829">
            <v>257</v>
          </cell>
          <cell r="AB15829">
            <v>44299</v>
          </cell>
        </row>
        <row r="15830">
          <cell r="K15830">
            <v>257</v>
          </cell>
          <cell r="AB15830">
            <v>44299</v>
          </cell>
        </row>
        <row r="15831">
          <cell r="K15831">
            <v>259</v>
          </cell>
          <cell r="AB15831">
            <v>44299</v>
          </cell>
        </row>
        <row r="15832">
          <cell r="K15832">
            <v>261</v>
          </cell>
          <cell r="AB15832">
            <v>44299</v>
          </cell>
        </row>
        <row r="15833">
          <cell r="K15833">
            <v>263</v>
          </cell>
          <cell r="AB15833">
            <v>44299</v>
          </cell>
        </row>
        <row r="15834">
          <cell r="K15834">
            <v>263</v>
          </cell>
          <cell r="AB15834">
            <v>44299</v>
          </cell>
        </row>
        <row r="15835">
          <cell r="K15835">
            <v>265</v>
          </cell>
          <cell r="AB15835">
            <v>44299</v>
          </cell>
        </row>
        <row r="15836">
          <cell r="K15836">
            <v>281</v>
          </cell>
          <cell r="AB15836">
            <v>44299</v>
          </cell>
        </row>
        <row r="15837">
          <cell r="K15837">
            <v>310</v>
          </cell>
          <cell r="AB15837">
            <v>44299</v>
          </cell>
        </row>
        <row r="15838">
          <cell r="K15838">
            <v>313</v>
          </cell>
          <cell r="AB15838">
            <v>44299</v>
          </cell>
        </row>
        <row r="15839">
          <cell r="K15839">
            <v>318</v>
          </cell>
          <cell r="AB15839">
            <v>44299</v>
          </cell>
        </row>
        <row r="15840">
          <cell r="K15840">
            <v>318</v>
          </cell>
          <cell r="AB15840">
            <v>44299</v>
          </cell>
        </row>
        <row r="15841">
          <cell r="K15841">
            <v>5</v>
          </cell>
          <cell r="AB15841">
            <v>44299</v>
          </cell>
        </row>
        <row r="15842">
          <cell r="K15842">
            <v>56</v>
          </cell>
          <cell r="AB15842">
            <v>44299</v>
          </cell>
        </row>
        <row r="15843">
          <cell r="K15843">
            <v>84</v>
          </cell>
          <cell r="AB15843">
            <v>44299</v>
          </cell>
        </row>
        <row r="15844">
          <cell r="K15844">
            <v>84</v>
          </cell>
          <cell r="AB15844">
            <v>44299</v>
          </cell>
        </row>
        <row r="15845">
          <cell r="K15845">
            <v>143</v>
          </cell>
          <cell r="AB15845">
            <v>44299</v>
          </cell>
        </row>
        <row r="15846">
          <cell r="K15846">
            <v>218</v>
          </cell>
          <cell r="AB15846">
            <v>44299</v>
          </cell>
        </row>
        <row r="15847">
          <cell r="K15847">
            <v>244</v>
          </cell>
          <cell r="AB15847">
            <v>44299</v>
          </cell>
        </row>
        <row r="15848">
          <cell r="K15848">
            <v>4</v>
          </cell>
          <cell r="AB15848">
            <v>44299</v>
          </cell>
        </row>
        <row r="15849">
          <cell r="K15849">
            <v>42</v>
          </cell>
          <cell r="AB15849">
            <v>44299</v>
          </cell>
        </row>
        <row r="15850">
          <cell r="K15850">
            <v>48</v>
          </cell>
          <cell r="AB15850">
            <v>44299</v>
          </cell>
        </row>
        <row r="15851">
          <cell r="K15851">
            <v>79</v>
          </cell>
          <cell r="AB15851">
            <v>44299</v>
          </cell>
        </row>
        <row r="15852">
          <cell r="K15852">
            <v>84</v>
          </cell>
          <cell r="AB15852">
            <v>44299</v>
          </cell>
        </row>
        <row r="15853">
          <cell r="K15853">
            <v>121</v>
          </cell>
          <cell r="AB15853">
            <v>44299</v>
          </cell>
        </row>
        <row r="15854">
          <cell r="K15854">
            <v>152</v>
          </cell>
          <cell r="AB15854">
            <v>44299</v>
          </cell>
        </row>
        <row r="15855">
          <cell r="K15855">
            <v>192</v>
          </cell>
          <cell r="AB15855">
            <v>44299</v>
          </cell>
        </row>
        <row r="15856">
          <cell r="K15856">
            <v>208</v>
          </cell>
          <cell r="AB15856">
            <v>44299</v>
          </cell>
        </row>
        <row r="15857">
          <cell r="K15857">
            <v>237</v>
          </cell>
          <cell r="AB15857">
            <v>44299</v>
          </cell>
        </row>
        <row r="15858">
          <cell r="K15858">
            <v>244</v>
          </cell>
          <cell r="AB15858">
            <v>44299</v>
          </cell>
        </row>
        <row r="15859">
          <cell r="K15859">
            <v>259</v>
          </cell>
          <cell r="AB15859">
            <v>44299</v>
          </cell>
        </row>
        <row r="15860">
          <cell r="K15860">
            <v>261</v>
          </cell>
          <cell r="AB15860">
            <v>44299</v>
          </cell>
        </row>
        <row r="15861">
          <cell r="K15861">
            <v>265</v>
          </cell>
          <cell r="AB15861">
            <v>44299</v>
          </cell>
        </row>
        <row r="15862">
          <cell r="K15862">
            <v>307</v>
          </cell>
          <cell r="AB15862">
            <v>44299</v>
          </cell>
        </row>
        <row r="15863">
          <cell r="K15863">
            <v>307</v>
          </cell>
          <cell r="AB15863">
            <v>44299</v>
          </cell>
        </row>
        <row r="15864">
          <cell r="K15864">
            <v>310</v>
          </cell>
          <cell r="AB15864">
            <v>44299</v>
          </cell>
        </row>
        <row r="15865">
          <cell r="K15865">
            <v>313</v>
          </cell>
          <cell r="AB15865">
            <v>44299</v>
          </cell>
        </row>
        <row r="15866">
          <cell r="K15866">
            <v>4</v>
          </cell>
          <cell r="AB15866">
            <v>44299</v>
          </cell>
        </row>
        <row r="15867">
          <cell r="K15867">
            <v>42</v>
          </cell>
          <cell r="AB15867">
            <v>44299</v>
          </cell>
        </row>
        <row r="15868">
          <cell r="K15868">
            <v>48</v>
          </cell>
          <cell r="AB15868">
            <v>44299</v>
          </cell>
        </row>
        <row r="15869">
          <cell r="K15869">
            <v>67</v>
          </cell>
          <cell r="AB15869">
            <v>44299</v>
          </cell>
        </row>
        <row r="15870">
          <cell r="K15870">
            <v>84</v>
          </cell>
          <cell r="AB15870">
            <v>44299</v>
          </cell>
        </row>
        <row r="15871">
          <cell r="K15871">
            <v>84</v>
          </cell>
          <cell r="AB15871">
            <v>44299</v>
          </cell>
        </row>
        <row r="15872">
          <cell r="K15872">
            <v>84</v>
          </cell>
          <cell r="AB15872">
            <v>44299</v>
          </cell>
        </row>
        <row r="15873">
          <cell r="K15873">
            <v>121</v>
          </cell>
          <cell r="AB15873">
            <v>44299</v>
          </cell>
        </row>
        <row r="15874">
          <cell r="K15874">
            <v>192</v>
          </cell>
          <cell r="AB15874">
            <v>44299</v>
          </cell>
        </row>
        <row r="15875">
          <cell r="K15875">
            <v>192</v>
          </cell>
          <cell r="AB15875">
            <v>44299</v>
          </cell>
        </row>
        <row r="15876">
          <cell r="K15876">
            <v>192</v>
          </cell>
          <cell r="AB15876">
            <v>44299</v>
          </cell>
        </row>
        <row r="15877">
          <cell r="K15877">
            <v>206</v>
          </cell>
          <cell r="AB15877">
            <v>44299</v>
          </cell>
        </row>
        <row r="15878">
          <cell r="K15878">
            <v>206</v>
          </cell>
          <cell r="AB15878">
            <v>44299</v>
          </cell>
        </row>
        <row r="15879">
          <cell r="K15879">
            <v>237</v>
          </cell>
          <cell r="AB15879">
            <v>44299</v>
          </cell>
        </row>
        <row r="15880">
          <cell r="K15880">
            <v>244</v>
          </cell>
          <cell r="AB15880">
            <v>44299</v>
          </cell>
        </row>
        <row r="15881">
          <cell r="K15881">
            <v>259</v>
          </cell>
          <cell r="AB15881">
            <v>44299</v>
          </cell>
        </row>
        <row r="15882">
          <cell r="K15882">
            <v>307</v>
          </cell>
          <cell r="AB15882">
            <v>44299</v>
          </cell>
        </row>
        <row r="15883">
          <cell r="K15883">
            <v>307</v>
          </cell>
          <cell r="AB15883">
            <v>44299</v>
          </cell>
        </row>
        <row r="15884">
          <cell r="K15884">
            <v>307</v>
          </cell>
          <cell r="AB15884">
            <v>44299</v>
          </cell>
        </row>
        <row r="15885">
          <cell r="K15885">
            <v>310</v>
          </cell>
          <cell r="AB15885">
            <v>44299</v>
          </cell>
        </row>
        <row r="15886">
          <cell r="K15886">
            <v>311</v>
          </cell>
          <cell r="AB15886">
            <v>44299</v>
          </cell>
        </row>
        <row r="15887">
          <cell r="K15887">
            <v>319</v>
          </cell>
          <cell r="AB15887">
            <v>44299</v>
          </cell>
        </row>
        <row r="15888">
          <cell r="K15888">
            <v>319</v>
          </cell>
          <cell r="AB15888">
            <v>44299</v>
          </cell>
        </row>
        <row r="15889">
          <cell r="K15889">
            <v>5</v>
          </cell>
          <cell r="AB15889">
            <v>44299</v>
          </cell>
        </row>
        <row r="15890">
          <cell r="K15890">
            <v>5</v>
          </cell>
          <cell r="AB15890">
            <v>44299</v>
          </cell>
        </row>
        <row r="15891">
          <cell r="K15891">
            <v>35</v>
          </cell>
          <cell r="AB15891">
            <v>44299</v>
          </cell>
        </row>
        <row r="15892">
          <cell r="K15892">
            <v>35</v>
          </cell>
          <cell r="AB15892">
            <v>44299</v>
          </cell>
        </row>
        <row r="15893">
          <cell r="K15893">
            <v>36</v>
          </cell>
          <cell r="AB15893">
            <v>44299</v>
          </cell>
        </row>
        <row r="15894">
          <cell r="K15894">
            <v>45</v>
          </cell>
          <cell r="AB15894">
            <v>44299</v>
          </cell>
        </row>
        <row r="15895">
          <cell r="K15895">
            <v>48</v>
          </cell>
          <cell r="AB15895">
            <v>44299</v>
          </cell>
        </row>
        <row r="15896">
          <cell r="K15896">
            <v>48</v>
          </cell>
          <cell r="AB15896">
            <v>44299</v>
          </cell>
        </row>
        <row r="15897">
          <cell r="K15897">
            <v>48</v>
          </cell>
          <cell r="AB15897">
            <v>44299</v>
          </cell>
        </row>
        <row r="15898">
          <cell r="K15898">
            <v>48</v>
          </cell>
          <cell r="AB15898">
            <v>44299</v>
          </cell>
        </row>
        <row r="15899">
          <cell r="K15899">
            <v>67</v>
          </cell>
          <cell r="AB15899">
            <v>44299</v>
          </cell>
        </row>
        <row r="15900">
          <cell r="K15900">
            <v>67</v>
          </cell>
          <cell r="AB15900">
            <v>44299</v>
          </cell>
        </row>
        <row r="15901">
          <cell r="K15901">
            <v>84</v>
          </cell>
          <cell r="AB15901">
            <v>44299</v>
          </cell>
        </row>
        <row r="15902">
          <cell r="K15902">
            <v>84</v>
          </cell>
          <cell r="AB15902">
            <v>44299</v>
          </cell>
        </row>
        <row r="15903">
          <cell r="K15903">
            <v>84</v>
          </cell>
          <cell r="AB15903">
            <v>44299</v>
          </cell>
        </row>
        <row r="15904">
          <cell r="K15904">
            <v>116</v>
          </cell>
          <cell r="AB15904">
            <v>44299</v>
          </cell>
        </row>
        <row r="15905">
          <cell r="K15905">
            <v>136</v>
          </cell>
          <cell r="AB15905">
            <v>44299</v>
          </cell>
        </row>
        <row r="15906">
          <cell r="K15906">
            <v>152</v>
          </cell>
          <cell r="AB15906">
            <v>44299</v>
          </cell>
        </row>
        <row r="15907">
          <cell r="K15907">
            <v>156</v>
          </cell>
          <cell r="AB15907">
            <v>44299</v>
          </cell>
        </row>
        <row r="15908">
          <cell r="K15908">
            <v>192</v>
          </cell>
          <cell r="AB15908">
            <v>44299</v>
          </cell>
        </row>
        <row r="15909">
          <cell r="K15909">
            <v>244</v>
          </cell>
          <cell r="AB15909">
            <v>44299</v>
          </cell>
        </row>
        <row r="15910">
          <cell r="K15910">
            <v>244</v>
          </cell>
          <cell r="AB15910">
            <v>44299</v>
          </cell>
        </row>
        <row r="15911">
          <cell r="K15911">
            <v>244</v>
          </cell>
          <cell r="AB15911">
            <v>44299</v>
          </cell>
        </row>
        <row r="15912">
          <cell r="K15912">
            <v>244</v>
          </cell>
          <cell r="AB15912">
            <v>44299</v>
          </cell>
        </row>
        <row r="15913">
          <cell r="K15913">
            <v>244</v>
          </cell>
          <cell r="AB15913">
            <v>44299</v>
          </cell>
        </row>
        <row r="15914">
          <cell r="K15914">
            <v>261</v>
          </cell>
          <cell r="AB15914">
            <v>44299</v>
          </cell>
        </row>
        <row r="15915">
          <cell r="K15915">
            <v>267</v>
          </cell>
          <cell r="AB15915">
            <v>44299</v>
          </cell>
        </row>
        <row r="15916">
          <cell r="K15916">
            <v>5</v>
          </cell>
          <cell r="AB15916">
            <v>44299</v>
          </cell>
        </row>
        <row r="15917">
          <cell r="K15917">
            <v>5</v>
          </cell>
          <cell r="AB15917">
            <v>44299</v>
          </cell>
        </row>
        <row r="15918">
          <cell r="K15918">
            <v>5</v>
          </cell>
          <cell r="AB15918">
            <v>44299</v>
          </cell>
        </row>
        <row r="15919">
          <cell r="K15919">
            <v>45</v>
          </cell>
          <cell r="AB15919">
            <v>44299</v>
          </cell>
        </row>
        <row r="15920">
          <cell r="K15920">
            <v>45</v>
          </cell>
          <cell r="AB15920">
            <v>44299</v>
          </cell>
        </row>
        <row r="15921">
          <cell r="K15921">
            <v>48</v>
          </cell>
          <cell r="AB15921">
            <v>44299</v>
          </cell>
        </row>
        <row r="15922">
          <cell r="K15922">
            <v>48</v>
          </cell>
          <cell r="AB15922">
            <v>44299</v>
          </cell>
        </row>
        <row r="15923">
          <cell r="K15923">
            <v>48</v>
          </cell>
          <cell r="AB15923">
            <v>44299</v>
          </cell>
        </row>
        <row r="15924">
          <cell r="K15924">
            <v>48</v>
          </cell>
          <cell r="AB15924">
            <v>44299</v>
          </cell>
        </row>
        <row r="15925">
          <cell r="K15925">
            <v>48</v>
          </cell>
          <cell r="AB15925">
            <v>44299</v>
          </cell>
        </row>
        <row r="15926">
          <cell r="K15926">
            <v>56</v>
          </cell>
          <cell r="AB15926">
            <v>44299</v>
          </cell>
        </row>
        <row r="15927">
          <cell r="K15927">
            <v>67</v>
          </cell>
          <cell r="AB15927">
            <v>44299</v>
          </cell>
        </row>
        <row r="15928">
          <cell r="K15928">
            <v>67</v>
          </cell>
          <cell r="AB15928">
            <v>44299</v>
          </cell>
        </row>
        <row r="15929">
          <cell r="K15929">
            <v>84</v>
          </cell>
          <cell r="AB15929">
            <v>44299</v>
          </cell>
        </row>
        <row r="15930">
          <cell r="K15930">
            <v>84</v>
          </cell>
          <cell r="AB15930">
            <v>44299</v>
          </cell>
        </row>
        <row r="15931">
          <cell r="K15931">
            <v>98</v>
          </cell>
          <cell r="AB15931">
            <v>44299</v>
          </cell>
        </row>
        <row r="15932">
          <cell r="K15932">
            <v>98</v>
          </cell>
          <cell r="AB15932">
            <v>44299</v>
          </cell>
        </row>
        <row r="15933">
          <cell r="K15933">
            <v>100</v>
          </cell>
          <cell r="AB15933">
            <v>44299</v>
          </cell>
        </row>
        <row r="15934">
          <cell r="K15934">
            <v>116</v>
          </cell>
          <cell r="AB15934">
            <v>44299</v>
          </cell>
        </row>
        <row r="15935">
          <cell r="K15935">
            <v>151</v>
          </cell>
          <cell r="AB15935">
            <v>44299</v>
          </cell>
        </row>
        <row r="15936">
          <cell r="K15936">
            <v>176</v>
          </cell>
          <cell r="AB15936">
            <v>44299</v>
          </cell>
        </row>
        <row r="15937">
          <cell r="K15937">
            <v>192</v>
          </cell>
          <cell r="AB15937">
            <v>44299</v>
          </cell>
        </row>
        <row r="15938">
          <cell r="K15938">
            <v>192</v>
          </cell>
          <cell r="AB15938">
            <v>44299</v>
          </cell>
        </row>
        <row r="15939">
          <cell r="K15939">
            <v>192</v>
          </cell>
          <cell r="AB15939">
            <v>44299</v>
          </cell>
        </row>
        <row r="15940">
          <cell r="K15940">
            <v>192</v>
          </cell>
          <cell r="AB15940">
            <v>44299</v>
          </cell>
        </row>
        <row r="15941">
          <cell r="K15941">
            <v>206</v>
          </cell>
          <cell r="AB15941">
            <v>44299</v>
          </cell>
        </row>
        <row r="15942">
          <cell r="K15942">
            <v>206</v>
          </cell>
          <cell r="AB15942">
            <v>44299</v>
          </cell>
        </row>
        <row r="15943">
          <cell r="K15943">
            <v>208</v>
          </cell>
          <cell r="AB15943">
            <v>44299</v>
          </cell>
        </row>
        <row r="15944">
          <cell r="K15944">
            <v>214</v>
          </cell>
          <cell r="AB15944">
            <v>44299</v>
          </cell>
        </row>
        <row r="15945">
          <cell r="K15945">
            <v>214</v>
          </cell>
          <cell r="AB15945">
            <v>44299</v>
          </cell>
        </row>
        <row r="15946">
          <cell r="K15946">
            <v>214</v>
          </cell>
          <cell r="AB15946">
            <v>44299</v>
          </cell>
        </row>
        <row r="15947">
          <cell r="K15947">
            <v>214</v>
          </cell>
          <cell r="AB15947">
            <v>44299</v>
          </cell>
        </row>
        <row r="15948">
          <cell r="K15948">
            <v>214</v>
          </cell>
          <cell r="AB15948">
            <v>44299</v>
          </cell>
        </row>
        <row r="15949">
          <cell r="K15949">
            <v>214</v>
          </cell>
          <cell r="AB15949">
            <v>44299</v>
          </cell>
        </row>
        <row r="15950">
          <cell r="K15950">
            <v>214</v>
          </cell>
          <cell r="AB15950">
            <v>44299</v>
          </cell>
        </row>
        <row r="15951">
          <cell r="K15951">
            <v>231</v>
          </cell>
          <cell r="AB15951">
            <v>44299</v>
          </cell>
        </row>
        <row r="15952">
          <cell r="K15952">
            <v>244</v>
          </cell>
          <cell r="AB15952">
            <v>44299</v>
          </cell>
        </row>
        <row r="15953">
          <cell r="K15953">
            <v>266</v>
          </cell>
          <cell r="AB15953">
            <v>44299</v>
          </cell>
        </row>
        <row r="15954">
          <cell r="K15954">
            <v>292</v>
          </cell>
          <cell r="AB15954">
            <v>44299</v>
          </cell>
        </row>
        <row r="15955">
          <cell r="K15955">
            <v>294</v>
          </cell>
          <cell r="AB15955">
            <v>44299</v>
          </cell>
        </row>
        <row r="15956">
          <cell r="K15956">
            <v>294</v>
          </cell>
          <cell r="AB15956">
            <v>44299</v>
          </cell>
        </row>
        <row r="15957">
          <cell r="K15957">
            <v>294</v>
          </cell>
          <cell r="AB15957">
            <v>44299</v>
          </cell>
        </row>
        <row r="15958">
          <cell r="K15958">
            <v>294</v>
          </cell>
          <cell r="AB15958">
            <v>44299</v>
          </cell>
        </row>
        <row r="15959">
          <cell r="K15959">
            <v>310</v>
          </cell>
          <cell r="AB15959">
            <v>44299</v>
          </cell>
        </row>
        <row r="15960">
          <cell r="K15960">
            <v>311</v>
          </cell>
          <cell r="AB15960">
            <v>44299</v>
          </cell>
        </row>
        <row r="15961">
          <cell r="K15961">
            <v>311</v>
          </cell>
          <cell r="AB15961">
            <v>44299</v>
          </cell>
        </row>
        <row r="15962">
          <cell r="K15962">
            <v>319</v>
          </cell>
          <cell r="AB15962">
            <v>44299</v>
          </cell>
        </row>
        <row r="15963">
          <cell r="K15963">
            <v>319</v>
          </cell>
          <cell r="AB15963">
            <v>44299</v>
          </cell>
        </row>
        <row r="15964">
          <cell r="K15964">
            <v>319</v>
          </cell>
          <cell r="AB15964">
            <v>44299</v>
          </cell>
        </row>
        <row r="15965">
          <cell r="K15965">
            <v>5</v>
          </cell>
          <cell r="AB15965">
            <v>44299</v>
          </cell>
        </row>
        <row r="15966">
          <cell r="K15966">
            <v>45</v>
          </cell>
          <cell r="AB15966">
            <v>44299</v>
          </cell>
        </row>
        <row r="15967">
          <cell r="K15967">
            <v>45</v>
          </cell>
          <cell r="AB15967">
            <v>44299</v>
          </cell>
        </row>
        <row r="15968">
          <cell r="K15968">
            <v>48</v>
          </cell>
          <cell r="AB15968">
            <v>44299</v>
          </cell>
        </row>
        <row r="15969">
          <cell r="K15969">
            <v>50</v>
          </cell>
          <cell r="AB15969">
            <v>44299</v>
          </cell>
        </row>
        <row r="15970">
          <cell r="K15970">
            <v>56</v>
          </cell>
          <cell r="AB15970">
            <v>44299</v>
          </cell>
        </row>
        <row r="15971">
          <cell r="K15971">
            <v>74</v>
          </cell>
          <cell r="AB15971">
            <v>44299</v>
          </cell>
        </row>
        <row r="15972">
          <cell r="K15972">
            <v>79</v>
          </cell>
          <cell r="AB15972">
            <v>44299</v>
          </cell>
        </row>
        <row r="15973">
          <cell r="K15973">
            <v>100</v>
          </cell>
          <cell r="AB15973">
            <v>44299</v>
          </cell>
        </row>
        <row r="15974">
          <cell r="K15974">
            <v>100</v>
          </cell>
          <cell r="AB15974">
            <v>44299</v>
          </cell>
        </row>
        <row r="15975">
          <cell r="K15975">
            <v>116</v>
          </cell>
          <cell r="AB15975">
            <v>44299</v>
          </cell>
        </row>
        <row r="15976">
          <cell r="K15976">
            <v>152</v>
          </cell>
          <cell r="AB15976">
            <v>44299</v>
          </cell>
        </row>
        <row r="15977">
          <cell r="K15977">
            <v>154</v>
          </cell>
          <cell r="AB15977">
            <v>44299</v>
          </cell>
        </row>
        <row r="15978">
          <cell r="K15978">
            <v>156</v>
          </cell>
          <cell r="AB15978">
            <v>44299</v>
          </cell>
        </row>
        <row r="15979">
          <cell r="K15979">
            <v>170</v>
          </cell>
          <cell r="AB15979">
            <v>44299</v>
          </cell>
        </row>
        <row r="15980">
          <cell r="K15980">
            <v>176</v>
          </cell>
          <cell r="AB15980">
            <v>44299</v>
          </cell>
        </row>
        <row r="15981">
          <cell r="K15981">
            <v>176</v>
          </cell>
          <cell r="AB15981">
            <v>44299</v>
          </cell>
        </row>
        <row r="15982">
          <cell r="K15982">
            <v>192</v>
          </cell>
          <cell r="AB15982">
            <v>44299</v>
          </cell>
        </row>
        <row r="15983">
          <cell r="K15983">
            <v>198</v>
          </cell>
          <cell r="AB15983">
            <v>44299</v>
          </cell>
        </row>
        <row r="15984">
          <cell r="K15984">
            <v>208</v>
          </cell>
          <cell r="AB15984">
            <v>44299</v>
          </cell>
        </row>
        <row r="15985">
          <cell r="K15985">
            <v>214</v>
          </cell>
          <cell r="AB15985">
            <v>44299</v>
          </cell>
        </row>
        <row r="15986">
          <cell r="K15986">
            <v>214</v>
          </cell>
          <cell r="AB15986">
            <v>44299</v>
          </cell>
        </row>
        <row r="15987">
          <cell r="K15987">
            <v>215</v>
          </cell>
          <cell r="AB15987">
            <v>44299</v>
          </cell>
        </row>
        <row r="15988">
          <cell r="K15988">
            <v>219</v>
          </cell>
          <cell r="AB15988">
            <v>44299</v>
          </cell>
        </row>
        <row r="15989">
          <cell r="K15989">
            <v>232</v>
          </cell>
          <cell r="AB15989">
            <v>44299</v>
          </cell>
        </row>
        <row r="15990">
          <cell r="K15990">
            <v>232</v>
          </cell>
          <cell r="AB15990">
            <v>44299</v>
          </cell>
        </row>
        <row r="15991">
          <cell r="K15991">
            <v>244</v>
          </cell>
          <cell r="AB15991">
            <v>44299</v>
          </cell>
        </row>
        <row r="15992">
          <cell r="K15992">
            <v>259</v>
          </cell>
          <cell r="AB15992">
            <v>44299</v>
          </cell>
        </row>
        <row r="15993">
          <cell r="K15993">
            <v>261</v>
          </cell>
          <cell r="AB15993">
            <v>44299</v>
          </cell>
        </row>
        <row r="15994">
          <cell r="K15994">
            <v>263</v>
          </cell>
          <cell r="AB15994">
            <v>44299</v>
          </cell>
        </row>
        <row r="15995">
          <cell r="K15995">
            <v>263</v>
          </cell>
          <cell r="AB15995">
            <v>44299</v>
          </cell>
        </row>
        <row r="15996">
          <cell r="K15996">
            <v>265</v>
          </cell>
          <cell r="AB15996">
            <v>44299</v>
          </cell>
        </row>
        <row r="15997">
          <cell r="K15997">
            <v>267</v>
          </cell>
          <cell r="AB15997">
            <v>44299</v>
          </cell>
        </row>
        <row r="15998">
          <cell r="K15998">
            <v>310</v>
          </cell>
          <cell r="AB15998">
            <v>44299</v>
          </cell>
        </row>
        <row r="15999">
          <cell r="K15999">
            <v>313</v>
          </cell>
          <cell r="AB15999">
            <v>44299</v>
          </cell>
        </row>
        <row r="16000">
          <cell r="K16000">
            <v>45</v>
          </cell>
          <cell r="AB16000">
            <v>44299</v>
          </cell>
        </row>
        <row r="16001">
          <cell r="K16001">
            <v>45</v>
          </cell>
          <cell r="AB16001">
            <v>44299</v>
          </cell>
        </row>
        <row r="16002">
          <cell r="K16002">
            <v>5</v>
          </cell>
          <cell r="AB16002">
            <v>44299</v>
          </cell>
        </row>
        <row r="16003">
          <cell r="K16003">
            <v>5</v>
          </cell>
          <cell r="AB16003">
            <v>44299</v>
          </cell>
        </row>
        <row r="16004">
          <cell r="K16004">
            <v>56</v>
          </cell>
          <cell r="AB16004">
            <v>44299</v>
          </cell>
        </row>
        <row r="16005">
          <cell r="K16005">
            <v>56</v>
          </cell>
          <cell r="AB16005">
            <v>44299</v>
          </cell>
        </row>
        <row r="16006">
          <cell r="K16006">
            <v>67</v>
          </cell>
          <cell r="AB16006">
            <v>44299</v>
          </cell>
        </row>
        <row r="16007">
          <cell r="K16007">
            <v>84</v>
          </cell>
          <cell r="AB16007">
            <v>44299</v>
          </cell>
        </row>
        <row r="16008">
          <cell r="K16008">
            <v>84</v>
          </cell>
          <cell r="AB16008">
            <v>44299</v>
          </cell>
        </row>
        <row r="16009">
          <cell r="K16009">
            <v>84</v>
          </cell>
          <cell r="AB16009">
            <v>44299</v>
          </cell>
        </row>
        <row r="16010">
          <cell r="K16010">
            <v>84</v>
          </cell>
          <cell r="AB16010">
            <v>44299</v>
          </cell>
        </row>
        <row r="16011">
          <cell r="K16011">
            <v>142</v>
          </cell>
          <cell r="AB16011">
            <v>44299</v>
          </cell>
        </row>
        <row r="16012">
          <cell r="K16012">
            <v>143</v>
          </cell>
          <cell r="AB16012">
            <v>44299</v>
          </cell>
        </row>
        <row r="16013">
          <cell r="K16013">
            <v>150</v>
          </cell>
          <cell r="AB16013">
            <v>44299</v>
          </cell>
        </row>
        <row r="16014">
          <cell r="K16014">
            <v>150</v>
          </cell>
          <cell r="AB16014">
            <v>44299</v>
          </cell>
        </row>
        <row r="16015">
          <cell r="K16015">
            <v>192</v>
          </cell>
          <cell r="AB16015">
            <v>44299</v>
          </cell>
        </row>
        <row r="16016">
          <cell r="K16016">
            <v>192</v>
          </cell>
          <cell r="AB16016">
            <v>44299</v>
          </cell>
        </row>
        <row r="16017">
          <cell r="K16017">
            <v>206</v>
          </cell>
          <cell r="AB16017">
            <v>44299</v>
          </cell>
        </row>
        <row r="16018">
          <cell r="K16018">
            <v>206</v>
          </cell>
          <cell r="AB16018">
            <v>44299</v>
          </cell>
        </row>
        <row r="16019">
          <cell r="K16019">
            <v>231</v>
          </cell>
          <cell r="AB16019">
            <v>44299</v>
          </cell>
        </row>
        <row r="16020">
          <cell r="K16020">
            <v>244</v>
          </cell>
          <cell r="AB16020">
            <v>44299</v>
          </cell>
        </row>
        <row r="16021">
          <cell r="K16021">
            <v>259</v>
          </cell>
          <cell r="AB16021">
            <v>44299</v>
          </cell>
        </row>
        <row r="16022">
          <cell r="K16022">
            <v>261</v>
          </cell>
          <cell r="AB16022">
            <v>44299</v>
          </cell>
        </row>
        <row r="16023">
          <cell r="K16023">
            <v>310</v>
          </cell>
          <cell r="AB16023">
            <v>44299</v>
          </cell>
        </row>
        <row r="16024">
          <cell r="K16024">
            <v>319</v>
          </cell>
          <cell r="AB16024">
            <v>44299</v>
          </cell>
        </row>
        <row r="16025">
          <cell r="K16025">
            <v>5</v>
          </cell>
          <cell r="AB16025">
            <v>44299</v>
          </cell>
        </row>
        <row r="16026">
          <cell r="K16026">
            <v>5</v>
          </cell>
          <cell r="AB16026">
            <v>44299</v>
          </cell>
        </row>
        <row r="16027">
          <cell r="K16027">
            <v>56</v>
          </cell>
          <cell r="AB16027">
            <v>44299</v>
          </cell>
        </row>
        <row r="16028">
          <cell r="K16028">
            <v>56</v>
          </cell>
          <cell r="AB16028">
            <v>44299</v>
          </cell>
        </row>
        <row r="16029">
          <cell r="K16029">
            <v>67</v>
          </cell>
          <cell r="AB16029">
            <v>44299</v>
          </cell>
        </row>
        <row r="16030">
          <cell r="K16030">
            <v>84</v>
          </cell>
          <cell r="AB16030">
            <v>44299</v>
          </cell>
        </row>
        <row r="16031">
          <cell r="K16031">
            <v>84</v>
          </cell>
          <cell r="AB16031">
            <v>44299</v>
          </cell>
        </row>
        <row r="16032">
          <cell r="K16032">
            <v>84</v>
          </cell>
          <cell r="AB16032">
            <v>44299</v>
          </cell>
        </row>
        <row r="16033">
          <cell r="K16033">
            <v>84</v>
          </cell>
          <cell r="AB16033">
            <v>44299</v>
          </cell>
        </row>
        <row r="16034">
          <cell r="K16034">
            <v>142</v>
          </cell>
          <cell r="AB16034">
            <v>44299</v>
          </cell>
        </row>
        <row r="16035">
          <cell r="K16035">
            <v>143</v>
          </cell>
          <cell r="AB16035">
            <v>44299</v>
          </cell>
        </row>
        <row r="16036">
          <cell r="K16036">
            <v>150</v>
          </cell>
          <cell r="AB16036">
            <v>44299</v>
          </cell>
        </row>
        <row r="16037">
          <cell r="K16037">
            <v>150</v>
          </cell>
          <cell r="AB16037">
            <v>44299</v>
          </cell>
        </row>
        <row r="16038">
          <cell r="K16038">
            <v>192</v>
          </cell>
          <cell r="AB16038">
            <v>44299</v>
          </cell>
        </row>
        <row r="16039">
          <cell r="K16039">
            <v>192</v>
          </cell>
          <cell r="AB16039">
            <v>44299</v>
          </cell>
        </row>
        <row r="16040">
          <cell r="K16040">
            <v>206</v>
          </cell>
          <cell r="AB16040">
            <v>44299</v>
          </cell>
        </row>
        <row r="16041">
          <cell r="K16041">
            <v>206</v>
          </cell>
          <cell r="AB16041">
            <v>44299</v>
          </cell>
        </row>
        <row r="16042">
          <cell r="K16042">
            <v>231</v>
          </cell>
          <cell r="AB16042">
            <v>44299</v>
          </cell>
        </row>
        <row r="16043">
          <cell r="K16043">
            <v>244</v>
          </cell>
          <cell r="AB16043">
            <v>44299</v>
          </cell>
        </row>
        <row r="16044">
          <cell r="K16044">
            <v>259</v>
          </cell>
          <cell r="AB16044">
            <v>44299</v>
          </cell>
        </row>
        <row r="16045">
          <cell r="K16045">
            <v>261</v>
          </cell>
          <cell r="AB16045">
            <v>44299</v>
          </cell>
        </row>
        <row r="16046">
          <cell r="K16046">
            <v>310</v>
          </cell>
          <cell r="AB16046">
            <v>44299</v>
          </cell>
        </row>
        <row r="16047">
          <cell r="K16047">
            <v>319</v>
          </cell>
          <cell r="AB16047">
            <v>44299</v>
          </cell>
        </row>
        <row r="16048">
          <cell r="K16048">
            <v>48</v>
          </cell>
          <cell r="AB16048">
            <v>44299</v>
          </cell>
        </row>
        <row r="16049">
          <cell r="K16049">
            <v>56</v>
          </cell>
          <cell r="AB16049">
            <v>44299</v>
          </cell>
        </row>
        <row r="16050">
          <cell r="K16050">
            <v>79</v>
          </cell>
          <cell r="AB16050">
            <v>44299</v>
          </cell>
        </row>
        <row r="16051">
          <cell r="K16051">
            <v>84</v>
          </cell>
          <cell r="AB16051">
            <v>44299</v>
          </cell>
        </row>
        <row r="16052">
          <cell r="K16052">
            <v>143</v>
          </cell>
          <cell r="AB16052">
            <v>44299</v>
          </cell>
        </row>
        <row r="16053">
          <cell r="K16053">
            <v>150</v>
          </cell>
          <cell r="AB16053">
            <v>44299</v>
          </cell>
        </row>
        <row r="16054">
          <cell r="K16054">
            <v>171</v>
          </cell>
          <cell r="AB16054">
            <v>44299</v>
          </cell>
        </row>
        <row r="16055">
          <cell r="K16055">
            <v>192</v>
          </cell>
          <cell r="AB16055">
            <v>44299</v>
          </cell>
        </row>
        <row r="16056">
          <cell r="K16056">
            <v>218</v>
          </cell>
          <cell r="AB16056">
            <v>44299</v>
          </cell>
        </row>
        <row r="16057">
          <cell r="K16057">
            <v>244</v>
          </cell>
          <cell r="AB16057">
            <v>44299</v>
          </cell>
        </row>
        <row r="16058">
          <cell r="K16058">
            <v>257</v>
          </cell>
          <cell r="AB16058">
            <v>44299</v>
          </cell>
        </row>
        <row r="16059">
          <cell r="K16059">
            <v>257</v>
          </cell>
          <cell r="AB16059">
            <v>44299</v>
          </cell>
        </row>
        <row r="16060">
          <cell r="K16060">
            <v>259</v>
          </cell>
          <cell r="AB16060">
            <v>44299</v>
          </cell>
        </row>
        <row r="16061">
          <cell r="K16061">
            <v>261</v>
          </cell>
          <cell r="AB16061">
            <v>44299</v>
          </cell>
        </row>
        <row r="16062">
          <cell r="K16062">
            <v>263</v>
          </cell>
          <cell r="AB16062">
            <v>44299</v>
          </cell>
        </row>
        <row r="16063">
          <cell r="K16063">
            <v>263</v>
          </cell>
          <cell r="AB16063">
            <v>44299</v>
          </cell>
        </row>
        <row r="16064">
          <cell r="K16064">
            <v>265</v>
          </cell>
          <cell r="AB16064">
            <v>44299</v>
          </cell>
        </row>
        <row r="16065">
          <cell r="K16065">
            <v>281</v>
          </cell>
          <cell r="AB16065">
            <v>44299</v>
          </cell>
        </row>
        <row r="16066">
          <cell r="K16066">
            <v>310</v>
          </cell>
          <cell r="AB16066">
            <v>44299</v>
          </cell>
        </row>
        <row r="16067">
          <cell r="K16067">
            <v>313</v>
          </cell>
          <cell r="AB16067">
            <v>44299</v>
          </cell>
        </row>
        <row r="16068">
          <cell r="K16068">
            <v>318</v>
          </cell>
          <cell r="AB16068">
            <v>44299</v>
          </cell>
        </row>
        <row r="16069">
          <cell r="K16069">
            <v>318</v>
          </cell>
          <cell r="AB16069">
            <v>44299</v>
          </cell>
        </row>
        <row r="16070">
          <cell r="K16070">
            <v>5</v>
          </cell>
          <cell r="AB16070">
            <v>44299</v>
          </cell>
        </row>
        <row r="16071">
          <cell r="K16071">
            <v>48</v>
          </cell>
          <cell r="AB16071">
            <v>44299</v>
          </cell>
        </row>
        <row r="16072">
          <cell r="K16072">
            <v>56</v>
          </cell>
          <cell r="AB16072">
            <v>44299</v>
          </cell>
        </row>
        <row r="16073">
          <cell r="K16073">
            <v>79</v>
          </cell>
          <cell r="AB16073">
            <v>44299</v>
          </cell>
        </row>
        <row r="16074">
          <cell r="K16074">
            <v>84</v>
          </cell>
          <cell r="AB16074">
            <v>44299</v>
          </cell>
        </row>
        <row r="16075">
          <cell r="K16075">
            <v>143</v>
          </cell>
          <cell r="AB16075">
            <v>44299</v>
          </cell>
        </row>
        <row r="16076">
          <cell r="K16076">
            <v>150</v>
          </cell>
          <cell r="AB16076">
            <v>44299</v>
          </cell>
        </row>
        <row r="16077">
          <cell r="K16077">
            <v>171</v>
          </cell>
          <cell r="AB16077">
            <v>44299</v>
          </cell>
        </row>
        <row r="16078">
          <cell r="K16078">
            <v>192</v>
          </cell>
          <cell r="AB16078">
            <v>44299</v>
          </cell>
        </row>
        <row r="16079">
          <cell r="K16079">
            <v>218</v>
          </cell>
          <cell r="AB16079">
            <v>44299</v>
          </cell>
        </row>
        <row r="16080">
          <cell r="K16080">
            <v>244</v>
          </cell>
          <cell r="AB16080">
            <v>44299</v>
          </cell>
        </row>
        <row r="16081">
          <cell r="K16081">
            <v>257</v>
          </cell>
          <cell r="AB16081">
            <v>44299</v>
          </cell>
        </row>
        <row r="16082">
          <cell r="K16082">
            <v>257</v>
          </cell>
          <cell r="AB16082">
            <v>44299</v>
          </cell>
        </row>
        <row r="16083">
          <cell r="K16083">
            <v>259</v>
          </cell>
          <cell r="AB16083">
            <v>44299</v>
          </cell>
        </row>
        <row r="16084">
          <cell r="K16084">
            <v>261</v>
          </cell>
          <cell r="AB16084">
            <v>44299</v>
          </cell>
        </row>
        <row r="16085">
          <cell r="K16085">
            <v>263</v>
          </cell>
          <cell r="AB16085">
            <v>44299</v>
          </cell>
        </row>
        <row r="16086">
          <cell r="K16086">
            <v>263</v>
          </cell>
          <cell r="AB16086">
            <v>44299</v>
          </cell>
        </row>
        <row r="16087">
          <cell r="K16087">
            <v>265</v>
          </cell>
          <cell r="AB16087">
            <v>44299</v>
          </cell>
        </row>
        <row r="16088">
          <cell r="K16088">
            <v>281</v>
          </cell>
          <cell r="AB16088">
            <v>44299</v>
          </cell>
        </row>
        <row r="16089">
          <cell r="K16089">
            <v>310</v>
          </cell>
          <cell r="AB16089">
            <v>44299</v>
          </cell>
        </row>
        <row r="16090">
          <cell r="K16090">
            <v>313</v>
          </cell>
          <cell r="AB16090">
            <v>44299</v>
          </cell>
        </row>
        <row r="16091">
          <cell r="K16091">
            <v>318</v>
          </cell>
          <cell r="AB16091">
            <v>44299</v>
          </cell>
        </row>
        <row r="16092">
          <cell r="K16092">
            <v>318</v>
          </cell>
          <cell r="AB16092">
            <v>44299</v>
          </cell>
        </row>
        <row r="16093">
          <cell r="K16093">
            <v>5</v>
          </cell>
          <cell r="AB16093">
            <v>44299</v>
          </cell>
        </row>
        <row r="16094">
          <cell r="K16094">
            <v>56</v>
          </cell>
          <cell r="AB16094">
            <v>44299</v>
          </cell>
        </row>
        <row r="16095">
          <cell r="K16095">
            <v>84</v>
          </cell>
          <cell r="AB16095">
            <v>44299</v>
          </cell>
        </row>
        <row r="16096">
          <cell r="K16096">
            <v>84</v>
          </cell>
          <cell r="AB16096">
            <v>44299</v>
          </cell>
        </row>
        <row r="16097">
          <cell r="K16097">
            <v>143</v>
          </cell>
          <cell r="AB16097">
            <v>44299</v>
          </cell>
        </row>
        <row r="16098">
          <cell r="K16098">
            <v>218</v>
          </cell>
          <cell r="AB16098">
            <v>44299</v>
          </cell>
        </row>
        <row r="16099">
          <cell r="K16099">
            <v>244</v>
          </cell>
          <cell r="AB16099">
            <v>44299</v>
          </cell>
        </row>
        <row r="16100">
          <cell r="K16100">
            <v>5</v>
          </cell>
          <cell r="AB16100">
            <v>44299</v>
          </cell>
        </row>
        <row r="16101">
          <cell r="K16101">
            <v>56</v>
          </cell>
          <cell r="AB16101">
            <v>44299</v>
          </cell>
        </row>
        <row r="16102">
          <cell r="K16102">
            <v>84</v>
          </cell>
          <cell r="AB16102">
            <v>44299</v>
          </cell>
        </row>
        <row r="16103">
          <cell r="K16103">
            <v>84</v>
          </cell>
          <cell r="AB16103">
            <v>44299</v>
          </cell>
        </row>
        <row r="16104">
          <cell r="K16104">
            <v>143</v>
          </cell>
          <cell r="AB16104">
            <v>44299</v>
          </cell>
        </row>
        <row r="16105">
          <cell r="K16105">
            <v>218</v>
          </cell>
          <cell r="AB16105">
            <v>44299</v>
          </cell>
        </row>
        <row r="16106">
          <cell r="K16106">
            <v>244</v>
          </cell>
          <cell r="AB16106">
            <v>44299</v>
          </cell>
        </row>
        <row r="16107">
          <cell r="K16107">
            <v>4</v>
          </cell>
          <cell r="AB16107">
            <v>44299</v>
          </cell>
        </row>
        <row r="16108">
          <cell r="K16108">
            <v>42</v>
          </cell>
          <cell r="AB16108">
            <v>44299</v>
          </cell>
        </row>
        <row r="16109">
          <cell r="K16109">
            <v>48</v>
          </cell>
          <cell r="AB16109">
            <v>44299</v>
          </cell>
        </row>
        <row r="16110">
          <cell r="K16110">
            <v>79</v>
          </cell>
          <cell r="AB16110">
            <v>44299</v>
          </cell>
        </row>
        <row r="16111">
          <cell r="K16111">
            <v>84</v>
          </cell>
          <cell r="AB16111">
            <v>44299</v>
          </cell>
        </row>
        <row r="16112">
          <cell r="K16112">
            <v>121</v>
          </cell>
          <cell r="AB16112">
            <v>44299</v>
          </cell>
        </row>
        <row r="16113">
          <cell r="K16113">
            <v>152</v>
          </cell>
          <cell r="AB16113">
            <v>44299</v>
          </cell>
        </row>
        <row r="16114">
          <cell r="K16114">
            <v>192</v>
          </cell>
          <cell r="AB16114">
            <v>44299</v>
          </cell>
        </row>
        <row r="16115">
          <cell r="K16115">
            <v>208</v>
          </cell>
          <cell r="AB16115">
            <v>44299</v>
          </cell>
        </row>
        <row r="16116">
          <cell r="K16116">
            <v>237</v>
          </cell>
          <cell r="AB16116">
            <v>44299</v>
          </cell>
        </row>
        <row r="16117">
          <cell r="K16117">
            <v>244</v>
          </cell>
          <cell r="AB16117">
            <v>44299</v>
          </cell>
        </row>
        <row r="16118">
          <cell r="K16118">
            <v>259</v>
          </cell>
          <cell r="AB16118">
            <v>44299</v>
          </cell>
        </row>
        <row r="16119">
          <cell r="K16119">
            <v>261</v>
          </cell>
          <cell r="AB16119">
            <v>44299</v>
          </cell>
        </row>
        <row r="16120">
          <cell r="K16120">
            <v>265</v>
          </cell>
          <cell r="AB16120">
            <v>44299</v>
          </cell>
        </row>
        <row r="16121">
          <cell r="K16121">
            <v>307</v>
          </cell>
          <cell r="AB16121">
            <v>44299</v>
          </cell>
        </row>
        <row r="16122">
          <cell r="K16122">
            <v>307</v>
          </cell>
          <cell r="AB16122">
            <v>44299</v>
          </cell>
        </row>
        <row r="16123">
          <cell r="K16123">
            <v>310</v>
          </cell>
          <cell r="AB16123">
            <v>44299</v>
          </cell>
        </row>
        <row r="16124">
          <cell r="K16124">
            <v>313</v>
          </cell>
          <cell r="AB16124">
            <v>44299</v>
          </cell>
        </row>
        <row r="16125">
          <cell r="K16125">
            <v>4</v>
          </cell>
          <cell r="AB16125">
            <v>44299</v>
          </cell>
        </row>
        <row r="16126">
          <cell r="K16126">
            <v>42</v>
          </cell>
          <cell r="AB16126">
            <v>44299</v>
          </cell>
        </row>
        <row r="16127">
          <cell r="K16127">
            <v>48</v>
          </cell>
          <cell r="AB16127">
            <v>44299</v>
          </cell>
        </row>
        <row r="16128">
          <cell r="K16128">
            <v>79</v>
          </cell>
          <cell r="AB16128">
            <v>44299</v>
          </cell>
        </row>
        <row r="16129">
          <cell r="K16129">
            <v>84</v>
          </cell>
          <cell r="AB16129">
            <v>44299</v>
          </cell>
        </row>
        <row r="16130">
          <cell r="K16130">
            <v>121</v>
          </cell>
          <cell r="AB16130">
            <v>44299</v>
          </cell>
        </row>
        <row r="16131">
          <cell r="K16131">
            <v>152</v>
          </cell>
          <cell r="AB16131">
            <v>44299</v>
          </cell>
        </row>
        <row r="16132">
          <cell r="K16132">
            <v>192</v>
          </cell>
          <cell r="AB16132">
            <v>44299</v>
          </cell>
        </row>
        <row r="16133">
          <cell r="K16133">
            <v>208</v>
          </cell>
          <cell r="AB16133">
            <v>44299</v>
          </cell>
        </row>
        <row r="16134">
          <cell r="K16134">
            <v>237</v>
          </cell>
          <cell r="AB16134">
            <v>44299</v>
          </cell>
        </row>
        <row r="16135">
          <cell r="K16135">
            <v>244</v>
          </cell>
          <cell r="AB16135">
            <v>44299</v>
          </cell>
        </row>
        <row r="16136">
          <cell r="K16136">
            <v>259</v>
          </cell>
          <cell r="AB16136">
            <v>44299</v>
          </cell>
        </row>
        <row r="16137">
          <cell r="K16137">
            <v>261</v>
          </cell>
          <cell r="AB16137">
            <v>44299</v>
          </cell>
        </row>
        <row r="16138">
          <cell r="K16138">
            <v>265</v>
          </cell>
          <cell r="AB16138">
            <v>44299</v>
          </cell>
        </row>
        <row r="16139">
          <cell r="K16139">
            <v>307</v>
          </cell>
          <cell r="AB16139">
            <v>44299</v>
          </cell>
        </row>
        <row r="16140">
          <cell r="K16140">
            <v>307</v>
          </cell>
          <cell r="AB16140">
            <v>44299</v>
          </cell>
        </row>
        <row r="16141">
          <cell r="K16141">
            <v>310</v>
          </cell>
          <cell r="AB16141">
            <v>44299</v>
          </cell>
        </row>
        <row r="16142">
          <cell r="K16142">
            <v>313</v>
          </cell>
          <cell r="AB16142">
            <v>44299</v>
          </cell>
        </row>
        <row r="16143">
          <cell r="K16143">
            <v>4</v>
          </cell>
          <cell r="AB16143">
            <v>44299</v>
          </cell>
        </row>
        <row r="16144">
          <cell r="K16144">
            <v>42</v>
          </cell>
          <cell r="AB16144">
            <v>44299</v>
          </cell>
        </row>
        <row r="16145">
          <cell r="K16145">
            <v>48</v>
          </cell>
          <cell r="AB16145">
            <v>44299</v>
          </cell>
        </row>
        <row r="16146">
          <cell r="K16146">
            <v>84</v>
          </cell>
          <cell r="AB16146">
            <v>44299</v>
          </cell>
        </row>
        <row r="16147">
          <cell r="K16147">
            <v>84</v>
          </cell>
          <cell r="AB16147">
            <v>44299</v>
          </cell>
        </row>
        <row r="16148">
          <cell r="K16148">
            <v>84</v>
          </cell>
          <cell r="AB16148">
            <v>44299</v>
          </cell>
        </row>
        <row r="16149">
          <cell r="K16149">
            <v>121</v>
          </cell>
          <cell r="AB16149">
            <v>44299</v>
          </cell>
        </row>
        <row r="16150">
          <cell r="K16150">
            <v>192</v>
          </cell>
          <cell r="AB16150">
            <v>44299</v>
          </cell>
        </row>
        <row r="16151">
          <cell r="K16151">
            <v>192</v>
          </cell>
          <cell r="AB16151">
            <v>44299</v>
          </cell>
        </row>
        <row r="16152">
          <cell r="K16152">
            <v>192</v>
          </cell>
          <cell r="AB16152">
            <v>44299</v>
          </cell>
        </row>
        <row r="16153">
          <cell r="K16153">
            <v>206</v>
          </cell>
          <cell r="AB16153">
            <v>44299</v>
          </cell>
        </row>
        <row r="16154">
          <cell r="K16154">
            <v>206</v>
          </cell>
          <cell r="AB16154">
            <v>44299</v>
          </cell>
        </row>
        <row r="16155">
          <cell r="K16155">
            <v>237</v>
          </cell>
          <cell r="AB16155">
            <v>44299</v>
          </cell>
        </row>
        <row r="16156">
          <cell r="K16156">
            <v>244</v>
          </cell>
          <cell r="AB16156">
            <v>44299</v>
          </cell>
        </row>
        <row r="16157">
          <cell r="K16157">
            <v>259</v>
          </cell>
          <cell r="AB16157">
            <v>44299</v>
          </cell>
        </row>
        <row r="16158">
          <cell r="K16158">
            <v>307</v>
          </cell>
          <cell r="AB16158">
            <v>44299</v>
          </cell>
        </row>
        <row r="16159">
          <cell r="K16159">
            <v>307</v>
          </cell>
          <cell r="AB16159">
            <v>44299</v>
          </cell>
        </row>
        <row r="16160">
          <cell r="K16160">
            <v>307</v>
          </cell>
          <cell r="AB16160">
            <v>44299</v>
          </cell>
        </row>
        <row r="16161">
          <cell r="K16161">
            <v>310</v>
          </cell>
          <cell r="AB16161">
            <v>44299</v>
          </cell>
        </row>
        <row r="16162">
          <cell r="K16162">
            <v>311</v>
          </cell>
          <cell r="AB16162">
            <v>44299</v>
          </cell>
        </row>
        <row r="16163">
          <cell r="K16163">
            <v>319</v>
          </cell>
          <cell r="AB16163">
            <v>44299</v>
          </cell>
        </row>
        <row r="16164">
          <cell r="K16164">
            <v>319</v>
          </cell>
          <cell r="AB16164">
            <v>44299</v>
          </cell>
        </row>
        <row r="16165">
          <cell r="K16165">
            <v>4</v>
          </cell>
          <cell r="AB16165">
            <v>44299</v>
          </cell>
        </row>
        <row r="16166">
          <cell r="K16166">
            <v>42</v>
          </cell>
          <cell r="AB16166">
            <v>44299</v>
          </cell>
        </row>
        <row r="16167">
          <cell r="K16167">
            <v>48</v>
          </cell>
          <cell r="AB16167">
            <v>44299</v>
          </cell>
        </row>
        <row r="16168">
          <cell r="K16168">
            <v>84</v>
          </cell>
          <cell r="AB16168">
            <v>44299</v>
          </cell>
        </row>
        <row r="16169">
          <cell r="K16169">
            <v>84</v>
          </cell>
          <cell r="AB16169">
            <v>44299</v>
          </cell>
        </row>
        <row r="16170">
          <cell r="K16170">
            <v>84</v>
          </cell>
          <cell r="AB16170">
            <v>44299</v>
          </cell>
        </row>
        <row r="16171">
          <cell r="K16171">
            <v>121</v>
          </cell>
          <cell r="AB16171">
            <v>44299</v>
          </cell>
        </row>
        <row r="16172">
          <cell r="K16172">
            <v>192</v>
          </cell>
          <cell r="AB16172">
            <v>44299</v>
          </cell>
        </row>
        <row r="16173">
          <cell r="K16173">
            <v>192</v>
          </cell>
          <cell r="AB16173">
            <v>44299</v>
          </cell>
        </row>
        <row r="16174">
          <cell r="K16174">
            <v>192</v>
          </cell>
          <cell r="AB16174">
            <v>44299</v>
          </cell>
        </row>
        <row r="16175">
          <cell r="K16175">
            <v>206</v>
          </cell>
          <cell r="AB16175">
            <v>44299</v>
          </cell>
        </row>
        <row r="16176">
          <cell r="K16176">
            <v>206</v>
          </cell>
          <cell r="AB16176">
            <v>44299</v>
          </cell>
        </row>
        <row r="16177">
          <cell r="K16177">
            <v>237</v>
          </cell>
          <cell r="AB16177">
            <v>44299</v>
          </cell>
        </row>
        <row r="16178">
          <cell r="K16178">
            <v>244</v>
          </cell>
          <cell r="AB16178">
            <v>44299</v>
          </cell>
        </row>
        <row r="16179">
          <cell r="K16179">
            <v>259</v>
          </cell>
          <cell r="AB16179">
            <v>44299</v>
          </cell>
        </row>
        <row r="16180">
          <cell r="K16180">
            <v>307</v>
          </cell>
          <cell r="AB16180">
            <v>44299</v>
          </cell>
        </row>
        <row r="16181">
          <cell r="K16181">
            <v>307</v>
          </cell>
          <cell r="AB16181">
            <v>44299</v>
          </cell>
        </row>
        <row r="16182">
          <cell r="K16182">
            <v>307</v>
          </cell>
          <cell r="AB16182">
            <v>44299</v>
          </cell>
        </row>
        <row r="16183">
          <cell r="K16183">
            <v>310</v>
          </cell>
          <cell r="AB16183">
            <v>44299</v>
          </cell>
        </row>
        <row r="16184">
          <cell r="K16184">
            <v>311</v>
          </cell>
          <cell r="AB16184">
            <v>44299</v>
          </cell>
        </row>
        <row r="16185">
          <cell r="K16185">
            <v>319</v>
          </cell>
          <cell r="AB16185">
            <v>44299</v>
          </cell>
        </row>
        <row r="16186">
          <cell r="K16186">
            <v>319</v>
          </cell>
          <cell r="AB16186">
            <v>44299</v>
          </cell>
        </row>
        <row r="16187">
          <cell r="K16187">
            <v>5</v>
          </cell>
          <cell r="AB16187">
            <v>44299</v>
          </cell>
        </row>
        <row r="16188">
          <cell r="K16188">
            <v>5</v>
          </cell>
          <cell r="AB16188">
            <v>44299</v>
          </cell>
        </row>
        <row r="16189">
          <cell r="K16189">
            <v>45</v>
          </cell>
          <cell r="AB16189">
            <v>44299</v>
          </cell>
        </row>
        <row r="16190">
          <cell r="K16190">
            <v>48</v>
          </cell>
          <cell r="AB16190">
            <v>44299</v>
          </cell>
        </row>
        <row r="16191">
          <cell r="K16191">
            <v>48</v>
          </cell>
          <cell r="AB16191">
            <v>44299</v>
          </cell>
        </row>
        <row r="16192">
          <cell r="K16192">
            <v>48</v>
          </cell>
          <cell r="AB16192">
            <v>44299</v>
          </cell>
        </row>
        <row r="16193">
          <cell r="K16193">
            <v>48</v>
          </cell>
          <cell r="AB16193">
            <v>44299</v>
          </cell>
        </row>
        <row r="16194">
          <cell r="K16194">
            <v>67</v>
          </cell>
          <cell r="AB16194">
            <v>44299</v>
          </cell>
        </row>
        <row r="16195">
          <cell r="K16195">
            <v>67</v>
          </cell>
          <cell r="AB16195">
            <v>44299</v>
          </cell>
        </row>
        <row r="16196">
          <cell r="K16196">
            <v>84</v>
          </cell>
          <cell r="AB16196">
            <v>44299</v>
          </cell>
        </row>
        <row r="16197">
          <cell r="K16197">
            <v>84</v>
          </cell>
          <cell r="AB16197">
            <v>44299</v>
          </cell>
        </row>
        <row r="16198">
          <cell r="K16198">
            <v>84</v>
          </cell>
          <cell r="AB16198">
            <v>44299</v>
          </cell>
        </row>
        <row r="16199">
          <cell r="K16199">
            <v>116</v>
          </cell>
          <cell r="AB16199">
            <v>44299</v>
          </cell>
        </row>
        <row r="16200">
          <cell r="K16200">
            <v>136</v>
          </cell>
          <cell r="AB16200">
            <v>44299</v>
          </cell>
        </row>
        <row r="16201">
          <cell r="K16201">
            <v>152</v>
          </cell>
          <cell r="AB16201">
            <v>44299</v>
          </cell>
        </row>
        <row r="16202">
          <cell r="K16202">
            <v>156</v>
          </cell>
          <cell r="AB16202">
            <v>44299</v>
          </cell>
        </row>
        <row r="16203">
          <cell r="K16203">
            <v>192</v>
          </cell>
          <cell r="AB16203">
            <v>44299</v>
          </cell>
        </row>
        <row r="16204">
          <cell r="K16204">
            <v>244</v>
          </cell>
          <cell r="AB16204">
            <v>44299</v>
          </cell>
        </row>
        <row r="16205">
          <cell r="K16205">
            <v>244</v>
          </cell>
          <cell r="AB16205">
            <v>44299</v>
          </cell>
        </row>
        <row r="16206">
          <cell r="K16206">
            <v>244</v>
          </cell>
          <cell r="AB16206">
            <v>44299</v>
          </cell>
        </row>
        <row r="16207">
          <cell r="K16207">
            <v>244</v>
          </cell>
          <cell r="AB16207">
            <v>44299</v>
          </cell>
        </row>
        <row r="16208">
          <cell r="K16208">
            <v>244</v>
          </cell>
          <cell r="AB16208">
            <v>44299</v>
          </cell>
        </row>
        <row r="16209">
          <cell r="K16209">
            <v>261</v>
          </cell>
          <cell r="AB16209">
            <v>44299</v>
          </cell>
        </row>
        <row r="16210">
          <cell r="K16210">
            <v>267</v>
          </cell>
          <cell r="AB16210">
            <v>44299</v>
          </cell>
        </row>
        <row r="16211">
          <cell r="K16211">
            <v>5</v>
          </cell>
          <cell r="AB16211">
            <v>44299</v>
          </cell>
        </row>
        <row r="16212">
          <cell r="K16212">
            <v>5</v>
          </cell>
          <cell r="AB16212">
            <v>44299</v>
          </cell>
        </row>
        <row r="16213">
          <cell r="K16213">
            <v>45</v>
          </cell>
          <cell r="AB16213">
            <v>44299</v>
          </cell>
        </row>
        <row r="16214">
          <cell r="K16214">
            <v>48</v>
          </cell>
          <cell r="AB16214">
            <v>44299</v>
          </cell>
        </row>
        <row r="16215">
          <cell r="K16215">
            <v>48</v>
          </cell>
          <cell r="AB16215">
            <v>44299</v>
          </cell>
        </row>
        <row r="16216">
          <cell r="K16216">
            <v>48</v>
          </cell>
          <cell r="AB16216">
            <v>44299</v>
          </cell>
        </row>
        <row r="16217">
          <cell r="K16217">
            <v>48</v>
          </cell>
          <cell r="AB16217">
            <v>44299</v>
          </cell>
        </row>
        <row r="16218">
          <cell r="K16218">
            <v>67</v>
          </cell>
          <cell r="AB16218">
            <v>44299</v>
          </cell>
        </row>
        <row r="16219">
          <cell r="K16219">
            <v>67</v>
          </cell>
          <cell r="AB16219">
            <v>44299</v>
          </cell>
        </row>
        <row r="16220">
          <cell r="K16220">
            <v>84</v>
          </cell>
          <cell r="AB16220">
            <v>44299</v>
          </cell>
        </row>
        <row r="16221">
          <cell r="K16221">
            <v>84</v>
          </cell>
          <cell r="AB16221">
            <v>44299</v>
          </cell>
        </row>
        <row r="16222">
          <cell r="K16222">
            <v>84</v>
          </cell>
          <cell r="AB16222">
            <v>44299</v>
          </cell>
        </row>
        <row r="16223">
          <cell r="K16223">
            <v>116</v>
          </cell>
          <cell r="AB16223">
            <v>44299</v>
          </cell>
        </row>
        <row r="16224">
          <cell r="K16224">
            <v>136</v>
          </cell>
          <cell r="AB16224">
            <v>44299</v>
          </cell>
        </row>
        <row r="16225">
          <cell r="K16225">
            <v>152</v>
          </cell>
          <cell r="AB16225">
            <v>44299</v>
          </cell>
        </row>
        <row r="16226">
          <cell r="K16226">
            <v>156</v>
          </cell>
          <cell r="AB16226">
            <v>44299</v>
          </cell>
        </row>
        <row r="16227">
          <cell r="K16227">
            <v>192</v>
          </cell>
          <cell r="AB16227">
            <v>44299</v>
          </cell>
        </row>
        <row r="16228">
          <cell r="K16228">
            <v>244</v>
          </cell>
          <cell r="AB16228">
            <v>44299</v>
          </cell>
        </row>
        <row r="16229">
          <cell r="K16229">
            <v>244</v>
          </cell>
          <cell r="AB16229">
            <v>44299</v>
          </cell>
        </row>
        <row r="16230">
          <cell r="K16230">
            <v>244</v>
          </cell>
          <cell r="AB16230">
            <v>44299</v>
          </cell>
        </row>
        <row r="16231">
          <cell r="K16231">
            <v>244</v>
          </cell>
          <cell r="AB16231">
            <v>44299</v>
          </cell>
        </row>
        <row r="16232">
          <cell r="K16232">
            <v>244</v>
          </cell>
          <cell r="AB16232">
            <v>44299</v>
          </cell>
        </row>
        <row r="16233">
          <cell r="K16233">
            <v>261</v>
          </cell>
          <cell r="AB16233">
            <v>44299</v>
          </cell>
        </row>
        <row r="16234">
          <cell r="K16234">
            <v>267</v>
          </cell>
          <cell r="AB16234">
            <v>44299</v>
          </cell>
        </row>
        <row r="16235">
          <cell r="K16235">
            <v>5</v>
          </cell>
          <cell r="AB16235">
            <v>44299</v>
          </cell>
        </row>
        <row r="16236">
          <cell r="K16236">
            <v>5</v>
          </cell>
          <cell r="AB16236">
            <v>44299</v>
          </cell>
        </row>
        <row r="16237">
          <cell r="K16237">
            <v>5</v>
          </cell>
          <cell r="AB16237">
            <v>44299</v>
          </cell>
        </row>
        <row r="16238">
          <cell r="K16238">
            <v>45</v>
          </cell>
          <cell r="AB16238">
            <v>44299</v>
          </cell>
        </row>
        <row r="16239">
          <cell r="K16239">
            <v>45</v>
          </cell>
          <cell r="AB16239">
            <v>44299</v>
          </cell>
        </row>
        <row r="16240">
          <cell r="K16240">
            <v>48</v>
          </cell>
          <cell r="AB16240">
            <v>44299</v>
          </cell>
        </row>
        <row r="16241">
          <cell r="K16241">
            <v>48</v>
          </cell>
          <cell r="AB16241">
            <v>44299</v>
          </cell>
        </row>
        <row r="16242">
          <cell r="K16242">
            <v>48</v>
          </cell>
          <cell r="AB16242">
            <v>44299</v>
          </cell>
        </row>
        <row r="16243">
          <cell r="K16243">
            <v>48</v>
          </cell>
          <cell r="AB16243">
            <v>44299</v>
          </cell>
        </row>
        <row r="16244">
          <cell r="K16244">
            <v>48</v>
          </cell>
          <cell r="AB16244">
            <v>44299</v>
          </cell>
        </row>
        <row r="16245">
          <cell r="K16245">
            <v>56</v>
          </cell>
          <cell r="AB16245">
            <v>44299</v>
          </cell>
        </row>
        <row r="16246">
          <cell r="K16246">
            <v>67</v>
          </cell>
          <cell r="AB16246">
            <v>44299</v>
          </cell>
        </row>
        <row r="16247">
          <cell r="K16247">
            <v>67</v>
          </cell>
          <cell r="AB16247">
            <v>44299</v>
          </cell>
        </row>
        <row r="16248">
          <cell r="K16248">
            <v>84</v>
          </cell>
          <cell r="AB16248">
            <v>44299</v>
          </cell>
        </row>
        <row r="16249">
          <cell r="K16249">
            <v>84</v>
          </cell>
          <cell r="AB16249">
            <v>44299</v>
          </cell>
        </row>
        <row r="16250">
          <cell r="K16250">
            <v>98</v>
          </cell>
          <cell r="AB16250">
            <v>44299</v>
          </cell>
        </row>
        <row r="16251">
          <cell r="K16251">
            <v>98</v>
          </cell>
          <cell r="AB16251">
            <v>44299</v>
          </cell>
        </row>
        <row r="16252">
          <cell r="K16252">
            <v>100</v>
          </cell>
          <cell r="AB16252">
            <v>44299</v>
          </cell>
        </row>
        <row r="16253">
          <cell r="K16253">
            <v>116</v>
          </cell>
          <cell r="AB16253">
            <v>44299</v>
          </cell>
        </row>
        <row r="16254">
          <cell r="K16254">
            <v>151</v>
          </cell>
          <cell r="AB16254">
            <v>44299</v>
          </cell>
        </row>
        <row r="16255">
          <cell r="K16255">
            <v>176</v>
          </cell>
          <cell r="AB16255">
            <v>44299</v>
          </cell>
        </row>
        <row r="16256">
          <cell r="K16256">
            <v>192</v>
          </cell>
          <cell r="AB16256">
            <v>44299</v>
          </cell>
        </row>
        <row r="16257">
          <cell r="K16257">
            <v>192</v>
          </cell>
          <cell r="AB16257">
            <v>44299</v>
          </cell>
        </row>
        <row r="16258">
          <cell r="K16258">
            <v>192</v>
          </cell>
          <cell r="AB16258">
            <v>44299</v>
          </cell>
        </row>
        <row r="16259">
          <cell r="K16259">
            <v>192</v>
          </cell>
          <cell r="AB16259">
            <v>44299</v>
          </cell>
        </row>
        <row r="16260">
          <cell r="K16260">
            <v>206</v>
          </cell>
          <cell r="AB16260">
            <v>44299</v>
          </cell>
        </row>
        <row r="16261">
          <cell r="K16261">
            <v>206</v>
          </cell>
          <cell r="AB16261">
            <v>44299</v>
          </cell>
        </row>
        <row r="16262">
          <cell r="K16262">
            <v>208</v>
          </cell>
          <cell r="AB16262">
            <v>44299</v>
          </cell>
        </row>
        <row r="16263">
          <cell r="K16263">
            <v>214</v>
          </cell>
          <cell r="AB16263">
            <v>44299</v>
          </cell>
        </row>
        <row r="16264">
          <cell r="K16264">
            <v>214</v>
          </cell>
          <cell r="AB16264">
            <v>44299</v>
          </cell>
        </row>
        <row r="16265">
          <cell r="K16265">
            <v>214</v>
          </cell>
          <cell r="AB16265">
            <v>44299</v>
          </cell>
        </row>
        <row r="16266">
          <cell r="K16266">
            <v>214</v>
          </cell>
          <cell r="AB16266">
            <v>44299</v>
          </cell>
        </row>
        <row r="16267">
          <cell r="K16267">
            <v>214</v>
          </cell>
          <cell r="AB16267">
            <v>44299</v>
          </cell>
        </row>
        <row r="16268">
          <cell r="K16268">
            <v>214</v>
          </cell>
          <cell r="AB16268">
            <v>44299</v>
          </cell>
        </row>
        <row r="16269">
          <cell r="K16269">
            <v>214</v>
          </cell>
          <cell r="AB16269">
            <v>44299</v>
          </cell>
        </row>
        <row r="16270">
          <cell r="K16270">
            <v>231</v>
          </cell>
          <cell r="AB16270">
            <v>44299</v>
          </cell>
        </row>
        <row r="16271">
          <cell r="K16271">
            <v>244</v>
          </cell>
          <cell r="AB16271">
            <v>44299</v>
          </cell>
        </row>
        <row r="16272">
          <cell r="K16272">
            <v>266</v>
          </cell>
          <cell r="AB16272">
            <v>44299</v>
          </cell>
        </row>
        <row r="16273">
          <cell r="K16273">
            <v>294</v>
          </cell>
          <cell r="AB16273">
            <v>44299</v>
          </cell>
        </row>
        <row r="16274">
          <cell r="K16274">
            <v>294</v>
          </cell>
          <cell r="AB16274">
            <v>44299</v>
          </cell>
        </row>
        <row r="16275">
          <cell r="K16275">
            <v>294</v>
          </cell>
          <cell r="AB16275">
            <v>44299</v>
          </cell>
        </row>
        <row r="16276">
          <cell r="K16276">
            <v>294</v>
          </cell>
          <cell r="AB16276">
            <v>44299</v>
          </cell>
        </row>
        <row r="16277">
          <cell r="K16277">
            <v>310</v>
          </cell>
          <cell r="AB16277">
            <v>44299</v>
          </cell>
        </row>
        <row r="16278">
          <cell r="K16278">
            <v>311</v>
          </cell>
          <cell r="AB16278">
            <v>44299</v>
          </cell>
        </row>
        <row r="16279">
          <cell r="K16279">
            <v>311</v>
          </cell>
          <cell r="AB16279">
            <v>44299</v>
          </cell>
        </row>
        <row r="16280">
          <cell r="K16280">
            <v>319</v>
          </cell>
          <cell r="AB16280">
            <v>44299</v>
          </cell>
        </row>
        <row r="16281">
          <cell r="K16281">
            <v>319</v>
          </cell>
          <cell r="AB16281">
            <v>44299</v>
          </cell>
        </row>
        <row r="16282">
          <cell r="K16282">
            <v>319</v>
          </cell>
          <cell r="AB16282">
            <v>44299</v>
          </cell>
        </row>
        <row r="16283">
          <cell r="K16283">
            <v>5</v>
          </cell>
          <cell r="AB16283">
            <v>44299</v>
          </cell>
        </row>
        <row r="16284">
          <cell r="K16284">
            <v>5</v>
          </cell>
          <cell r="AB16284">
            <v>44299</v>
          </cell>
        </row>
        <row r="16285">
          <cell r="K16285">
            <v>5</v>
          </cell>
          <cell r="AB16285">
            <v>44299</v>
          </cell>
        </row>
        <row r="16286">
          <cell r="K16286">
            <v>45</v>
          </cell>
          <cell r="AB16286">
            <v>44299</v>
          </cell>
        </row>
        <row r="16287">
          <cell r="K16287">
            <v>45</v>
          </cell>
          <cell r="AB16287">
            <v>44299</v>
          </cell>
        </row>
        <row r="16288">
          <cell r="K16288">
            <v>48</v>
          </cell>
          <cell r="AB16288">
            <v>44299</v>
          </cell>
        </row>
        <row r="16289">
          <cell r="K16289">
            <v>48</v>
          </cell>
          <cell r="AB16289">
            <v>44299</v>
          </cell>
        </row>
        <row r="16290">
          <cell r="K16290">
            <v>48</v>
          </cell>
          <cell r="AB16290">
            <v>44299</v>
          </cell>
        </row>
        <row r="16291">
          <cell r="K16291">
            <v>48</v>
          </cell>
          <cell r="AB16291">
            <v>44299</v>
          </cell>
        </row>
        <row r="16292">
          <cell r="K16292">
            <v>48</v>
          </cell>
          <cell r="AB16292">
            <v>44299</v>
          </cell>
        </row>
        <row r="16293">
          <cell r="K16293">
            <v>56</v>
          </cell>
          <cell r="AB16293">
            <v>44299</v>
          </cell>
        </row>
        <row r="16294">
          <cell r="K16294">
            <v>67</v>
          </cell>
          <cell r="AB16294">
            <v>44299</v>
          </cell>
        </row>
        <row r="16295">
          <cell r="K16295">
            <v>67</v>
          </cell>
          <cell r="AB16295">
            <v>44299</v>
          </cell>
        </row>
        <row r="16296">
          <cell r="K16296">
            <v>84</v>
          </cell>
          <cell r="AB16296">
            <v>44299</v>
          </cell>
        </row>
        <row r="16297">
          <cell r="K16297">
            <v>84</v>
          </cell>
          <cell r="AB16297">
            <v>44299</v>
          </cell>
        </row>
        <row r="16298">
          <cell r="K16298">
            <v>98</v>
          </cell>
          <cell r="AB16298">
            <v>44299</v>
          </cell>
        </row>
        <row r="16299">
          <cell r="K16299">
            <v>98</v>
          </cell>
          <cell r="AB16299">
            <v>44299</v>
          </cell>
        </row>
        <row r="16300">
          <cell r="K16300">
            <v>100</v>
          </cell>
          <cell r="AB16300">
            <v>44299</v>
          </cell>
        </row>
        <row r="16301">
          <cell r="K16301">
            <v>116</v>
          </cell>
          <cell r="AB16301">
            <v>44299</v>
          </cell>
        </row>
        <row r="16302">
          <cell r="K16302">
            <v>151</v>
          </cell>
          <cell r="AB16302">
            <v>44299</v>
          </cell>
        </row>
        <row r="16303">
          <cell r="K16303">
            <v>176</v>
          </cell>
          <cell r="AB16303">
            <v>44299</v>
          </cell>
        </row>
        <row r="16304">
          <cell r="K16304">
            <v>192</v>
          </cell>
          <cell r="AB16304">
            <v>44299</v>
          </cell>
        </row>
        <row r="16305">
          <cell r="K16305">
            <v>192</v>
          </cell>
          <cell r="AB16305">
            <v>44299</v>
          </cell>
        </row>
        <row r="16306">
          <cell r="K16306">
            <v>192</v>
          </cell>
          <cell r="AB16306">
            <v>44299</v>
          </cell>
        </row>
        <row r="16307">
          <cell r="K16307">
            <v>192</v>
          </cell>
          <cell r="AB16307">
            <v>44299</v>
          </cell>
        </row>
        <row r="16308">
          <cell r="K16308">
            <v>206</v>
          </cell>
          <cell r="AB16308">
            <v>44299</v>
          </cell>
        </row>
        <row r="16309">
          <cell r="K16309">
            <v>206</v>
          </cell>
          <cell r="AB16309">
            <v>44299</v>
          </cell>
        </row>
        <row r="16310">
          <cell r="K16310">
            <v>208</v>
          </cell>
          <cell r="AB16310">
            <v>44299</v>
          </cell>
        </row>
        <row r="16311">
          <cell r="K16311">
            <v>214</v>
          </cell>
          <cell r="AB16311">
            <v>44299</v>
          </cell>
        </row>
        <row r="16312">
          <cell r="K16312">
            <v>214</v>
          </cell>
          <cell r="AB16312">
            <v>44299</v>
          </cell>
        </row>
        <row r="16313">
          <cell r="K16313">
            <v>214</v>
          </cell>
          <cell r="AB16313">
            <v>44299</v>
          </cell>
        </row>
        <row r="16314">
          <cell r="K16314">
            <v>214</v>
          </cell>
          <cell r="AB16314">
            <v>44299</v>
          </cell>
        </row>
        <row r="16315">
          <cell r="K16315">
            <v>214</v>
          </cell>
          <cell r="AB16315">
            <v>44299</v>
          </cell>
        </row>
        <row r="16316">
          <cell r="K16316">
            <v>214</v>
          </cell>
          <cell r="AB16316">
            <v>44299</v>
          </cell>
        </row>
        <row r="16317">
          <cell r="K16317">
            <v>214</v>
          </cell>
          <cell r="AB16317">
            <v>44299</v>
          </cell>
        </row>
        <row r="16318">
          <cell r="K16318">
            <v>231</v>
          </cell>
          <cell r="AB16318">
            <v>44299</v>
          </cell>
        </row>
        <row r="16319">
          <cell r="K16319">
            <v>244</v>
          </cell>
          <cell r="AB16319">
            <v>44299</v>
          </cell>
        </row>
        <row r="16320">
          <cell r="K16320">
            <v>266</v>
          </cell>
          <cell r="AB16320">
            <v>44299</v>
          </cell>
        </row>
        <row r="16321">
          <cell r="K16321">
            <v>294</v>
          </cell>
          <cell r="AB16321">
            <v>44299</v>
          </cell>
        </row>
        <row r="16322">
          <cell r="K16322">
            <v>294</v>
          </cell>
          <cell r="AB16322">
            <v>44299</v>
          </cell>
        </row>
        <row r="16323">
          <cell r="K16323">
            <v>294</v>
          </cell>
          <cell r="AB16323">
            <v>44299</v>
          </cell>
        </row>
        <row r="16324">
          <cell r="K16324">
            <v>294</v>
          </cell>
          <cell r="AB16324">
            <v>44299</v>
          </cell>
        </row>
        <row r="16325">
          <cell r="K16325">
            <v>310</v>
          </cell>
          <cell r="AB16325">
            <v>44299</v>
          </cell>
        </row>
        <row r="16326">
          <cell r="K16326">
            <v>311</v>
          </cell>
          <cell r="AB16326">
            <v>44299</v>
          </cell>
        </row>
        <row r="16327">
          <cell r="K16327">
            <v>311</v>
          </cell>
          <cell r="AB16327">
            <v>44299</v>
          </cell>
        </row>
        <row r="16328">
          <cell r="K16328">
            <v>319</v>
          </cell>
          <cell r="AB16328">
            <v>44299</v>
          </cell>
        </row>
        <row r="16329">
          <cell r="K16329">
            <v>319</v>
          </cell>
          <cell r="AB16329">
            <v>44299</v>
          </cell>
        </row>
        <row r="16330">
          <cell r="K16330">
            <v>319</v>
          </cell>
          <cell r="AB16330">
            <v>44299</v>
          </cell>
        </row>
        <row r="16331">
          <cell r="K16331">
            <v>45</v>
          </cell>
          <cell r="AB16331">
            <v>44299</v>
          </cell>
        </row>
        <row r="16332">
          <cell r="K16332">
            <v>45</v>
          </cell>
          <cell r="AB16332">
            <v>44299</v>
          </cell>
        </row>
        <row r="16333">
          <cell r="K16333">
            <v>48</v>
          </cell>
          <cell r="AB16333">
            <v>44299</v>
          </cell>
        </row>
        <row r="16334">
          <cell r="K16334">
            <v>50</v>
          </cell>
          <cell r="AB16334">
            <v>44299</v>
          </cell>
        </row>
        <row r="16335">
          <cell r="K16335">
            <v>56</v>
          </cell>
          <cell r="AB16335">
            <v>44299</v>
          </cell>
        </row>
        <row r="16336">
          <cell r="K16336">
            <v>79</v>
          </cell>
          <cell r="AB16336">
            <v>44299</v>
          </cell>
        </row>
        <row r="16337">
          <cell r="K16337">
            <v>100</v>
          </cell>
          <cell r="AB16337">
            <v>44299</v>
          </cell>
        </row>
        <row r="16338">
          <cell r="K16338">
            <v>100</v>
          </cell>
          <cell r="AB16338">
            <v>44299</v>
          </cell>
        </row>
        <row r="16339">
          <cell r="K16339">
            <v>116</v>
          </cell>
          <cell r="AB16339">
            <v>44299</v>
          </cell>
        </row>
        <row r="16340">
          <cell r="K16340">
            <v>152</v>
          </cell>
          <cell r="AB16340">
            <v>44299</v>
          </cell>
        </row>
        <row r="16341">
          <cell r="K16341">
            <v>154</v>
          </cell>
          <cell r="AB16341">
            <v>44299</v>
          </cell>
        </row>
        <row r="16342">
          <cell r="K16342">
            <v>156</v>
          </cell>
          <cell r="AB16342">
            <v>44299</v>
          </cell>
        </row>
        <row r="16343">
          <cell r="K16343">
            <v>170</v>
          </cell>
          <cell r="AB16343">
            <v>44299</v>
          </cell>
        </row>
        <row r="16344">
          <cell r="K16344">
            <v>176</v>
          </cell>
          <cell r="AB16344">
            <v>44299</v>
          </cell>
        </row>
        <row r="16345">
          <cell r="K16345">
            <v>176</v>
          </cell>
          <cell r="AB16345">
            <v>44299</v>
          </cell>
        </row>
        <row r="16346">
          <cell r="K16346">
            <v>192</v>
          </cell>
          <cell r="AB16346">
            <v>44299</v>
          </cell>
        </row>
        <row r="16347">
          <cell r="K16347">
            <v>198</v>
          </cell>
          <cell r="AB16347">
            <v>44299</v>
          </cell>
        </row>
        <row r="16348">
          <cell r="K16348">
            <v>208</v>
          </cell>
          <cell r="AB16348">
            <v>44299</v>
          </cell>
        </row>
        <row r="16349">
          <cell r="K16349">
            <v>214</v>
          </cell>
          <cell r="AB16349">
            <v>44299</v>
          </cell>
        </row>
        <row r="16350">
          <cell r="K16350">
            <v>214</v>
          </cell>
          <cell r="AB16350">
            <v>44299</v>
          </cell>
        </row>
        <row r="16351">
          <cell r="K16351">
            <v>215</v>
          </cell>
          <cell r="AB16351">
            <v>44299</v>
          </cell>
        </row>
        <row r="16352">
          <cell r="K16352">
            <v>219</v>
          </cell>
          <cell r="AB16352">
            <v>44299</v>
          </cell>
        </row>
        <row r="16353">
          <cell r="K16353">
            <v>232</v>
          </cell>
          <cell r="AB16353">
            <v>44299</v>
          </cell>
        </row>
        <row r="16354">
          <cell r="K16354">
            <v>232</v>
          </cell>
          <cell r="AB16354">
            <v>44299</v>
          </cell>
        </row>
        <row r="16355">
          <cell r="K16355">
            <v>244</v>
          </cell>
          <cell r="AB16355">
            <v>44299</v>
          </cell>
        </row>
        <row r="16356">
          <cell r="K16356">
            <v>259</v>
          </cell>
          <cell r="AB16356">
            <v>44299</v>
          </cell>
        </row>
        <row r="16357">
          <cell r="K16357">
            <v>261</v>
          </cell>
          <cell r="AB16357">
            <v>44299</v>
          </cell>
        </row>
        <row r="16358">
          <cell r="K16358">
            <v>263</v>
          </cell>
          <cell r="AB16358">
            <v>44299</v>
          </cell>
        </row>
        <row r="16359">
          <cell r="K16359">
            <v>263</v>
          </cell>
          <cell r="AB16359">
            <v>44299</v>
          </cell>
        </row>
        <row r="16360">
          <cell r="K16360">
            <v>265</v>
          </cell>
          <cell r="AB16360">
            <v>44299</v>
          </cell>
        </row>
        <row r="16361">
          <cell r="K16361">
            <v>267</v>
          </cell>
          <cell r="AB16361">
            <v>44299</v>
          </cell>
        </row>
        <row r="16362">
          <cell r="K16362">
            <v>310</v>
          </cell>
          <cell r="AB16362">
            <v>44299</v>
          </cell>
        </row>
        <row r="16363">
          <cell r="K16363">
            <v>313</v>
          </cell>
          <cell r="AB16363">
            <v>44299</v>
          </cell>
        </row>
        <row r="16364">
          <cell r="K16364">
            <v>5</v>
          </cell>
          <cell r="AB16364">
            <v>44299</v>
          </cell>
        </row>
        <row r="16365">
          <cell r="K16365">
            <v>45</v>
          </cell>
          <cell r="AB16365">
            <v>44299</v>
          </cell>
        </row>
        <row r="16366">
          <cell r="K16366">
            <v>45</v>
          </cell>
          <cell r="AB16366">
            <v>44299</v>
          </cell>
        </row>
        <row r="16367">
          <cell r="K16367">
            <v>48</v>
          </cell>
          <cell r="AB16367">
            <v>44299</v>
          </cell>
        </row>
        <row r="16368">
          <cell r="K16368">
            <v>50</v>
          </cell>
          <cell r="AB16368">
            <v>44299</v>
          </cell>
        </row>
        <row r="16369">
          <cell r="K16369">
            <v>56</v>
          </cell>
          <cell r="AB16369">
            <v>44299</v>
          </cell>
        </row>
        <row r="16370">
          <cell r="K16370">
            <v>74</v>
          </cell>
          <cell r="AB16370">
            <v>44299</v>
          </cell>
        </row>
        <row r="16371">
          <cell r="K16371">
            <v>79</v>
          </cell>
          <cell r="AB16371">
            <v>44299</v>
          </cell>
        </row>
        <row r="16372">
          <cell r="K16372">
            <v>100</v>
          </cell>
          <cell r="AB16372">
            <v>44299</v>
          </cell>
        </row>
        <row r="16373">
          <cell r="K16373">
            <v>100</v>
          </cell>
          <cell r="AB16373">
            <v>44299</v>
          </cell>
        </row>
        <row r="16374">
          <cell r="K16374">
            <v>116</v>
          </cell>
          <cell r="AB16374">
            <v>44299</v>
          </cell>
        </row>
        <row r="16375">
          <cell r="K16375">
            <v>152</v>
          </cell>
          <cell r="AB16375">
            <v>44299</v>
          </cell>
        </row>
        <row r="16376">
          <cell r="K16376">
            <v>154</v>
          </cell>
          <cell r="AB16376">
            <v>44299</v>
          </cell>
        </row>
        <row r="16377">
          <cell r="K16377">
            <v>156</v>
          </cell>
          <cell r="AB16377">
            <v>44299</v>
          </cell>
        </row>
        <row r="16378">
          <cell r="K16378">
            <v>170</v>
          </cell>
          <cell r="AB16378">
            <v>44299</v>
          </cell>
        </row>
        <row r="16379">
          <cell r="K16379">
            <v>176</v>
          </cell>
          <cell r="AB16379">
            <v>44299</v>
          </cell>
        </row>
        <row r="16380">
          <cell r="K16380">
            <v>176</v>
          </cell>
          <cell r="AB16380">
            <v>44299</v>
          </cell>
        </row>
        <row r="16381">
          <cell r="K16381">
            <v>192</v>
          </cell>
          <cell r="AB16381">
            <v>44299</v>
          </cell>
        </row>
        <row r="16382">
          <cell r="K16382">
            <v>198</v>
          </cell>
          <cell r="AB16382">
            <v>44299</v>
          </cell>
        </row>
        <row r="16383">
          <cell r="K16383">
            <v>208</v>
          </cell>
          <cell r="AB16383">
            <v>44299</v>
          </cell>
        </row>
        <row r="16384">
          <cell r="K16384">
            <v>214</v>
          </cell>
          <cell r="AB16384">
            <v>44299</v>
          </cell>
        </row>
        <row r="16385">
          <cell r="K16385">
            <v>214</v>
          </cell>
          <cell r="AB16385">
            <v>44299</v>
          </cell>
        </row>
        <row r="16386">
          <cell r="K16386">
            <v>215</v>
          </cell>
          <cell r="AB16386">
            <v>44299</v>
          </cell>
        </row>
        <row r="16387">
          <cell r="K16387">
            <v>219</v>
          </cell>
          <cell r="AB16387">
            <v>44299</v>
          </cell>
        </row>
        <row r="16388">
          <cell r="K16388">
            <v>232</v>
          </cell>
          <cell r="AB16388">
            <v>44299</v>
          </cell>
        </row>
        <row r="16389">
          <cell r="K16389">
            <v>232</v>
          </cell>
          <cell r="AB16389">
            <v>44299</v>
          </cell>
        </row>
        <row r="16390">
          <cell r="K16390">
            <v>244</v>
          </cell>
          <cell r="AB16390">
            <v>44299</v>
          </cell>
        </row>
        <row r="16391">
          <cell r="K16391">
            <v>259</v>
          </cell>
          <cell r="AB16391">
            <v>44299</v>
          </cell>
        </row>
        <row r="16392">
          <cell r="K16392">
            <v>261</v>
          </cell>
          <cell r="AB16392">
            <v>44299</v>
          </cell>
        </row>
        <row r="16393">
          <cell r="K16393">
            <v>263</v>
          </cell>
          <cell r="AB16393">
            <v>44299</v>
          </cell>
        </row>
        <row r="16394">
          <cell r="K16394">
            <v>263</v>
          </cell>
          <cell r="AB16394">
            <v>44299</v>
          </cell>
        </row>
        <row r="16395">
          <cell r="K16395">
            <v>265</v>
          </cell>
          <cell r="AB16395">
            <v>44299</v>
          </cell>
        </row>
        <row r="16396">
          <cell r="K16396">
            <v>267</v>
          </cell>
          <cell r="AB16396">
            <v>44299</v>
          </cell>
        </row>
        <row r="16397">
          <cell r="K16397">
            <v>310</v>
          </cell>
          <cell r="AB16397">
            <v>44299</v>
          </cell>
        </row>
        <row r="16398">
          <cell r="K16398">
            <v>313</v>
          </cell>
          <cell r="AB16398">
            <v>44299</v>
          </cell>
        </row>
        <row r="16399">
          <cell r="K16399">
            <v>45</v>
          </cell>
          <cell r="AB16399">
            <v>44299</v>
          </cell>
        </row>
        <row r="16400">
          <cell r="K16400">
            <v>45</v>
          </cell>
          <cell r="AB16400">
            <v>44299</v>
          </cell>
        </row>
        <row r="16401">
          <cell r="K16401">
            <v>45</v>
          </cell>
          <cell r="AB16401">
            <v>44299</v>
          </cell>
        </row>
        <row r="16402">
          <cell r="K16402">
            <v>45</v>
          </cell>
          <cell r="AB16402">
            <v>44299</v>
          </cell>
        </row>
        <row r="16403">
          <cell r="K16403">
            <v>5</v>
          </cell>
          <cell r="AB16403">
            <v>44299</v>
          </cell>
        </row>
        <row r="16404">
          <cell r="K16404">
            <v>5</v>
          </cell>
          <cell r="AB16404">
            <v>44299</v>
          </cell>
        </row>
        <row r="16405">
          <cell r="K16405">
            <v>56</v>
          </cell>
          <cell r="AB16405">
            <v>44299</v>
          </cell>
        </row>
        <row r="16406">
          <cell r="K16406">
            <v>56</v>
          </cell>
          <cell r="AB16406">
            <v>44299</v>
          </cell>
        </row>
        <row r="16407">
          <cell r="K16407">
            <v>67</v>
          </cell>
          <cell r="AB16407">
            <v>44299</v>
          </cell>
        </row>
        <row r="16408">
          <cell r="K16408">
            <v>84</v>
          </cell>
          <cell r="AB16408">
            <v>44299</v>
          </cell>
        </row>
        <row r="16409">
          <cell r="K16409">
            <v>84</v>
          </cell>
          <cell r="AB16409">
            <v>44299</v>
          </cell>
        </row>
        <row r="16410">
          <cell r="K16410">
            <v>84</v>
          </cell>
          <cell r="AB16410">
            <v>44299</v>
          </cell>
        </row>
        <row r="16411">
          <cell r="K16411">
            <v>84</v>
          </cell>
          <cell r="AB16411">
            <v>44299</v>
          </cell>
        </row>
        <row r="16412">
          <cell r="K16412">
            <v>142</v>
          </cell>
          <cell r="AB16412">
            <v>44299</v>
          </cell>
        </row>
        <row r="16413">
          <cell r="K16413">
            <v>143</v>
          </cell>
          <cell r="AB16413">
            <v>44299</v>
          </cell>
        </row>
        <row r="16414">
          <cell r="K16414">
            <v>150</v>
          </cell>
          <cell r="AB16414">
            <v>44299</v>
          </cell>
        </row>
        <row r="16415">
          <cell r="K16415">
            <v>150</v>
          </cell>
          <cell r="AB16415">
            <v>44299</v>
          </cell>
        </row>
        <row r="16416">
          <cell r="K16416">
            <v>192</v>
          </cell>
          <cell r="AB16416">
            <v>44299</v>
          </cell>
        </row>
        <row r="16417">
          <cell r="K16417">
            <v>192</v>
          </cell>
          <cell r="AB16417">
            <v>44299</v>
          </cell>
        </row>
        <row r="16418">
          <cell r="K16418">
            <v>206</v>
          </cell>
          <cell r="AB16418">
            <v>44299</v>
          </cell>
        </row>
        <row r="16419">
          <cell r="K16419">
            <v>206</v>
          </cell>
          <cell r="AB16419">
            <v>44299</v>
          </cell>
        </row>
        <row r="16420">
          <cell r="K16420">
            <v>231</v>
          </cell>
          <cell r="AB16420">
            <v>44299</v>
          </cell>
        </row>
        <row r="16421">
          <cell r="K16421">
            <v>244</v>
          </cell>
          <cell r="AB16421">
            <v>44299</v>
          </cell>
        </row>
        <row r="16422">
          <cell r="K16422">
            <v>259</v>
          </cell>
          <cell r="AB16422">
            <v>44299</v>
          </cell>
        </row>
        <row r="16423">
          <cell r="K16423">
            <v>261</v>
          </cell>
          <cell r="AB16423">
            <v>44299</v>
          </cell>
        </row>
        <row r="16424">
          <cell r="K16424">
            <v>310</v>
          </cell>
          <cell r="AB16424">
            <v>44299</v>
          </cell>
        </row>
        <row r="16425">
          <cell r="K16425">
            <v>319</v>
          </cell>
          <cell r="AB16425">
            <v>44299</v>
          </cell>
        </row>
        <row r="16426">
          <cell r="K16426">
            <v>5</v>
          </cell>
          <cell r="AB16426">
            <v>44299</v>
          </cell>
        </row>
        <row r="16427">
          <cell r="K16427">
            <v>48</v>
          </cell>
          <cell r="AB16427">
            <v>44299</v>
          </cell>
        </row>
        <row r="16428">
          <cell r="K16428">
            <v>56</v>
          </cell>
          <cell r="AB16428">
            <v>44299</v>
          </cell>
        </row>
        <row r="16429">
          <cell r="K16429">
            <v>79</v>
          </cell>
          <cell r="AB16429">
            <v>44299</v>
          </cell>
        </row>
        <row r="16430">
          <cell r="K16430">
            <v>84</v>
          </cell>
          <cell r="AB16430">
            <v>44299</v>
          </cell>
        </row>
        <row r="16431">
          <cell r="K16431">
            <v>143</v>
          </cell>
          <cell r="AB16431">
            <v>44299</v>
          </cell>
        </row>
        <row r="16432">
          <cell r="K16432">
            <v>150</v>
          </cell>
          <cell r="AB16432">
            <v>44299</v>
          </cell>
        </row>
        <row r="16433">
          <cell r="K16433">
            <v>171</v>
          </cell>
          <cell r="AB16433">
            <v>44299</v>
          </cell>
        </row>
        <row r="16434">
          <cell r="K16434">
            <v>192</v>
          </cell>
          <cell r="AB16434">
            <v>44299</v>
          </cell>
        </row>
        <row r="16435">
          <cell r="K16435">
            <v>218</v>
          </cell>
          <cell r="AB16435">
            <v>44299</v>
          </cell>
        </row>
        <row r="16436">
          <cell r="K16436">
            <v>244</v>
          </cell>
          <cell r="AB16436">
            <v>44299</v>
          </cell>
        </row>
        <row r="16437">
          <cell r="K16437">
            <v>257</v>
          </cell>
          <cell r="AB16437">
            <v>44299</v>
          </cell>
        </row>
        <row r="16438">
          <cell r="K16438">
            <v>257</v>
          </cell>
          <cell r="AB16438">
            <v>44299</v>
          </cell>
        </row>
        <row r="16439">
          <cell r="K16439">
            <v>259</v>
          </cell>
          <cell r="AB16439">
            <v>44299</v>
          </cell>
        </row>
        <row r="16440">
          <cell r="K16440">
            <v>261</v>
          </cell>
          <cell r="AB16440">
            <v>44299</v>
          </cell>
        </row>
        <row r="16441">
          <cell r="K16441">
            <v>263</v>
          </cell>
          <cell r="AB16441">
            <v>44299</v>
          </cell>
        </row>
        <row r="16442">
          <cell r="K16442">
            <v>263</v>
          </cell>
          <cell r="AB16442">
            <v>44299</v>
          </cell>
        </row>
        <row r="16443">
          <cell r="K16443">
            <v>265</v>
          </cell>
          <cell r="AB16443">
            <v>44299</v>
          </cell>
        </row>
        <row r="16444">
          <cell r="K16444">
            <v>281</v>
          </cell>
          <cell r="AB16444">
            <v>44299</v>
          </cell>
        </row>
        <row r="16445">
          <cell r="K16445">
            <v>310</v>
          </cell>
          <cell r="AB16445">
            <v>44299</v>
          </cell>
        </row>
        <row r="16446">
          <cell r="K16446">
            <v>313</v>
          </cell>
          <cell r="AB16446">
            <v>44299</v>
          </cell>
        </row>
        <row r="16447">
          <cell r="K16447">
            <v>318</v>
          </cell>
          <cell r="AB16447">
            <v>44299</v>
          </cell>
        </row>
        <row r="16448">
          <cell r="K16448">
            <v>318</v>
          </cell>
          <cell r="AB16448">
            <v>44299</v>
          </cell>
        </row>
        <row r="16449">
          <cell r="K16449">
            <v>5</v>
          </cell>
          <cell r="AB16449">
            <v>44299</v>
          </cell>
        </row>
        <row r="16450">
          <cell r="K16450">
            <v>56</v>
          </cell>
          <cell r="AB16450">
            <v>44299</v>
          </cell>
        </row>
        <row r="16451">
          <cell r="K16451">
            <v>84</v>
          </cell>
          <cell r="AB16451">
            <v>44299</v>
          </cell>
        </row>
        <row r="16452">
          <cell r="K16452">
            <v>84</v>
          </cell>
          <cell r="AB16452">
            <v>44299</v>
          </cell>
        </row>
        <row r="16453">
          <cell r="K16453">
            <v>143</v>
          </cell>
          <cell r="AB16453">
            <v>44299</v>
          </cell>
        </row>
        <row r="16454">
          <cell r="K16454">
            <v>218</v>
          </cell>
          <cell r="AB16454">
            <v>44299</v>
          </cell>
        </row>
        <row r="16455">
          <cell r="K16455">
            <v>244</v>
          </cell>
          <cell r="AB16455">
            <v>44299</v>
          </cell>
        </row>
        <row r="16456">
          <cell r="K16456">
            <v>4</v>
          </cell>
          <cell r="AB16456">
            <v>44299</v>
          </cell>
        </row>
        <row r="16457">
          <cell r="K16457">
            <v>42</v>
          </cell>
          <cell r="AB16457">
            <v>44299</v>
          </cell>
        </row>
        <row r="16458">
          <cell r="K16458">
            <v>48</v>
          </cell>
          <cell r="AB16458">
            <v>44299</v>
          </cell>
        </row>
        <row r="16459">
          <cell r="K16459">
            <v>79</v>
          </cell>
          <cell r="AB16459">
            <v>44299</v>
          </cell>
        </row>
        <row r="16460">
          <cell r="K16460">
            <v>84</v>
          </cell>
          <cell r="AB16460">
            <v>44299</v>
          </cell>
        </row>
        <row r="16461">
          <cell r="K16461">
            <v>121</v>
          </cell>
          <cell r="AB16461">
            <v>44299</v>
          </cell>
        </row>
        <row r="16462">
          <cell r="K16462">
            <v>152</v>
          </cell>
          <cell r="AB16462">
            <v>44299</v>
          </cell>
        </row>
        <row r="16463">
          <cell r="K16463">
            <v>192</v>
          </cell>
          <cell r="AB16463">
            <v>44299</v>
          </cell>
        </row>
        <row r="16464">
          <cell r="K16464">
            <v>208</v>
          </cell>
          <cell r="AB16464">
            <v>44299</v>
          </cell>
        </row>
        <row r="16465">
          <cell r="K16465">
            <v>237</v>
          </cell>
          <cell r="AB16465">
            <v>44299</v>
          </cell>
        </row>
        <row r="16466">
          <cell r="K16466">
            <v>244</v>
          </cell>
          <cell r="AB16466">
            <v>44299</v>
          </cell>
        </row>
        <row r="16467">
          <cell r="K16467">
            <v>259</v>
          </cell>
          <cell r="AB16467">
            <v>44299</v>
          </cell>
        </row>
        <row r="16468">
          <cell r="K16468">
            <v>261</v>
          </cell>
          <cell r="AB16468">
            <v>44299</v>
          </cell>
        </row>
        <row r="16469">
          <cell r="K16469">
            <v>265</v>
          </cell>
          <cell r="AB16469">
            <v>44299</v>
          </cell>
        </row>
        <row r="16470">
          <cell r="K16470">
            <v>307</v>
          </cell>
          <cell r="AB16470">
            <v>44299</v>
          </cell>
        </row>
        <row r="16471">
          <cell r="K16471">
            <v>307</v>
          </cell>
          <cell r="AB16471">
            <v>44299</v>
          </cell>
        </row>
        <row r="16472">
          <cell r="K16472">
            <v>310</v>
          </cell>
          <cell r="AB16472">
            <v>44299</v>
          </cell>
        </row>
        <row r="16473">
          <cell r="K16473">
            <v>313</v>
          </cell>
          <cell r="AB16473">
            <v>44299</v>
          </cell>
        </row>
        <row r="16474">
          <cell r="K16474">
            <v>4</v>
          </cell>
          <cell r="AB16474">
            <v>44299</v>
          </cell>
        </row>
        <row r="16475">
          <cell r="K16475">
            <v>42</v>
          </cell>
          <cell r="AB16475">
            <v>44299</v>
          </cell>
        </row>
        <row r="16476">
          <cell r="K16476">
            <v>48</v>
          </cell>
          <cell r="AB16476">
            <v>44299</v>
          </cell>
        </row>
        <row r="16477">
          <cell r="K16477">
            <v>67</v>
          </cell>
          <cell r="AB16477">
            <v>44299</v>
          </cell>
        </row>
        <row r="16478">
          <cell r="K16478">
            <v>84</v>
          </cell>
          <cell r="AB16478">
            <v>44299</v>
          </cell>
        </row>
        <row r="16479">
          <cell r="K16479">
            <v>84</v>
          </cell>
          <cell r="AB16479">
            <v>44299</v>
          </cell>
        </row>
        <row r="16480">
          <cell r="K16480">
            <v>84</v>
          </cell>
          <cell r="AB16480">
            <v>44299</v>
          </cell>
        </row>
        <row r="16481">
          <cell r="K16481">
            <v>121</v>
          </cell>
          <cell r="AB16481">
            <v>44299</v>
          </cell>
        </row>
        <row r="16482">
          <cell r="K16482">
            <v>192</v>
          </cell>
          <cell r="AB16482">
            <v>44299</v>
          </cell>
        </row>
        <row r="16483">
          <cell r="K16483">
            <v>192</v>
          </cell>
          <cell r="AB16483">
            <v>44299</v>
          </cell>
        </row>
        <row r="16484">
          <cell r="K16484">
            <v>192</v>
          </cell>
          <cell r="AB16484">
            <v>44299</v>
          </cell>
        </row>
        <row r="16485">
          <cell r="K16485">
            <v>206</v>
          </cell>
          <cell r="AB16485">
            <v>44299</v>
          </cell>
        </row>
        <row r="16486">
          <cell r="K16486">
            <v>206</v>
          </cell>
          <cell r="AB16486">
            <v>44299</v>
          </cell>
        </row>
        <row r="16487">
          <cell r="K16487">
            <v>237</v>
          </cell>
          <cell r="AB16487">
            <v>44299</v>
          </cell>
        </row>
        <row r="16488">
          <cell r="K16488">
            <v>244</v>
          </cell>
          <cell r="AB16488">
            <v>44299</v>
          </cell>
        </row>
        <row r="16489">
          <cell r="K16489">
            <v>259</v>
          </cell>
          <cell r="AB16489">
            <v>44299</v>
          </cell>
        </row>
        <row r="16490">
          <cell r="K16490">
            <v>307</v>
          </cell>
          <cell r="AB16490">
            <v>44299</v>
          </cell>
        </row>
        <row r="16491">
          <cell r="K16491">
            <v>307</v>
          </cell>
          <cell r="AB16491">
            <v>44299</v>
          </cell>
        </row>
        <row r="16492">
          <cell r="K16492">
            <v>307</v>
          </cell>
          <cell r="AB16492">
            <v>44299</v>
          </cell>
        </row>
        <row r="16493">
          <cell r="K16493">
            <v>310</v>
          </cell>
          <cell r="AB16493">
            <v>44299</v>
          </cell>
        </row>
        <row r="16494">
          <cell r="K16494">
            <v>311</v>
          </cell>
          <cell r="AB16494">
            <v>44299</v>
          </cell>
        </row>
        <row r="16495">
          <cell r="K16495">
            <v>319</v>
          </cell>
          <cell r="AB16495">
            <v>44299</v>
          </cell>
        </row>
        <row r="16496">
          <cell r="K16496">
            <v>319</v>
          </cell>
          <cell r="AB16496">
            <v>44299</v>
          </cell>
        </row>
        <row r="16497">
          <cell r="K16497">
            <v>5</v>
          </cell>
          <cell r="AB16497">
            <v>44299</v>
          </cell>
        </row>
        <row r="16498">
          <cell r="K16498">
            <v>5</v>
          </cell>
          <cell r="AB16498">
            <v>44299</v>
          </cell>
        </row>
        <row r="16499">
          <cell r="K16499">
            <v>35</v>
          </cell>
          <cell r="AB16499">
            <v>44299</v>
          </cell>
        </row>
        <row r="16500">
          <cell r="K16500">
            <v>35</v>
          </cell>
          <cell r="AB16500">
            <v>44299</v>
          </cell>
        </row>
        <row r="16501">
          <cell r="K16501">
            <v>36</v>
          </cell>
          <cell r="AB16501">
            <v>44299</v>
          </cell>
        </row>
        <row r="16502">
          <cell r="K16502">
            <v>45</v>
          </cell>
          <cell r="AB16502">
            <v>44299</v>
          </cell>
        </row>
        <row r="16503">
          <cell r="K16503">
            <v>48</v>
          </cell>
          <cell r="AB16503">
            <v>44299</v>
          </cell>
        </row>
        <row r="16504">
          <cell r="K16504">
            <v>48</v>
          </cell>
          <cell r="AB16504">
            <v>44299</v>
          </cell>
        </row>
        <row r="16505">
          <cell r="K16505">
            <v>48</v>
          </cell>
          <cell r="AB16505">
            <v>44299</v>
          </cell>
        </row>
        <row r="16506">
          <cell r="K16506">
            <v>48</v>
          </cell>
          <cell r="AB16506">
            <v>44299</v>
          </cell>
        </row>
        <row r="16507">
          <cell r="K16507">
            <v>67</v>
          </cell>
          <cell r="AB16507">
            <v>44299</v>
          </cell>
        </row>
        <row r="16508">
          <cell r="K16508">
            <v>67</v>
          </cell>
          <cell r="AB16508">
            <v>44299</v>
          </cell>
        </row>
        <row r="16509">
          <cell r="K16509">
            <v>84</v>
          </cell>
          <cell r="AB16509">
            <v>44299</v>
          </cell>
        </row>
        <row r="16510">
          <cell r="K16510">
            <v>84</v>
          </cell>
          <cell r="AB16510">
            <v>44299</v>
          </cell>
        </row>
        <row r="16511">
          <cell r="K16511">
            <v>84</v>
          </cell>
          <cell r="AB16511">
            <v>44299</v>
          </cell>
        </row>
        <row r="16512">
          <cell r="K16512">
            <v>116</v>
          </cell>
          <cell r="AB16512">
            <v>44299</v>
          </cell>
        </row>
        <row r="16513">
          <cell r="K16513">
            <v>136</v>
          </cell>
          <cell r="AB16513">
            <v>44299</v>
          </cell>
        </row>
        <row r="16514">
          <cell r="K16514">
            <v>152</v>
          </cell>
          <cell r="AB16514">
            <v>44299</v>
          </cell>
        </row>
        <row r="16515">
          <cell r="K16515">
            <v>156</v>
          </cell>
          <cell r="AB16515">
            <v>44299</v>
          </cell>
        </row>
        <row r="16516">
          <cell r="K16516">
            <v>192</v>
          </cell>
          <cell r="AB16516">
            <v>44299</v>
          </cell>
        </row>
        <row r="16517">
          <cell r="K16517">
            <v>244</v>
          </cell>
          <cell r="AB16517">
            <v>44299</v>
          </cell>
        </row>
        <row r="16518">
          <cell r="K16518">
            <v>244</v>
          </cell>
          <cell r="AB16518">
            <v>44299</v>
          </cell>
        </row>
        <row r="16519">
          <cell r="K16519">
            <v>244</v>
          </cell>
          <cell r="AB16519">
            <v>44299</v>
          </cell>
        </row>
        <row r="16520">
          <cell r="K16520">
            <v>244</v>
          </cell>
          <cell r="AB16520">
            <v>44299</v>
          </cell>
        </row>
        <row r="16521">
          <cell r="K16521">
            <v>244</v>
          </cell>
          <cell r="AB16521">
            <v>44299</v>
          </cell>
        </row>
        <row r="16522">
          <cell r="K16522">
            <v>261</v>
          </cell>
          <cell r="AB16522">
            <v>44299</v>
          </cell>
        </row>
        <row r="16523">
          <cell r="K16523">
            <v>267</v>
          </cell>
          <cell r="AB16523">
            <v>44299</v>
          </cell>
        </row>
        <row r="16524">
          <cell r="K16524">
            <v>5</v>
          </cell>
          <cell r="AB16524">
            <v>44299</v>
          </cell>
        </row>
        <row r="16525">
          <cell r="K16525">
            <v>5</v>
          </cell>
          <cell r="AB16525">
            <v>44299</v>
          </cell>
        </row>
        <row r="16526">
          <cell r="K16526">
            <v>5</v>
          </cell>
          <cell r="AB16526">
            <v>44299</v>
          </cell>
        </row>
        <row r="16527">
          <cell r="K16527">
            <v>45</v>
          </cell>
          <cell r="AB16527">
            <v>44299</v>
          </cell>
        </row>
        <row r="16528">
          <cell r="K16528">
            <v>45</v>
          </cell>
          <cell r="AB16528">
            <v>44299</v>
          </cell>
        </row>
        <row r="16529">
          <cell r="K16529">
            <v>48</v>
          </cell>
          <cell r="AB16529">
            <v>44299</v>
          </cell>
        </row>
        <row r="16530">
          <cell r="K16530">
            <v>48</v>
          </cell>
          <cell r="AB16530">
            <v>44299</v>
          </cell>
        </row>
        <row r="16531">
          <cell r="K16531">
            <v>48</v>
          </cell>
          <cell r="AB16531">
            <v>44299</v>
          </cell>
        </row>
        <row r="16532">
          <cell r="K16532">
            <v>48</v>
          </cell>
          <cell r="AB16532">
            <v>44299</v>
          </cell>
        </row>
        <row r="16533">
          <cell r="K16533">
            <v>48</v>
          </cell>
          <cell r="AB16533">
            <v>44299</v>
          </cell>
        </row>
        <row r="16534">
          <cell r="K16534">
            <v>56</v>
          </cell>
          <cell r="AB16534">
            <v>44299</v>
          </cell>
        </row>
        <row r="16535">
          <cell r="K16535">
            <v>67</v>
          </cell>
          <cell r="AB16535">
            <v>44299</v>
          </cell>
        </row>
        <row r="16536">
          <cell r="K16536">
            <v>67</v>
          </cell>
          <cell r="AB16536">
            <v>44299</v>
          </cell>
        </row>
        <row r="16537">
          <cell r="K16537">
            <v>84</v>
          </cell>
          <cell r="AB16537">
            <v>44299</v>
          </cell>
        </row>
        <row r="16538">
          <cell r="K16538">
            <v>84</v>
          </cell>
          <cell r="AB16538">
            <v>44299</v>
          </cell>
        </row>
        <row r="16539">
          <cell r="K16539">
            <v>98</v>
          </cell>
          <cell r="AB16539">
            <v>44299</v>
          </cell>
        </row>
        <row r="16540">
          <cell r="K16540">
            <v>98</v>
          </cell>
          <cell r="AB16540">
            <v>44299</v>
          </cell>
        </row>
        <row r="16541">
          <cell r="K16541">
            <v>100</v>
          </cell>
          <cell r="AB16541">
            <v>44299</v>
          </cell>
        </row>
        <row r="16542">
          <cell r="K16542">
            <v>116</v>
          </cell>
          <cell r="AB16542">
            <v>44299</v>
          </cell>
        </row>
        <row r="16543">
          <cell r="K16543">
            <v>151</v>
          </cell>
          <cell r="AB16543">
            <v>44299</v>
          </cell>
        </row>
        <row r="16544">
          <cell r="K16544">
            <v>176</v>
          </cell>
          <cell r="AB16544">
            <v>44299</v>
          </cell>
        </row>
        <row r="16545">
          <cell r="K16545">
            <v>192</v>
          </cell>
          <cell r="AB16545">
            <v>44299</v>
          </cell>
        </row>
        <row r="16546">
          <cell r="K16546">
            <v>192</v>
          </cell>
          <cell r="AB16546">
            <v>44299</v>
          </cell>
        </row>
        <row r="16547">
          <cell r="K16547">
            <v>192</v>
          </cell>
          <cell r="AB16547">
            <v>44299</v>
          </cell>
        </row>
        <row r="16548">
          <cell r="K16548">
            <v>192</v>
          </cell>
          <cell r="AB16548">
            <v>44299</v>
          </cell>
        </row>
        <row r="16549">
          <cell r="K16549">
            <v>206</v>
          </cell>
          <cell r="AB16549">
            <v>44299</v>
          </cell>
        </row>
        <row r="16550">
          <cell r="K16550">
            <v>206</v>
          </cell>
          <cell r="AB16550">
            <v>44299</v>
          </cell>
        </row>
        <row r="16551">
          <cell r="K16551">
            <v>208</v>
          </cell>
          <cell r="AB16551">
            <v>44299</v>
          </cell>
        </row>
        <row r="16552">
          <cell r="K16552">
            <v>214</v>
          </cell>
          <cell r="AB16552">
            <v>44299</v>
          </cell>
        </row>
        <row r="16553">
          <cell r="K16553">
            <v>214</v>
          </cell>
          <cell r="AB16553">
            <v>44299</v>
          </cell>
        </row>
        <row r="16554">
          <cell r="K16554">
            <v>214</v>
          </cell>
          <cell r="AB16554">
            <v>44299</v>
          </cell>
        </row>
        <row r="16555">
          <cell r="K16555">
            <v>214</v>
          </cell>
          <cell r="AB16555">
            <v>44299</v>
          </cell>
        </row>
        <row r="16556">
          <cell r="K16556">
            <v>214</v>
          </cell>
          <cell r="AB16556">
            <v>44299</v>
          </cell>
        </row>
        <row r="16557">
          <cell r="K16557">
            <v>214</v>
          </cell>
          <cell r="AB16557">
            <v>44299</v>
          </cell>
        </row>
        <row r="16558">
          <cell r="K16558">
            <v>214</v>
          </cell>
          <cell r="AB16558">
            <v>44299</v>
          </cell>
        </row>
        <row r="16559">
          <cell r="K16559">
            <v>231</v>
          </cell>
          <cell r="AB16559">
            <v>44299</v>
          </cell>
        </row>
        <row r="16560">
          <cell r="K16560">
            <v>244</v>
          </cell>
          <cell r="AB16560">
            <v>44299</v>
          </cell>
        </row>
        <row r="16561">
          <cell r="K16561">
            <v>266</v>
          </cell>
          <cell r="AB16561">
            <v>44299</v>
          </cell>
        </row>
        <row r="16562">
          <cell r="K16562">
            <v>292</v>
          </cell>
          <cell r="AB16562">
            <v>44299</v>
          </cell>
        </row>
        <row r="16563">
          <cell r="K16563">
            <v>292</v>
          </cell>
          <cell r="AB16563">
            <v>44299</v>
          </cell>
        </row>
        <row r="16564">
          <cell r="K16564">
            <v>294</v>
          </cell>
          <cell r="AB16564">
            <v>44299</v>
          </cell>
        </row>
        <row r="16565">
          <cell r="K16565">
            <v>294</v>
          </cell>
          <cell r="AB16565">
            <v>44299</v>
          </cell>
        </row>
        <row r="16566">
          <cell r="K16566">
            <v>294</v>
          </cell>
          <cell r="AB16566">
            <v>44299</v>
          </cell>
        </row>
        <row r="16567">
          <cell r="K16567">
            <v>294</v>
          </cell>
          <cell r="AB16567">
            <v>44299</v>
          </cell>
        </row>
        <row r="16568">
          <cell r="K16568">
            <v>310</v>
          </cell>
          <cell r="AB16568">
            <v>44299</v>
          </cell>
        </row>
        <row r="16569">
          <cell r="K16569">
            <v>311</v>
          </cell>
          <cell r="AB16569">
            <v>44299</v>
          </cell>
        </row>
        <row r="16570">
          <cell r="K16570">
            <v>311</v>
          </cell>
          <cell r="AB16570">
            <v>44299</v>
          </cell>
        </row>
        <row r="16571">
          <cell r="K16571">
            <v>319</v>
          </cell>
          <cell r="AB16571">
            <v>44299</v>
          </cell>
        </row>
        <row r="16572">
          <cell r="K16572">
            <v>319</v>
          </cell>
          <cell r="AB16572">
            <v>44299</v>
          </cell>
        </row>
        <row r="16573">
          <cell r="K16573">
            <v>319</v>
          </cell>
          <cell r="AB16573">
            <v>44299</v>
          </cell>
        </row>
        <row r="16574">
          <cell r="K16574">
            <v>5</v>
          </cell>
          <cell r="AB16574">
            <v>44299</v>
          </cell>
        </row>
        <row r="16575">
          <cell r="K16575">
            <v>45</v>
          </cell>
          <cell r="AB16575">
            <v>44299</v>
          </cell>
        </row>
        <row r="16576">
          <cell r="K16576">
            <v>45</v>
          </cell>
          <cell r="AB16576">
            <v>44299</v>
          </cell>
        </row>
        <row r="16577">
          <cell r="K16577">
            <v>48</v>
          </cell>
          <cell r="AB16577">
            <v>44299</v>
          </cell>
        </row>
        <row r="16578">
          <cell r="K16578">
            <v>50</v>
          </cell>
          <cell r="AB16578">
            <v>44299</v>
          </cell>
        </row>
        <row r="16579">
          <cell r="K16579">
            <v>56</v>
          </cell>
          <cell r="AB16579">
            <v>44299</v>
          </cell>
        </row>
        <row r="16580">
          <cell r="K16580">
            <v>74</v>
          </cell>
          <cell r="AB16580">
            <v>44299</v>
          </cell>
        </row>
        <row r="16581">
          <cell r="K16581">
            <v>79</v>
          </cell>
          <cell r="AB16581">
            <v>44299</v>
          </cell>
        </row>
        <row r="16582">
          <cell r="K16582">
            <v>100</v>
          </cell>
          <cell r="AB16582">
            <v>44299</v>
          </cell>
        </row>
        <row r="16583">
          <cell r="K16583">
            <v>100</v>
          </cell>
          <cell r="AB16583">
            <v>44299</v>
          </cell>
        </row>
        <row r="16584">
          <cell r="K16584">
            <v>116</v>
          </cell>
          <cell r="AB16584">
            <v>44299</v>
          </cell>
        </row>
        <row r="16585">
          <cell r="K16585">
            <v>152</v>
          </cell>
          <cell r="AB16585">
            <v>44299</v>
          </cell>
        </row>
        <row r="16586">
          <cell r="K16586">
            <v>154</v>
          </cell>
          <cell r="AB16586">
            <v>44299</v>
          </cell>
        </row>
        <row r="16587">
          <cell r="K16587">
            <v>156</v>
          </cell>
          <cell r="AB16587">
            <v>44299</v>
          </cell>
        </row>
        <row r="16588">
          <cell r="K16588">
            <v>156</v>
          </cell>
          <cell r="AB16588">
            <v>44299</v>
          </cell>
        </row>
        <row r="16589">
          <cell r="K16589">
            <v>170</v>
          </cell>
          <cell r="AB16589">
            <v>44299</v>
          </cell>
        </row>
        <row r="16590">
          <cell r="K16590">
            <v>176</v>
          </cell>
          <cell r="AB16590">
            <v>44299</v>
          </cell>
        </row>
        <row r="16591">
          <cell r="K16591">
            <v>176</v>
          </cell>
          <cell r="AB16591">
            <v>44299</v>
          </cell>
        </row>
        <row r="16592">
          <cell r="K16592">
            <v>192</v>
          </cell>
          <cell r="AB16592">
            <v>44299</v>
          </cell>
        </row>
        <row r="16593">
          <cell r="K16593">
            <v>198</v>
          </cell>
          <cell r="AB16593">
            <v>44299</v>
          </cell>
        </row>
        <row r="16594">
          <cell r="K16594">
            <v>208</v>
          </cell>
          <cell r="AB16594">
            <v>44299</v>
          </cell>
        </row>
        <row r="16595">
          <cell r="K16595">
            <v>214</v>
          </cell>
          <cell r="AB16595">
            <v>44299</v>
          </cell>
        </row>
        <row r="16596">
          <cell r="K16596">
            <v>214</v>
          </cell>
          <cell r="AB16596">
            <v>44299</v>
          </cell>
        </row>
        <row r="16597">
          <cell r="K16597">
            <v>215</v>
          </cell>
          <cell r="AB16597">
            <v>44299</v>
          </cell>
        </row>
        <row r="16598">
          <cell r="K16598">
            <v>219</v>
          </cell>
          <cell r="AB16598">
            <v>44299</v>
          </cell>
        </row>
        <row r="16599">
          <cell r="K16599">
            <v>232</v>
          </cell>
          <cell r="AB16599">
            <v>44299</v>
          </cell>
        </row>
        <row r="16600">
          <cell r="K16600">
            <v>232</v>
          </cell>
          <cell r="AB16600">
            <v>44299</v>
          </cell>
        </row>
        <row r="16601">
          <cell r="K16601">
            <v>244</v>
          </cell>
          <cell r="AB16601">
            <v>44299</v>
          </cell>
        </row>
        <row r="16602">
          <cell r="K16602">
            <v>259</v>
          </cell>
          <cell r="AB16602">
            <v>44299</v>
          </cell>
        </row>
        <row r="16603">
          <cell r="K16603">
            <v>261</v>
          </cell>
          <cell r="AB16603">
            <v>44299</v>
          </cell>
        </row>
        <row r="16604">
          <cell r="K16604">
            <v>263</v>
          </cell>
          <cell r="AB16604">
            <v>44299</v>
          </cell>
        </row>
        <row r="16605">
          <cell r="K16605">
            <v>263</v>
          </cell>
          <cell r="AB16605">
            <v>44299</v>
          </cell>
        </row>
        <row r="16606">
          <cell r="K16606">
            <v>265</v>
          </cell>
          <cell r="AB16606">
            <v>44299</v>
          </cell>
        </row>
        <row r="16607">
          <cell r="K16607">
            <v>267</v>
          </cell>
          <cell r="AB16607">
            <v>44299</v>
          </cell>
        </row>
        <row r="16608">
          <cell r="K16608">
            <v>310</v>
          </cell>
          <cell r="AB16608">
            <v>44299</v>
          </cell>
        </row>
        <row r="16609">
          <cell r="K16609">
            <v>313</v>
          </cell>
          <cell r="AB16609">
            <v>44299</v>
          </cell>
        </row>
        <row r="16610">
          <cell r="K16610">
            <v>45</v>
          </cell>
          <cell r="AB16610">
            <v>44299</v>
          </cell>
        </row>
        <row r="16611">
          <cell r="K16611">
            <v>45</v>
          </cell>
          <cell r="AB16611">
            <v>44299</v>
          </cell>
        </row>
        <row r="16612">
          <cell r="K16612">
            <v>5</v>
          </cell>
          <cell r="AB16612">
            <v>44299</v>
          </cell>
        </row>
        <row r="16613">
          <cell r="K16613">
            <v>5</v>
          </cell>
          <cell r="AB16613">
            <v>44299</v>
          </cell>
        </row>
        <row r="16614">
          <cell r="K16614">
            <v>56</v>
          </cell>
          <cell r="AB16614">
            <v>44299</v>
          </cell>
        </row>
        <row r="16615">
          <cell r="K16615">
            <v>56</v>
          </cell>
          <cell r="AB16615">
            <v>44299</v>
          </cell>
        </row>
        <row r="16616">
          <cell r="K16616">
            <v>67</v>
          </cell>
          <cell r="AB16616">
            <v>44299</v>
          </cell>
        </row>
        <row r="16617">
          <cell r="K16617">
            <v>84</v>
          </cell>
          <cell r="AB16617">
            <v>44299</v>
          </cell>
        </row>
        <row r="16618">
          <cell r="K16618">
            <v>84</v>
          </cell>
          <cell r="AB16618">
            <v>44299</v>
          </cell>
        </row>
        <row r="16619">
          <cell r="K16619">
            <v>84</v>
          </cell>
          <cell r="AB16619">
            <v>44299</v>
          </cell>
        </row>
        <row r="16620">
          <cell r="K16620">
            <v>84</v>
          </cell>
          <cell r="AB16620">
            <v>44299</v>
          </cell>
        </row>
        <row r="16621">
          <cell r="K16621">
            <v>142</v>
          </cell>
          <cell r="AB16621">
            <v>44299</v>
          </cell>
        </row>
        <row r="16622">
          <cell r="K16622">
            <v>143</v>
          </cell>
          <cell r="AB16622">
            <v>44299</v>
          </cell>
        </row>
        <row r="16623">
          <cell r="K16623">
            <v>150</v>
          </cell>
          <cell r="AB16623">
            <v>44299</v>
          </cell>
        </row>
        <row r="16624">
          <cell r="K16624">
            <v>150</v>
          </cell>
          <cell r="AB16624">
            <v>44299</v>
          </cell>
        </row>
        <row r="16625">
          <cell r="K16625">
            <v>192</v>
          </cell>
          <cell r="AB16625">
            <v>44299</v>
          </cell>
        </row>
        <row r="16626">
          <cell r="K16626">
            <v>192</v>
          </cell>
          <cell r="AB16626">
            <v>44299</v>
          </cell>
        </row>
        <row r="16627">
          <cell r="K16627">
            <v>206</v>
          </cell>
          <cell r="AB16627">
            <v>44299</v>
          </cell>
        </row>
        <row r="16628">
          <cell r="K16628">
            <v>206</v>
          </cell>
          <cell r="AB16628">
            <v>44299</v>
          </cell>
        </row>
        <row r="16629">
          <cell r="K16629">
            <v>231</v>
          </cell>
          <cell r="AB16629">
            <v>44299</v>
          </cell>
        </row>
        <row r="16630">
          <cell r="K16630">
            <v>244</v>
          </cell>
          <cell r="AB16630">
            <v>44299</v>
          </cell>
        </row>
        <row r="16631">
          <cell r="K16631">
            <v>259</v>
          </cell>
          <cell r="AB16631">
            <v>44299</v>
          </cell>
        </row>
        <row r="16632">
          <cell r="K16632">
            <v>261</v>
          </cell>
          <cell r="AB16632">
            <v>44299</v>
          </cell>
        </row>
        <row r="16633">
          <cell r="K16633">
            <v>310</v>
          </cell>
          <cell r="AB16633">
            <v>44299</v>
          </cell>
        </row>
        <row r="16634">
          <cell r="K16634">
            <v>319</v>
          </cell>
          <cell r="AB16634">
            <v>44299</v>
          </cell>
        </row>
        <row r="16635">
          <cell r="K16635">
            <v>5</v>
          </cell>
          <cell r="AB16635">
            <v>44299</v>
          </cell>
        </row>
        <row r="16636">
          <cell r="K16636">
            <v>5</v>
          </cell>
          <cell r="AB16636">
            <v>44299</v>
          </cell>
        </row>
        <row r="16637">
          <cell r="K16637">
            <v>56</v>
          </cell>
          <cell r="AB16637">
            <v>44299</v>
          </cell>
        </row>
        <row r="16638">
          <cell r="K16638">
            <v>56</v>
          </cell>
          <cell r="AB16638">
            <v>44299</v>
          </cell>
        </row>
        <row r="16639">
          <cell r="K16639">
            <v>67</v>
          </cell>
          <cell r="AB16639">
            <v>44299</v>
          </cell>
        </row>
        <row r="16640">
          <cell r="K16640">
            <v>84</v>
          </cell>
          <cell r="AB16640">
            <v>44299</v>
          </cell>
        </row>
        <row r="16641">
          <cell r="K16641">
            <v>84</v>
          </cell>
          <cell r="AB16641">
            <v>44299</v>
          </cell>
        </row>
        <row r="16642">
          <cell r="K16642">
            <v>84</v>
          </cell>
          <cell r="AB16642">
            <v>44299</v>
          </cell>
        </row>
        <row r="16643">
          <cell r="K16643">
            <v>84</v>
          </cell>
          <cell r="AB16643">
            <v>44299</v>
          </cell>
        </row>
        <row r="16644">
          <cell r="K16644">
            <v>142</v>
          </cell>
          <cell r="AB16644">
            <v>44299</v>
          </cell>
        </row>
        <row r="16645">
          <cell r="K16645">
            <v>143</v>
          </cell>
          <cell r="AB16645">
            <v>44299</v>
          </cell>
        </row>
        <row r="16646">
          <cell r="K16646">
            <v>150</v>
          </cell>
          <cell r="AB16646">
            <v>44299</v>
          </cell>
        </row>
        <row r="16647">
          <cell r="K16647">
            <v>150</v>
          </cell>
          <cell r="AB16647">
            <v>44299</v>
          </cell>
        </row>
        <row r="16648">
          <cell r="K16648">
            <v>192</v>
          </cell>
          <cell r="AB16648">
            <v>44299</v>
          </cell>
        </row>
        <row r="16649">
          <cell r="K16649">
            <v>192</v>
          </cell>
          <cell r="AB16649">
            <v>44299</v>
          </cell>
        </row>
        <row r="16650">
          <cell r="K16650">
            <v>206</v>
          </cell>
          <cell r="AB16650">
            <v>44299</v>
          </cell>
        </row>
        <row r="16651">
          <cell r="K16651">
            <v>206</v>
          </cell>
          <cell r="AB16651">
            <v>44299</v>
          </cell>
        </row>
        <row r="16652">
          <cell r="K16652">
            <v>231</v>
          </cell>
          <cell r="AB16652">
            <v>44299</v>
          </cell>
        </row>
        <row r="16653">
          <cell r="K16653">
            <v>244</v>
          </cell>
          <cell r="AB16653">
            <v>44299</v>
          </cell>
        </row>
        <row r="16654">
          <cell r="K16654">
            <v>259</v>
          </cell>
          <cell r="AB16654">
            <v>44299</v>
          </cell>
        </row>
        <row r="16655">
          <cell r="K16655">
            <v>261</v>
          </cell>
          <cell r="AB16655">
            <v>44299</v>
          </cell>
        </row>
        <row r="16656">
          <cell r="K16656">
            <v>310</v>
          </cell>
          <cell r="AB16656">
            <v>44299</v>
          </cell>
        </row>
        <row r="16657">
          <cell r="K16657">
            <v>319</v>
          </cell>
          <cell r="AB16657">
            <v>44299</v>
          </cell>
        </row>
        <row r="16658">
          <cell r="K16658">
            <v>48</v>
          </cell>
          <cell r="AB16658">
            <v>44299</v>
          </cell>
        </row>
        <row r="16659">
          <cell r="K16659">
            <v>56</v>
          </cell>
          <cell r="AB16659">
            <v>44299</v>
          </cell>
        </row>
        <row r="16660">
          <cell r="K16660">
            <v>79</v>
          </cell>
          <cell r="AB16660">
            <v>44299</v>
          </cell>
        </row>
        <row r="16661">
          <cell r="K16661">
            <v>84</v>
          </cell>
          <cell r="AB16661">
            <v>44299</v>
          </cell>
        </row>
        <row r="16662">
          <cell r="K16662">
            <v>143</v>
          </cell>
          <cell r="AB16662">
            <v>44299</v>
          </cell>
        </row>
        <row r="16663">
          <cell r="K16663">
            <v>150</v>
          </cell>
          <cell r="AB16663">
            <v>44299</v>
          </cell>
        </row>
        <row r="16664">
          <cell r="K16664">
            <v>171</v>
          </cell>
          <cell r="AB16664">
            <v>44299</v>
          </cell>
        </row>
        <row r="16665">
          <cell r="K16665">
            <v>192</v>
          </cell>
          <cell r="AB16665">
            <v>44299</v>
          </cell>
        </row>
        <row r="16666">
          <cell r="K16666">
            <v>218</v>
          </cell>
          <cell r="AB16666">
            <v>44299</v>
          </cell>
        </row>
        <row r="16667">
          <cell r="K16667">
            <v>244</v>
          </cell>
          <cell r="AB16667">
            <v>44299</v>
          </cell>
        </row>
        <row r="16668">
          <cell r="K16668">
            <v>257</v>
          </cell>
          <cell r="AB16668">
            <v>44299</v>
          </cell>
        </row>
        <row r="16669">
          <cell r="K16669">
            <v>257</v>
          </cell>
          <cell r="AB16669">
            <v>44299</v>
          </cell>
        </row>
        <row r="16670">
          <cell r="K16670">
            <v>259</v>
          </cell>
          <cell r="AB16670">
            <v>44299</v>
          </cell>
        </row>
        <row r="16671">
          <cell r="K16671">
            <v>261</v>
          </cell>
          <cell r="AB16671">
            <v>44299</v>
          </cell>
        </row>
        <row r="16672">
          <cell r="K16672">
            <v>263</v>
          </cell>
          <cell r="AB16672">
            <v>44299</v>
          </cell>
        </row>
        <row r="16673">
          <cell r="K16673">
            <v>263</v>
          </cell>
          <cell r="AB16673">
            <v>44299</v>
          </cell>
        </row>
        <row r="16674">
          <cell r="K16674">
            <v>265</v>
          </cell>
          <cell r="AB16674">
            <v>44299</v>
          </cell>
        </row>
        <row r="16675">
          <cell r="K16675">
            <v>281</v>
          </cell>
          <cell r="AB16675">
            <v>44299</v>
          </cell>
        </row>
        <row r="16676">
          <cell r="K16676">
            <v>310</v>
          </cell>
          <cell r="AB16676">
            <v>44299</v>
          </cell>
        </row>
        <row r="16677">
          <cell r="K16677">
            <v>313</v>
          </cell>
          <cell r="AB16677">
            <v>44299</v>
          </cell>
        </row>
        <row r="16678">
          <cell r="K16678">
            <v>318</v>
          </cell>
          <cell r="AB16678">
            <v>44299</v>
          </cell>
        </row>
        <row r="16679">
          <cell r="K16679">
            <v>318</v>
          </cell>
          <cell r="AB16679">
            <v>44299</v>
          </cell>
        </row>
        <row r="16680">
          <cell r="K16680">
            <v>5</v>
          </cell>
          <cell r="AB16680">
            <v>44299</v>
          </cell>
        </row>
        <row r="16681">
          <cell r="K16681">
            <v>48</v>
          </cell>
          <cell r="AB16681">
            <v>44299</v>
          </cell>
        </row>
        <row r="16682">
          <cell r="K16682">
            <v>56</v>
          </cell>
          <cell r="AB16682">
            <v>44299</v>
          </cell>
        </row>
        <row r="16683">
          <cell r="K16683">
            <v>79</v>
          </cell>
          <cell r="AB16683">
            <v>44299</v>
          </cell>
        </row>
        <row r="16684">
          <cell r="K16684">
            <v>84</v>
          </cell>
          <cell r="AB16684">
            <v>44299</v>
          </cell>
        </row>
        <row r="16685">
          <cell r="K16685">
            <v>143</v>
          </cell>
          <cell r="AB16685">
            <v>44299</v>
          </cell>
        </row>
        <row r="16686">
          <cell r="K16686">
            <v>150</v>
          </cell>
          <cell r="AB16686">
            <v>44299</v>
          </cell>
        </row>
        <row r="16687">
          <cell r="K16687">
            <v>171</v>
          </cell>
          <cell r="AB16687">
            <v>44299</v>
          </cell>
        </row>
        <row r="16688">
          <cell r="K16688">
            <v>192</v>
          </cell>
          <cell r="AB16688">
            <v>44299</v>
          </cell>
        </row>
        <row r="16689">
          <cell r="K16689">
            <v>218</v>
          </cell>
          <cell r="AB16689">
            <v>44299</v>
          </cell>
        </row>
        <row r="16690">
          <cell r="K16690">
            <v>244</v>
          </cell>
          <cell r="AB16690">
            <v>44299</v>
          </cell>
        </row>
        <row r="16691">
          <cell r="K16691">
            <v>257</v>
          </cell>
          <cell r="AB16691">
            <v>44299</v>
          </cell>
        </row>
        <row r="16692">
          <cell r="K16692">
            <v>257</v>
          </cell>
          <cell r="AB16692">
            <v>44299</v>
          </cell>
        </row>
        <row r="16693">
          <cell r="K16693">
            <v>259</v>
          </cell>
          <cell r="AB16693">
            <v>44299</v>
          </cell>
        </row>
        <row r="16694">
          <cell r="K16694">
            <v>261</v>
          </cell>
          <cell r="AB16694">
            <v>44299</v>
          </cell>
        </row>
        <row r="16695">
          <cell r="K16695">
            <v>263</v>
          </cell>
          <cell r="AB16695">
            <v>44299</v>
          </cell>
        </row>
        <row r="16696">
          <cell r="K16696">
            <v>263</v>
          </cell>
          <cell r="AB16696">
            <v>44299</v>
          </cell>
        </row>
        <row r="16697">
          <cell r="K16697">
            <v>265</v>
          </cell>
          <cell r="AB16697">
            <v>44299</v>
          </cell>
        </row>
        <row r="16698">
          <cell r="K16698">
            <v>281</v>
          </cell>
          <cell r="AB16698">
            <v>44299</v>
          </cell>
        </row>
        <row r="16699">
          <cell r="K16699">
            <v>310</v>
          </cell>
          <cell r="AB16699">
            <v>44299</v>
          </cell>
        </row>
        <row r="16700">
          <cell r="K16700">
            <v>313</v>
          </cell>
          <cell r="AB16700">
            <v>44299</v>
          </cell>
        </row>
        <row r="16701">
          <cell r="K16701">
            <v>318</v>
          </cell>
          <cell r="AB16701">
            <v>44299</v>
          </cell>
        </row>
        <row r="16702">
          <cell r="K16702">
            <v>318</v>
          </cell>
          <cell r="AB16702">
            <v>44299</v>
          </cell>
        </row>
        <row r="16703">
          <cell r="K16703">
            <v>5</v>
          </cell>
          <cell r="AB16703">
            <v>44299</v>
          </cell>
        </row>
        <row r="16704">
          <cell r="K16704">
            <v>56</v>
          </cell>
          <cell r="AB16704">
            <v>44299</v>
          </cell>
        </row>
        <row r="16705">
          <cell r="K16705">
            <v>84</v>
          </cell>
          <cell r="AB16705">
            <v>44299</v>
          </cell>
        </row>
        <row r="16706">
          <cell r="K16706">
            <v>84</v>
          </cell>
          <cell r="AB16706">
            <v>44299</v>
          </cell>
        </row>
        <row r="16707">
          <cell r="K16707">
            <v>143</v>
          </cell>
          <cell r="AB16707">
            <v>44299</v>
          </cell>
        </row>
        <row r="16708">
          <cell r="K16708">
            <v>218</v>
          </cell>
          <cell r="AB16708">
            <v>44299</v>
          </cell>
        </row>
        <row r="16709">
          <cell r="K16709">
            <v>244</v>
          </cell>
          <cell r="AB16709">
            <v>44299</v>
          </cell>
        </row>
        <row r="16710">
          <cell r="K16710">
            <v>5</v>
          </cell>
          <cell r="AB16710">
            <v>44299</v>
          </cell>
        </row>
        <row r="16711">
          <cell r="K16711">
            <v>56</v>
          </cell>
          <cell r="AB16711">
            <v>44299</v>
          </cell>
        </row>
        <row r="16712">
          <cell r="K16712">
            <v>84</v>
          </cell>
          <cell r="AB16712">
            <v>44299</v>
          </cell>
        </row>
        <row r="16713">
          <cell r="K16713">
            <v>84</v>
          </cell>
          <cell r="AB16713">
            <v>44299</v>
          </cell>
        </row>
        <row r="16714">
          <cell r="K16714">
            <v>143</v>
          </cell>
          <cell r="AB16714">
            <v>44299</v>
          </cell>
        </row>
        <row r="16715">
          <cell r="K16715">
            <v>218</v>
          </cell>
          <cell r="AB16715">
            <v>44299</v>
          </cell>
        </row>
        <row r="16716">
          <cell r="K16716">
            <v>244</v>
          </cell>
          <cell r="AB16716">
            <v>44299</v>
          </cell>
        </row>
        <row r="16717">
          <cell r="K16717">
            <v>4</v>
          </cell>
          <cell r="AB16717">
            <v>44299</v>
          </cell>
        </row>
        <row r="16718">
          <cell r="K16718">
            <v>42</v>
          </cell>
          <cell r="AB16718">
            <v>44299</v>
          </cell>
        </row>
        <row r="16719">
          <cell r="K16719">
            <v>48</v>
          </cell>
          <cell r="AB16719">
            <v>44299</v>
          </cell>
        </row>
        <row r="16720">
          <cell r="K16720">
            <v>79</v>
          </cell>
          <cell r="AB16720">
            <v>44299</v>
          </cell>
        </row>
        <row r="16721">
          <cell r="K16721">
            <v>84</v>
          </cell>
          <cell r="AB16721">
            <v>44299</v>
          </cell>
        </row>
        <row r="16722">
          <cell r="K16722">
            <v>121</v>
          </cell>
          <cell r="AB16722">
            <v>44299</v>
          </cell>
        </row>
        <row r="16723">
          <cell r="K16723">
            <v>152</v>
          </cell>
          <cell r="AB16723">
            <v>44299</v>
          </cell>
        </row>
        <row r="16724">
          <cell r="K16724">
            <v>192</v>
          </cell>
          <cell r="AB16724">
            <v>44299</v>
          </cell>
        </row>
        <row r="16725">
          <cell r="K16725">
            <v>208</v>
          </cell>
          <cell r="AB16725">
            <v>44299</v>
          </cell>
        </row>
        <row r="16726">
          <cell r="K16726">
            <v>237</v>
          </cell>
          <cell r="AB16726">
            <v>44299</v>
          </cell>
        </row>
        <row r="16727">
          <cell r="K16727">
            <v>244</v>
          </cell>
          <cell r="AB16727">
            <v>44299</v>
          </cell>
        </row>
        <row r="16728">
          <cell r="K16728">
            <v>259</v>
          </cell>
          <cell r="AB16728">
            <v>44299</v>
          </cell>
        </row>
        <row r="16729">
          <cell r="K16729">
            <v>261</v>
          </cell>
          <cell r="AB16729">
            <v>44299</v>
          </cell>
        </row>
        <row r="16730">
          <cell r="K16730">
            <v>265</v>
          </cell>
          <cell r="AB16730">
            <v>44299</v>
          </cell>
        </row>
        <row r="16731">
          <cell r="K16731">
            <v>307</v>
          </cell>
          <cell r="AB16731">
            <v>44299</v>
          </cell>
        </row>
        <row r="16732">
          <cell r="K16732">
            <v>307</v>
          </cell>
          <cell r="AB16732">
            <v>44299</v>
          </cell>
        </row>
        <row r="16733">
          <cell r="K16733">
            <v>310</v>
          </cell>
          <cell r="AB16733">
            <v>44299</v>
          </cell>
        </row>
        <row r="16734">
          <cell r="K16734">
            <v>313</v>
          </cell>
          <cell r="AB16734">
            <v>44299</v>
          </cell>
        </row>
        <row r="16735">
          <cell r="K16735">
            <v>4</v>
          </cell>
          <cell r="AB16735">
            <v>44299</v>
          </cell>
        </row>
        <row r="16736">
          <cell r="K16736">
            <v>42</v>
          </cell>
          <cell r="AB16736">
            <v>44299</v>
          </cell>
        </row>
        <row r="16737">
          <cell r="K16737">
            <v>48</v>
          </cell>
          <cell r="AB16737">
            <v>44299</v>
          </cell>
        </row>
        <row r="16738">
          <cell r="K16738">
            <v>79</v>
          </cell>
          <cell r="AB16738">
            <v>44299</v>
          </cell>
        </row>
        <row r="16739">
          <cell r="K16739">
            <v>84</v>
          </cell>
          <cell r="AB16739">
            <v>44299</v>
          </cell>
        </row>
        <row r="16740">
          <cell r="K16740">
            <v>121</v>
          </cell>
          <cell r="AB16740">
            <v>44299</v>
          </cell>
        </row>
        <row r="16741">
          <cell r="K16741">
            <v>152</v>
          </cell>
          <cell r="AB16741">
            <v>44299</v>
          </cell>
        </row>
        <row r="16742">
          <cell r="K16742">
            <v>192</v>
          </cell>
          <cell r="AB16742">
            <v>44299</v>
          </cell>
        </row>
        <row r="16743">
          <cell r="K16743">
            <v>208</v>
          </cell>
          <cell r="AB16743">
            <v>44299</v>
          </cell>
        </row>
        <row r="16744">
          <cell r="K16744">
            <v>237</v>
          </cell>
          <cell r="AB16744">
            <v>44299</v>
          </cell>
        </row>
        <row r="16745">
          <cell r="K16745">
            <v>244</v>
          </cell>
          <cell r="AB16745">
            <v>44299</v>
          </cell>
        </row>
        <row r="16746">
          <cell r="K16746">
            <v>259</v>
          </cell>
          <cell r="AB16746">
            <v>44299</v>
          </cell>
        </row>
        <row r="16747">
          <cell r="K16747">
            <v>261</v>
          </cell>
          <cell r="AB16747">
            <v>44299</v>
          </cell>
        </row>
        <row r="16748">
          <cell r="K16748">
            <v>265</v>
          </cell>
          <cell r="AB16748">
            <v>44299</v>
          </cell>
        </row>
        <row r="16749">
          <cell r="K16749">
            <v>307</v>
          </cell>
          <cell r="AB16749">
            <v>44299</v>
          </cell>
        </row>
        <row r="16750">
          <cell r="K16750">
            <v>307</v>
          </cell>
          <cell r="AB16750">
            <v>44299</v>
          </cell>
        </row>
        <row r="16751">
          <cell r="K16751">
            <v>310</v>
          </cell>
          <cell r="AB16751">
            <v>44299</v>
          </cell>
        </row>
        <row r="16752">
          <cell r="K16752">
            <v>313</v>
          </cell>
          <cell r="AB16752">
            <v>44299</v>
          </cell>
        </row>
        <row r="16753">
          <cell r="K16753">
            <v>4</v>
          </cell>
          <cell r="AB16753">
            <v>44299</v>
          </cell>
        </row>
        <row r="16754">
          <cell r="K16754">
            <v>42</v>
          </cell>
          <cell r="AB16754">
            <v>44299</v>
          </cell>
        </row>
        <row r="16755">
          <cell r="K16755">
            <v>48</v>
          </cell>
          <cell r="AB16755">
            <v>44299</v>
          </cell>
        </row>
        <row r="16756">
          <cell r="K16756">
            <v>84</v>
          </cell>
          <cell r="AB16756">
            <v>44299</v>
          </cell>
        </row>
        <row r="16757">
          <cell r="K16757">
            <v>84</v>
          </cell>
          <cell r="AB16757">
            <v>44299</v>
          </cell>
        </row>
        <row r="16758">
          <cell r="K16758">
            <v>84</v>
          </cell>
          <cell r="AB16758">
            <v>44299</v>
          </cell>
        </row>
        <row r="16759">
          <cell r="K16759">
            <v>121</v>
          </cell>
          <cell r="AB16759">
            <v>44299</v>
          </cell>
        </row>
        <row r="16760">
          <cell r="K16760">
            <v>192</v>
          </cell>
          <cell r="AB16760">
            <v>44299</v>
          </cell>
        </row>
        <row r="16761">
          <cell r="K16761">
            <v>192</v>
          </cell>
          <cell r="AB16761">
            <v>44299</v>
          </cell>
        </row>
        <row r="16762">
          <cell r="K16762">
            <v>192</v>
          </cell>
          <cell r="AB16762">
            <v>44299</v>
          </cell>
        </row>
        <row r="16763">
          <cell r="K16763">
            <v>206</v>
          </cell>
          <cell r="AB16763">
            <v>44299</v>
          </cell>
        </row>
        <row r="16764">
          <cell r="K16764">
            <v>206</v>
          </cell>
          <cell r="AB16764">
            <v>44299</v>
          </cell>
        </row>
        <row r="16765">
          <cell r="K16765">
            <v>237</v>
          </cell>
          <cell r="AB16765">
            <v>44299</v>
          </cell>
        </row>
        <row r="16766">
          <cell r="K16766">
            <v>244</v>
          </cell>
          <cell r="AB16766">
            <v>44299</v>
          </cell>
        </row>
        <row r="16767">
          <cell r="K16767">
            <v>259</v>
          </cell>
          <cell r="AB16767">
            <v>44299</v>
          </cell>
        </row>
        <row r="16768">
          <cell r="K16768">
            <v>307</v>
          </cell>
          <cell r="AB16768">
            <v>44299</v>
          </cell>
        </row>
        <row r="16769">
          <cell r="K16769">
            <v>307</v>
          </cell>
          <cell r="AB16769">
            <v>44299</v>
          </cell>
        </row>
        <row r="16770">
          <cell r="K16770">
            <v>307</v>
          </cell>
          <cell r="AB16770">
            <v>44299</v>
          </cell>
        </row>
        <row r="16771">
          <cell r="K16771">
            <v>310</v>
          </cell>
          <cell r="AB16771">
            <v>44299</v>
          </cell>
        </row>
        <row r="16772">
          <cell r="K16772">
            <v>311</v>
          </cell>
          <cell r="AB16772">
            <v>44299</v>
          </cell>
        </row>
        <row r="16773">
          <cell r="K16773">
            <v>319</v>
          </cell>
          <cell r="AB16773">
            <v>44299</v>
          </cell>
        </row>
        <row r="16774">
          <cell r="K16774">
            <v>319</v>
          </cell>
          <cell r="AB16774">
            <v>44299</v>
          </cell>
        </row>
        <row r="16775">
          <cell r="K16775">
            <v>4</v>
          </cell>
          <cell r="AB16775">
            <v>44299</v>
          </cell>
        </row>
        <row r="16776">
          <cell r="K16776">
            <v>42</v>
          </cell>
          <cell r="AB16776">
            <v>44299</v>
          </cell>
        </row>
        <row r="16777">
          <cell r="K16777">
            <v>48</v>
          </cell>
          <cell r="AB16777">
            <v>44299</v>
          </cell>
        </row>
        <row r="16778">
          <cell r="K16778">
            <v>84</v>
          </cell>
          <cell r="AB16778">
            <v>44299</v>
          </cell>
        </row>
        <row r="16779">
          <cell r="K16779">
            <v>84</v>
          </cell>
          <cell r="AB16779">
            <v>44299</v>
          </cell>
        </row>
        <row r="16780">
          <cell r="K16780">
            <v>84</v>
          </cell>
          <cell r="AB16780">
            <v>44299</v>
          </cell>
        </row>
        <row r="16781">
          <cell r="K16781">
            <v>121</v>
          </cell>
          <cell r="AB16781">
            <v>44299</v>
          </cell>
        </row>
        <row r="16782">
          <cell r="K16782">
            <v>192</v>
          </cell>
          <cell r="AB16782">
            <v>44299</v>
          </cell>
        </row>
        <row r="16783">
          <cell r="K16783">
            <v>192</v>
          </cell>
          <cell r="AB16783">
            <v>44299</v>
          </cell>
        </row>
        <row r="16784">
          <cell r="K16784">
            <v>192</v>
          </cell>
          <cell r="AB16784">
            <v>44299</v>
          </cell>
        </row>
        <row r="16785">
          <cell r="K16785">
            <v>206</v>
          </cell>
          <cell r="AB16785">
            <v>44299</v>
          </cell>
        </row>
        <row r="16786">
          <cell r="K16786">
            <v>206</v>
          </cell>
          <cell r="AB16786">
            <v>44299</v>
          </cell>
        </row>
        <row r="16787">
          <cell r="K16787">
            <v>237</v>
          </cell>
          <cell r="AB16787">
            <v>44299</v>
          </cell>
        </row>
        <row r="16788">
          <cell r="K16788">
            <v>244</v>
          </cell>
          <cell r="AB16788">
            <v>44299</v>
          </cell>
        </row>
        <row r="16789">
          <cell r="K16789">
            <v>259</v>
          </cell>
          <cell r="AB16789">
            <v>44299</v>
          </cell>
        </row>
        <row r="16790">
          <cell r="K16790">
            <v>307</v>
          </cell>
          <cell r="AB16790">
            <v>44299</v>
          </cell>
        </row>
        <row r="16791">
          <cell r="K16791">
            <v>307</v>
          </cell>
          <cell r="AB16791">
            <v>44299</v>
          </cell>
        </row>
        <row r="16792">
          <cell r="K16792">
            <v>307</v>
          </cell>
          <cell r="AB16792">
            <v>44299</v>
          </cell>
        </row>
        <row r="16793">
          <cell r="K16793">
            <v>310</v>
          </cell>
          <cell r="AB16793">
            <v>44299</v>
          </cell>
        </row>
        <row r="16794">
          <cell r="K16794">
            <v>311</v>
          </cell>
          <cell r="AB16794">
            <v>44299</v>
          </cell>
        </row>
        <row r="16795">
          <cell r="K16795">
            <v>319</v>
          </cell>
          <cell r="AB16795">
            <v>44299</v>
          </cell>
        </row>
        <row r="16796">
          <cell r="K16796">
            <v>319</v>
          </cell>
          <cell r="AB16796">
            <v>44299</v>
          </cell>
        </row>
        <row r="16797">
          <cell r="K16797">
            <v>5</v>
          </cell>
          <cell r="AB16797">
            <v>44299</v>
          </cell>
        </row>
        <row r="16798">
          <cell r="K16798">
            <v>5</v>
          </cell>
          <cell r="AB16798">
            <v>44299</v>
          </cell>
        </row>
        <row r="16799">
          <cell r="K16799">
            <v>45</v>
          </cell>
          <cell r="AB16799">
            <v>44299</v>
          </cell>
        </row>
        <row r="16800">
          <cell r="K16800">
            <v>48</v>
          </cell>
          <cell r="AB16800">
            <v>44299</v>
          </cell>
        </row>
        <row r="16801">
          <cell r="K16801">
            <v>48</v>
          </cell>
          <cell r="AB16801">
            <v>44299</v>
          </cell>
        </row>
        <row r="16802">
          <cell r="K16802">
            <v>48</v>
          </cell>
          <cell r="AB16802">
            <v>44299</v>
          </cell>
        </row>
        <row r="16803">
          <cell r="K16803">
            <v>48</v>
          </cell>
          <cell r="AB16803">
            <v>44299</v>
          </cell>
        </row>
        <row r="16804">
          <cell r="K16804">
            <v>67</v>
          </cell>
          <cell r="AB16804">
            <v>44299</v>
          </cell>
        </row>
        <row r="16805">
          <cell r="K16805">
            <v>67</v>
          </cell>
          <cell r="AB16805">
            <v>44299</v>
          </cell>
        </row>
        <row r="16806">
          <cell r="K16806">
            <v>84</v>
          </cell>
          <cell r="AB16806">
            <v>44299</v>
          </cell>
        </row>
        <row r="16807">
          <cell r="K16807">
            <v>84</v>
          </cell>
          <cell r="AB16807">
            <v>44299</v>
          </cell>
        </row>
        <row r="16808">
          <cell r="K16808">
            <v>84</v>
          </cell>
          <cell r="AB16808">
            <v>44299</v>
          </cell>
        </row>
        <row r="16809">
          <cell r="K16809">
            <v>116</v>
          </cell>
          <cell r="AB16809">
            <v>44299</v>
          </cell>
        </row>
        <row r="16810">
          <cell r="K16810">
            <v>136</v>
          </cell>
          <cell r="AB16810">
            <v>44299</v>
          </cell>
        </row>
        <row r="16811">
          <cell r="K16811">
            <v>152</v>
          </cell>
          <cell r="AB16811">
            <v>44299</v>
          </cell>
        </row>
        <row r="16812">
          <cell r="K16812">
            <v>156</v>
          </cell>
          <cell r="AB16812">
            <v>44299</v>
          </cell>
        </row>
        <row r="16813">
          <cell r="K16813">
            <v>192</v>
          </cell>
          <cell r="AB16813">
            <v>44299</v>
          </cell>
        </row>
        <row r="16814">
          <cell r="K16814">
            <v>244</v>
          </cell>
          <cell r="AB16814">
            <v>44299</v>
          </cell>
        </row>
        <row r="16815">
          <cell r="K16815">
            <v>244</v>
          </cell>
          <cell r="AB16815">
            <v>44299</v>
          </cell>
        </row>
        <row r="16816">
          <cell r="K16816">
            <v>244</v>
          </cell>
          <cell r="AB16816">
            <v>44299</v>
          </cell>
        </row>
        <row r="16817">
          <cell r="K16817">
            <v>244</v>
          </cell>
          <cell r="AB16817">
            <v>44299</v>
          </cell>
        </row>
        <row r="16818">
          <cell r="K16818">
            <v>244</v>
          </cell>
          <cell r="AB16818">
            <v>44299</v>
          </cell>
        </row>
        <row r="16819">
          <cell r="K16819">
            <v>261</v>
          </cell>
          <cell r="AB16819">
            <v>44299</v>
          </cell>
        </row>
        <row r="16820">
          <cell r="K16820">
            <v>267</v>
          </cell>
          <cell r="AB16820">
            <v>44299</v>
          </cell>
        </row>
        <row r="16821">
          <cell r="K16821">
            <v>5</v>
          </cell>
          <cell r="AB16821">
            <v>44299</v>
          </cell>
        </row>
        <row r="16822">
          <cell r="K16822">
            <v>5</v>
          </cell>
          <cell r="AB16822">
            <v>44299</v>
          </cell>
        </row>
        <row r="16823">
          <cell r="K16823">
            <v>45</v>
          </cell>
          <cell r="AB16823">
            <v>44299</v>
          </cell>
        </row>
        <row r="16824">
          <cell r="K16824">
            <v>48</v>
          </cell>
          <cell r="AB16824">
            <v>44299</v>
          </cell>
        </row>
        <row r="16825">
          <cell r="K16825">
            <v>48</v>
          </cell>
          <cell r="AB16825">
            <v>44299</v>
          </cell>
        </row>
        <row r="16826">
          <cell r="K16826">
            <v>48</v>
          </cell>
          <cell r="AB16826">
            <v>44299</v>
          </cell>
        </row>
        <row r="16827">
          <cell r="K16827">
            <v>48</v>
          </cell>
          <cell r="AB16827">
            <v>44299</v>
          </cell>
        </row>
        <row r="16828">
          <cell r="K16828">
            <v>67</v>
          </cell>
          <cell r="AB16828">
            <v>44299</v>
          </cell>
        </row>
        <row r="16829">
          <cell r="K16829">
            <v>67</v>
          </cell>
          <cell r="AB16829">
            <v>44299</v>
          </cell>
        </row>
        <row r="16830">
          <cell r="K16830">
            <v>84</v>
          </cell>
          <cell r="AB16830">
            <v>44299</v>
          </cell>
        </row>
        <row r="16831">
          <cell r="K16831">
            <v>84</v>
          </cell>
          <cell r="AB16831">
            <v>44299</v>
          </cell>
        </row>
        <row r="16832">
          <cell r="K16832">
            <v>84</v>
          </cell>
          <cell r="AB16832">
            <v>44299</v>
          </cell>
        </row>
        <row r="16833">
          <cell r="K16833">
            <v>116</v>
          </cell>
          <cell r="AB16833">
            <v>44299</v>
          </cell>
        </row>
        <row r="16834">
          <cell r="K16834">
            <v>136</v>
          </cell>
          <cell r="AB16834">
            <v>44299</v>
          </cell>
        </row>
        <row r="16835">
          <cell r="K16835">
            <v>152</v>
          </cell>
          <cell r="AB16835">
            <v>44299</v>
          </cell>
        </row>
        <row r="16836">
          <cell r="K16836">
            <v>156</v>
          </cell>
          <cell r="AB16836">
            <v>44299</v>
          </cell>
        </row>
        <row r="16837">
          <cell r="K16837">
            <v>192</v>
          </cell>
          <cell r="AB16837">
            <v>44299</v>
          </cell>
        </row>
        <row r="16838">
          <cell r="K16838">
            <v>244</v>
          </cell>
          <cell r="AB16838">
            <v>44299</v>
          </cell>
        </row>
        <row r="16839">
          <cell r="K16839">
            <v>244</v>
          </cell>
          <cell r="AB16839">
            <v>44299</v>
          </cell>
        </row>
        <row r="16840">
          <cell r="K16840">
            <v>244</v>
          </cell>
          <cell r="AB16840">
            <v>44299</v>
          </cell>
        </row>
        <row r="16841">
          <cell r="K16841">
            <v>244</v>
          </cell>
          <cell r="AB16841">
            <v>44299</v>
          </cell>
        </row>
        <row r="16842">
          <cell r="K16842">
            <v>244</v>
          </cell>
          <cell r="AB16842">
            <v>44299</v>
          </cell>
        </row>
        <row r="16843">
          <cell r="K16843">
            <v>261</v>
          </cell>
          <cell r="AB16843">
            <v>44299</v>
          </cell>
        </row>
        <row r="16844">
          <cell r="K16844">
            <v>267</v>
          </cell>
          <cell r="AB16844">
            <v>44299</v>
          </cell>
        </row>
        <row r="16845">
          <cell r="K16845">
            <v>5</v>
          </cell>
          <cell r="AB16845">
            <v>44299</v>
          </cell>
        </row>
        <row r="16846">
          <cell r="K16846">
            <v>5</v>
          </cell>
          <cell r="AB16846">
            <v>44299</v>
          </cell>
        </row>
        <row r="16847">
          <cell r="K16847">
            <v>5</v>
          </cell>
          <cell r="AB16847">
            <v>44299</v>
          </cell>
        </row>
        <row r="16848">
          <cell r="K16848">
            <v>45</v>
          </cell>
          <cell r="AB16848">
            <v>44299</v>
          </cell>
        </row>
        <row r="16849">
          <cell r="K16849">
            <v>45</v>
          </cell>
          <cell r="AB16849">
            <v>44299</v>
          </cell>
        </row>
        <row r="16850">
          <cell r="K16850">
            <v>48</v>
          </cell>
          <cell r="AB16850">
            <v>44299</v>
          </cell>
        </row>
        <row r="16851">
          <cell r="K16851">
            <v>48</v>
          </cell>
          <cell r="AB16851">
            <v>44299</v>
          </cell>
        </row>
        <row r="16852">
          <cell r="K16852">
            <v>48</v>
          </cell>
          <cell r="AB16852">
            <v>44299</v>
          </cell>
        </row>
        <row r="16853">
          <cell r="K16853">
            <v>48</v>
          </cell>
          <cell r="AB16853">
            <v>44299</v>
          </cell>
        </row>
        <row r="16854">
          <cell r="K16854">
            <v>48</v>
          </cell>
          <cell r="AB16854">
            <v>44299</v>
          </cell>
        </row>
        <row r="16855">
          <cell r="K16855">
            <v>56</v>
          </cell>
          <cell r="AB16855">
            <v>44299</v>
          </cell>
        </row>
        <row r="16856">
          <cell r="K16856">
            <v>67</v>
          </cell>
          <cell r="AB16856">
            <v>44299</v>
          </cell>
        </row>
        <row r="16857">
          <cell r="K16857">
            <v>67</v>
          </cell>
          <cell r="AB16857">
            <v>44299</v>
          </cell>
        </row>
        <row r="16858">
          <cell r="K16858">
            <v>84</v>
          </cell>
          <cell r="AB16858">
            <v>44299</v>
          </cell>
        </row>
        <row r="16859">
          <cell r="K16859">
            <v>84</v>
          </cell>
          <cell r="AB16859">
            <v>44299</v>
          </cell>
        </row>
        <row r="16860">
          <cell r="K16860">
            <v>98</v>
          </cell>
          <cell r="AB16860">
            <v>44299</v>
          </cell>
        </row>
        <row r="16861">
          <cell r="K16861">
            <v>98</v>
          </cell>
          <cell r="AB16861">
            <v>44299</v>
          </cell>
        </row>
        <row r="16862">
          <cell r="K16862">
            <v>100</v>
          </cell>
          <cell r="AB16862">
            <v>44299</v>
          </cell>
        </row>
        <row r="16863">
          <cell r="K16863">
            <v>116</v>
          </cell>
          <cell r="AB16863">
            <v>44299</v>
          </cell>
        </row>
        <row r="16864">
          <cell r="K16864">
            <v>151</v>
          </cell>
          <cell r="AB16864">
            <v>44299</v>
          </cell>
        </row>
        <row r="16865">
          <cell r="K16865">
            <v>176</v>
          </cell>
          <cell r="AB16865">
            <v>44299</v>
          </cell>
        </row>
        <row r="16866">
          <cell r="K16866">
            <v>192</v>
          </cell>
          <cell r="AB16866">
            <v>44299</v>
          </cell>
        </row>
        <row r="16867">
          <cell r="K16867">
            <v>192</v>
          </cell>
          <cell r="AB16867">
            <v>44299</v>
          </cell>
        </row>
        <row r="16868">
          <cell r="K16868">
            <v>192</v>
          </cell>
          <cell r="AB16868">
            <v>44299</v>
          </cell>
        </row>
        <row r="16869">
          <cell r="K16869">
            <v>192</v>
          </cell>
          <cell r="AB16869">
            <v>44299</v>
          </cell>
        </row>
        <row r="16870">
          <cell r="K16870">
            <v>206</v>
          </cell>
          <cell r="AB16870">
            <v>44299</v>
          </cell>
        </row>
        <row r="16871">
          <cell r="K16871">
            <v>206</v>
          </cell>
          <cell r="AB16871">
            <v>44299</v>
          </cell>
        </row>
        <row r="16872">
          <cell r="K16872">
            <v>208</v>
          </cell>
          <cell r="AB16872">
            <v>44299</v>
          </cell>
        </row>
        <row r="16873">
          <cell r="K16873">
            <v>214</v>
          </cell>
          <cell r="AB16873">
            <v>44299</v>
          </cell>
        </row>
        <row r="16874">
          <cell r="K16874">
            <v>214</v>
          </cell>
          <cell r="AB16874">
            <v>44299</v>
          </cell>
        </row>
        <row r="16875">
          <cell r="K16875">
            <v>214</v>
          </cell>
          <cell r="AB16875">
            <v>44299</v>
          </cell>
        </row>
        <row r="16876">
          <cell r="K16876">
            <v>214</v>
          </cell>
          <cell r="AB16876">
            <v>44299</v>
          </cell>
        </row>
        <row r="16877">
          <cell r="K16877">
            <v>214</v>
          </cell>
          <cell r="AB16877">
            <v>44299</v>
          </cell>
        </row>
        <row r="16878">
          <cell r="K16878">
            <v>214</v>
          </cell>
          <cell r="AB16878">
            <v>44299</v>
          </cell>
        </row>
        <row r="16879">
          <cell r="K16879">
            <v>214</v>
          </cell>
          <cell r="AB16879">
            <v>44299</v>
          </cell>
        </row>
        <row r="16880">
          <cell r="K16880">
            <v>231</v>
          </cell>
          <cell r="AB16880">
            <v>44299</v>
          </cell>
        </row>
        <row r="16881">
          <cell r="K16881">
            <v>244</v>
          </cell>
          <cell r="AB16881">
            <v>44299</v>
          </cell>
        </row>
        <row r="16882">
          <cell r="K16882">
            <v>266</v>
          </cell>
          <cell r="AB16882">
            <v>44299</v>
          </cell>
        </row>
        <row r="16883">
          <cell r="K16883">
            <v>294</v>
          </cell>
          <cell r="AB16883">
            <v>44299</v>
          </cell>
        </row>
        <row r="16884">
          <cell r="K16884">
            <v>294</v>
          </cell>
          <cell r="AB16884">
            <v>44299</v>
          </cell>
        </row>
        <row r="16885">
          <cell r="K16885">
            <v>294</v>
          </cell>
          <cell r="AB16885">
            <v>44299</v>
          </cell>
        </row>
        <row r="16886">
          <cell r="K16886">
            <v>294</v>
          </cell>
          <cell r="AB16886">
            <v>44299</v>
          </cell>
        </row>
        <row r="16887">
          <cell r="K16887">
            <v>310</v>
          </cell>
          <cell r="AB16887">
            <v>44299</v>
          </cell>
        </row>
        <row r="16888">
          <cell r="K16888">
            <v>311</v>
          </cell>
          <cell r="AB16888">
            <v>44299</v>
          </cell>
        </row>
        <row r="16889">
          <cell r="K16889">
            <v>311</v>
          </cell>
          <cell r="AB16889">
            <v>44299</v>
          </cell>
        </row>
        <row r="16890">
          <cell r="K16890">
            <v>319</v>
          </cell>
          <cell r="AB16890">
            <v>44299</v>
          </cell>
        </row>
        <row r="16891">
          <cell r="K16891">
            <v>319</v>
          </cell>
          <cell r="AB16891">
            <v>44299</v>
          </cell>
        </row>
        <row r="16892">
          <cell r="K16892">
            <v>319</v>
          </cell>
          <cell r="AB16892">
            <v>44299</v>
          </cell>
        </row>
        <row r="16893">
          <cell r="K16893">
            <v>5</v>
          </cell>
          <cell r="AB16893">
            <v>44299</v>
          </cell>
        </row>
        <row r="16894">
          <cell r="K16894">
            <v>5</v>
          </cell>
          <cell r="AB16894">
            <v>44299</v>
          </cell>
        </row>
        <row r="16895">
          <cell r="K16895">
            <v>5</v>
          </cell>
          <cell r="AB16895">
            <v>44299</v>
          </cell>
        </row>
        <row r="16896">
          <cell r="K16896">
            <v>45</v>
          </cell>
          <cell r="AB16896">
            <v>44299</v>
          </cell>
        </row>
        <row r="16897">
          <cell r="K16897">
            <v>45</v>
          </cell>
          <cell r="AB16897">
            <v>44299</v>
          </cell>
        </row>
        <row r="16898">
          <cell r="K16898">
            <v>48</v>
          </cell>
          <cell r="AB16898">
            <v>44299</v>
          </cell>
        </row>
        <row r="16899">
          <cell r="K16899">
            <v>48</v>
          </cell>
          <cell r="AB16899">
            <v>44299</v>
          </cell>
        </row>
        <row r="16900">
          <cell r="K16900">
            <v>48</v>
          </cell>
          <cell r="AB16900">
            <v>44299</v>
          </cell>
        </row>
        <row r="16901">
          <cell r="K16901">
            <v>48</v>
          </cell>
          <cell r="AB16901">
            <v>44299</v>
          </cell>
        </row>
        <row r="16902">
          <cell r="K16902">
            <v>48</v>
          </cell>
          <cell r="AB16902">
            <v>44299</v>
          </cell>
        </row>
        <row r="16903">
          <cell r="K16903">
            <v>56</v>
          </cell>
          <cell r="AB16903">
            <v>44299</v>
          </cell>
        </row>
        <row r="16904">
          <cell r="K16904">
            <v>67</v>
          </cell>
          <cell r="AB16904">
            <v>44299</v>
          </cell>
        </row>
        <row r="16905">
          <cell r="K16905">
            <v>67</v>
          </cell>
          <cell r="AB16905">
            <v>44299</v>
          </cell>
        </row>
        <row r="16906">
          <cell r="K16906">
            <v>84</v>
          </cell>
          <cell r="AB16906">
            <v>44299</v>
          </cell>
        </row>
        <row r="16907">
          <cell r="K16907">
            <v>84</v>
          </cell>
          <cell r="AB16907">
            <v>44299</v>
          </cell>
        </row>
        <row r="16908">
          <cell r="K16908">
            <v>98</v>
          </cell>
          <cell r="AB16908">
            <v>44299</v>
          </cell>
        </row>
        <row r="16909">
          <cell r="K16909">
            <v>98</v>
          </cell>
          <cell r="AB16909">
            <v>44299</v>
          </cell>
        </row>
        <row r="16910">
          <cell r="K16910">
            <v>100</v>
          </cell>
          <cell r="AB16910">
            <v>44299</v>
          </cell>
        </row>
        <row r="16911">
          <cell r="K16911">
            <v>116</v>
          </cell>
          <cell r="AB16911">
            <v>44299</v>
          </cell>
        </row>
        <row r="16912">
          <cell r="K16912">
            <v>151</v>
          </cell>
          <cell r="AB16912">
            <v>44299</v>
          </cell>
        </row>
        <row r="16913">
          <cell r="K16913">
            <v>176</v>
          </cell>
          <cell r="AB16913">
            <v>44299</v>
          </cell>
        </row>
        <row r="16914">
          <cell r="K16914">
            <v>192</v>
          </cell>
          <cell r="AB16914">
            <v>44299</v>
          </cell>
        </row>
        <row r="16915">
          <cell r="K16915">
            <v>192</v>
          </cell>
          <cell r="AB16915">
            <v>44299</v>
          </cell>
        </row>
        <row r="16916">
          <cell r="K16916">
            <v>192</v>
          </cell>
          <cell r="AB16916">
            <v>44299</v>
          </cell>
        </row>
        <row r="16917">
          <cell r="K16917">
            <v>192</v>
          </cell>
          <cell r="AB16917">
            <v>44299</v>
          </cell>
        </row>
        <row r="16918">
          <cell r="K16918">
            <v>206</v>
          </cell>
          <cell r="AB16918">
            <v>44299</v>
          </cell>
        </row>
        <row r="16919">
          <cell r="K16919">
            <v>206</v>
          </cell>
          <cell r="AB16919">
            <v>44299</v>
          </cell>
        </row>
        <row r="16920">
          <cell r="K16920">
            <v>208</v>
          </cell>
          <cell r="AB16920">
            <v>44299</v>
          </cell>
        </row>
        <row r="16921">
          <cell r="K16921">
            <v>214</v>
          </cell>
          <cell r="AB16921">
            <v>44299</v>
          </cell>
        </row>
        <row r="16922">
          <cell r="K16922">
            <v>214</v>
          </cell>
          <cell r="AB16922">
            <v>44299</v>
          </cell>
        </row>
        <row r="16923">
          <cell r="K16923">
            <v>214</v>
          </cell>
          <cell r="AB16923">
            <v>44299</v>
          </cell>
        </row>
        <row r="16924">
          <cell r="K16924">
            <v>214</v>
          </cell>
          <cell r="AB16924">
            <v>44299</v>
          </cell>
        </row>
        <row r="16925">
          <cell r="K16925">
            <v>214</v>
          </cell>
          <cell r="AB16925">
            <v>44299</v>
          </cell>
        </row>
        <row r="16926">
          <cell r="K16926">
            <v>214</v>
          </cell>
          <cell r="AB16926">
            <v>44299</v>
          </cell>
        </row>
        <row r="16927">
          <cell r="K16927">
            <v>214</v>
          </cell>
          <cell r="AB16927">
            <v>44299</v>
          </cell>
        </row>
        <row r="16928">
          <cell r="K16928">
            <v>231</v>
          </cell>
          <cell r="AB16928">
            <v>44299</v>
          </cell>
        </row>
        <row r="16929">
          <cell r="K16929">
            <v>244</v>
          </cell>
          <cell r="AB16929">
            <v>44299</v>
          </cell>
        </row>
        <row r="16930">
          <cell r="K16930">
            <v>266</v>
          </cell>
          <cell r="AB16930">
            <v>44299</v>
          </cell>
        </row>
        <row r="16931">
          <cell r="K16931">
            <v>294</v>
          </cell>
          <cell r="AB16931">
            <v>44299</v>
          </cell>
        </row>
        <row r="16932">
          <cell r="K16932">
            <v>294</v>
          </cell>
          <cell r="AB16932">
            <v>44299</v>
          </cell>
        </row>
        <row r="16933">
          <cell r="K16933">
            <v>294</v>
          </cell>
          <cell r="AB16933">
            <v>44299</v>
          </cell>
        </row>
        <row r="16934">
          <cell r="K16934">
            <v>294</v>
          </cell>
          <cell r="AB16934">
            <v>44299</v>
          </cell>
        </row>
        <row r="16935">
          <cell r="K16935">
            <v>310</v>
          </cell>
          <cell r="AB16935">
            <v>44299</v>
          </cell>
        </row>
        <row r="16936">
          <cell r="K16936">
            <v>311</v>
          </cell>
          <cell r="AB16936">
            <v>44299</v>
          </cell>
        </row>
        <row r="16937">
          <cell r="K16937">
            <v>311</v>
          </cell>
          <cell r="AB16937">
            <v>44299</v>
          </cell>
        </row>
        <row r="16938">
          <cell r="K16938">
            <v>319</v>
          </cell>
          <cell r="AB16938">
            <v>44299</v>
          </cell>
        </row>
        <row r="16939">
          <cell r="K16939">
            <v>319</v>
          </cell>
          <cell r="AB16939">
            <v>44299</v>
          </cell>
        </row>
        <row r="16940">
          <cell r="K16940">
            <v>319</v>
          </cell>
          <cell r="AB16940">
            <v>44299</v>
          </cell>
        </row>
        <row r="16941">
          <cell r="K16941">
            <v>45</v>
          </cell>
          <cell r="AB16941">
            <v>44299</v>
          </cell>
        </row>
        <row r="16942">
          <cell r="K16942">
            <v>45</v>
          </cell>
          <cell r="AB16942">
            <v>44299</v>
          </cell>
        </row>
        <row r="16943">
          <cell r="K16943">
            <v>48</v>
          </cell>
          <cell r="AB16943">
            <v>44299</v>
          </cell>
        </row>
        <row r="16944">
          <cell r="K16944">
            <v>50</v>
          </cell>
          <cell r="AB16944">
            <v>44299</v>
          </cell>
        </row>
        <row r="16945">
          <cell r="K16945">
            <v>56</v>
          </cell>
          <cell r="AB16945">
            <v>44299</v>
          </cell>
        </row>
        <row r="16946">
          <cell r="K16946">
            <v>79</v>
          </cell>
          <cell r="AB16946">
            <v>44299</v>
          </cell>
        </row>
        <row r="16947">
          <cell r="K16947">
            <v>100</v>
          </cell>
          <cell r="AB16947">
            <v>44299</v>
          </cell>
        </row>
        <row r="16948">
          <cell r="K16948">
            <v>100</v>
          </cell>
          <cell r="AB16948">
            <v>44299</v>
          </cell>
        </row>
        <row r="16949">
          <cell r="K16949">
            <v>116</v>
          </cell>
          <cell r="AB16949">
            <v>44299</v>
          </cell>
        </row>
        <row r="16950">
          <cell r="K16950">
            <v>152</v>
          </cell>
          <cell r="AB16950">
            <v>44299</v>
          </cell>
        </row>
        <row r="16951">
          <cell r="K16951">
            <v>154</v>
          </cell>
          <cell r="AB16951">
            <v>44299</v>
          </cell>
        </row>
        <row r="16952">
          <cell r="K16952">
            <v>156</v>
          </cell>
          <cell r="AB16952">
            <v>44299</v>
          </cell>
        </row>
        <row r="16953">
          <cell r="K16953">
            <v>170</v>
          </cell>
          <cell r="AB16953">
            <v>44299</v>
          </cell>
        </row>
        <row r="16954">
          <cell r="K16954">
            <v>176</v>
          </cell>
          <cell r="AB16954">
            <v>44299</v>
          </cell>
        </row>
        <row r="16955">
          <cell r="K16955">
            <v>176</v>
          </cell>
          <cell r="AB16955">
            <v>44299</v>
          </cell>
        </row>
        <row r="16956">
          <cell r="K16956">
            <v>192</v>
          </cell>
          <cell r="AB16956">
            <v>44299</v>
          </cell>
        </row>
        <row r="16957">
          <cell r="K16957">
            <v>198</v>
          </cell>
          <cell r="AB16957">
            <v>44299</v>
          </cell>
        </row>
        <row r="16958">
          <cell r="K16958">
            <v>208</v>
          </cell>
          <cell r="AB16958">
            <v>44299</v>
          </cell>
        </row>
        <row r="16959">
          <cell r="K16959">
            <v>214</v>
          </cell>
          <cell r="AB16959">
            <v>44299</v>
          </cell>
        </row>
        <row r="16960">
          <cell r="K16960">
            <v>215</v>
          </cell>
          <cell r="AB16960">
            <v>44299</v>
          </cell>
        </row>
        <row r="16961">
          <cell r="K16961">
            <v>219</v>
          </cell>
          <cell r="AB16961">
            <v>44299</v>
          </cell>
        </row>
        <row r="16962">
          <cell r="K16962">
            <v>232</v>
          </cell>
          <cell r="AB16962">
            <v>44299</v>
          </cell>
        </row>
        <row r="16963">
          <cell r="K16963">
            <v>232</v>
          </cell>
          <cell r="AB16963">
            <v>44299</v>
          </cell>
        </row>
        <row r="16964">
          <cell r="K16964">
            <v>244</v>
          </cell>
          <cell r="AB16964">
            <v>44299</v>
          </cell>
        </row>
        <row r="16965">
          <cell r="K16965">
            <v>259</v>
          </cell>
          <cell r="AB16965">
            <v>44299</v>
          </cell>
        </row>
        <row r="16966">
          <cell r="K16966">
            <v>261</v>
          </cell>
          <cell r="AB16966">
            <v>44299</v>
          </cell>
        </row>
        <row r="16967">
          <cell r="K16967">
            <v>263</v>
          </cell>
          <cell r="AB16967">
            <v>44299</v>
          </cell>
        </row>
        <row r="16968">
          <cell r="K16968">
            <v>263</v>
          </cell>
          <cell r="AB16968">
            <v>44299</v>
          </cell>
        </row>
        <row r="16969">
          <cell r="K16969">
            <v>265</v>
          </cell>
          <cell r="AB16969">
            <v>44299</v>
          </cell>
        </row>
        <row r="16970">
          <cell r="K16970">
            <v>267</v>
          </cell>
          <cell r="AB16970">
            <v>44299</v>
          </cell>
        </row>
        <row r="16971">
          <cell r="K16971">
            <v>310</v>
          </cell>
          <cell r="AB16971">
            <v>44299</v>
          </cell>
        </row>
        <row r="16972">
          <cell r="K16972">
            <v>313</v>
          </cell>
          <cell r="AB16972">
            <v>44299</v>
          </cell>
        </row>
        <row r="16973">
          <cell r="K16973">
            <v>5</v>
          </cell>
          <cell r="AB16973">
            <v>44299</v>
          </cell>
        </row>
        <row r="16974">
          <cell r="K16974">
            <v>45</v>
          </cell>
          <cell r="AB16974">
            <v>44299</v>
          </cell>
        </row>
        <row r="16975">
          <cell r="K16975">
            <v>45</v>
          </cell>
          <cell r="AB16975">
            <v>44299</v>
          </cell>
        </row>
        <row r="16976">
          <cell r="K16976">
            <v>48</v>
          </cell>
          <cell r="AB16976">
            <v>44299</v>
          </cell>
        </row>
        <row r="16977">
          <cell r="K16977">
            <v>50</v>
          </cell>
          <cell r="AB16977">
            <v>44299</v>
          </cell>
        </row>
        <row r="16978">
          <cell r="K16978">
            <v>56</v>
          </cell>
          <cell r="AB16978">
            <v>44299</v>
          </cell>
        </row>
        <row r="16979">
          <cell r="K16979">
            <v>74</v>
          </cell>
          <cell r="AB16979">
            <v>44299</v>
          </cell>
        </row>
        <row r="16980">
          <cell r="K16980">
            <v>79</v>
          </cell>
          <cell r="AB16980">
            <v>44299</v>
          </cell>
        </row>
        <row r="16981">
          <cell r="K16981">
            <v>100</v>
          </cell>
          <cell r="AB16981">
            <v>44299</v>
          </cell>
        </row>
        <row r="16982">
          <cell r="K16982">
            <v>100</v>
          </cell>
          <cell r="AB16982">
            <v>44299</v>
          </cell>
        </row>
        <row r="16983">
          <cell r="K16983">
            <v>116</v>
          </cell>
          <cell r="AB16983">
            <v>44299</v>
          </cell>
        </row>
        <row r="16984">
          <cell r="K16984">
            <v>152</v>
          </cell>
          <cell r="AB16984">
            <v>44299</v>
          </cell>
        </row>
        <row r="16985">
          <cell r="K16985">
            <v>154</v>
          </cell>
          <cell r="AB16985">
            <v>44299</v>
          </cell>
        </row>
        <row r="16986">
          <cell r="K16986">
            <v>156</v>
          </cell>
          <cell r="AB16986">
            <v>44299</v>
          </cell>
        </row>
        <row r="16987">
          <cell r="K16987">
            <v>170</v>
          </cell>
          <cell r="AB16987">
            <v>44299</v>
          </cell>
        </row>
        <row r="16988">
          <cell r="K16988">
            <v>176</v>
          </cell>
          <cell r="AB16988">
            <v>44299</v>
          </cell>
        </row>
        <row r="16989">
          <cell r="K16989">
            <v>176</v>
          </cell>
          <cell r="AB16989">
            <v>44299</v>
          </cell>
        </row>
        <row r="16990">
          <cell r="K16990">
            <v>192</v>
          </cell>
          <cell r="AB16990">
            <v>44299</v>
          </cell>
        </row>
        <row r="16991">
          <cell r="K16991">
            <v>198</v>
          </cell>
          <cell r="AB16991">
            <v>44299</v>
          </cell>
        </row>
        <row r="16992">
          <cell r="K16992">
            <v>208</v>
          </cell>
          <cell r="AB16992">
            <v>44299</v>
          </cell>
        </row>
        <row r="16993">
          <cell r="K16993">
            <v>214</v>
          </cell>
          <cell r="AB16993">
            <v>44299</v>
          </cell>
        </row>
        <row r="16994">
          <cell r="K16994">
            <v>214</v>
          </cell>
          <cell r="AB16994">
            <v>44299</v>
          </cell>
        </row>
        <row r="16995">
          <cell r="K16995">
            <v>215</v>
          </cell>
          <cell r="AB16995">
            <v>44299</v>
          </cell>
        </row>
        <row r="16996">
          <cell r="K16996">
            <v>219</v>
          </cell>
          <cell r="AB16996">
            <v>44299</v>
          </cell>
        </row>
        <row r="16997">
          <cell r="K16997">
            <v>232</v>
          </cell>
          <cell r="AB16997">
            <v>44299</v>
          </cell>
        </row>
        <row r="16998">
          <cell r="K16998">
            <v>232</v>
          </cell>
          <cell r="AB16998">
            <v>44299</v>
          </cell>
        </row>
        <row r="16999">
          <cell r="K16999">
            <v>244</v>
          </cell>
          <cell r="AB16999">
            <v>44299</v>
          </cell>
        </row>
        <row r="17000">
          <cell r="K17000">
            <v>259</v>
          </cell>
          <cell r="AB17000">
            <v>44299</v>
          </cell>
        </row>
        <row r="17001">
          <cell r="K17001">
            <v>261</v>
          </cell>
          <cell r="AB17001">
            <v>44299</v>
          </cell>
        </row>
        <row r="17002">
          <cell r="K17002">
            <v>263</v>
          </cell>
          <cell r="AB17002">
            <v>44299</v>
          </cell>
        </row>
        <row r="17003">
          <cell r="K17003">
            <v>263</v>
          </cell>
          <cell r="AB17003">
            <v>44299</v>
          </cell>
        </row>
        <row r="17004">
          <cell r="K17004">
            <v>265</v>
          </cell>
          <cell r="AB17004">
            <v>44299</v>
          </cell>
        </row>
        <row r="17005">
          <cell r="K17005">
            <v>267</v>
          </cell>
          <cell r="AB17005">
            <v>44299</v>
          </cell>
        </row>
        <row r="17006">
          <cell r="K17006">
            <v>310</v>
          </cell>
          <cell r="AB17006">
            <v>44299</v>
          </cell>
        </row>
        <row r="17007">
          <cell r="K17007">
            <v>313</v>
          </cell>
          <cell r="AB17007">
            <v>44299</v>
          </cell>
        </row>
        <row r="17008">
          <cell r="K17008">
            <v>45</v>
          </cell>
          <cell r="AB17008">
            <v>44299</v>
          </cell>
        </row>
        <row r="17009">
          <cell r="K17009">
            <v>45</v>
          </cell>
          <cell r="AB17009">
            <v>44299</v>
          </cell>
        </row>
        <row r="17010">
          <cell r="K17010">
            <v>45</v>
          </cell>
          <cell r="AB17010">
            <v>44299</v>
          </cell>
        </row>
        <row r="17011">
          <cell r="K17011">
            <v>45</v>
          </cell>
          <cell r="AB17011">
            <v>44299</v>
          </cell>
        </row>
        <row r="17012">
          <cell r="K17012">
            <v>5</v>
          </cell>
          <cell r="AB17012">
            <v>44299</v>
          </cell>
        </row>
        <row r="17013">
          <cell r="K17013">
            <v>5</v>
          </cell>
          <cell r="AB17013">
            <v>44299</v>
          </cell>
        </row>
        <row r="17014">
          <cell r="K17014">
            <v>56</v>
          </cell>
          <cell r="AB17014">
            <v>44299</v>
          </cell>
        </row>
        <row r="17015">
          <cell r="K17015">
            <v>56</v>
          </cell>
          <cell r="AB17015">
            <v>44299</v>
          </cell>
        </row>
        <row r="17016">
          <cell r="K17016">
            <v>67</v>
          </cell>
          <cell r="AB17016">
            <v>44299</v>
          </cell>
        </row>
        <row r="17017">
          <cell r="K17017">
            <v>84</v>
          </cell>
          <cell r="AB17017">
            <v>44299</v>
          </cell>
        </row>
        <row r="17018">
          <cell r="K17018">
            <v>84</v>
          </cell>
          <cell r="AB17018">
            <v>44299</v>
          </cell>
        </row>
        <row r="17019">
          <cell r="K17019">
            <v>84</v>
          </cell>
          <cell r="AB17019">
            <v>44299</v>
          </cell>
        </row>
        <row r="17020">
          <cell r="K17020">
            <v>84</v>
          </cell>
          <cell r="AB17020">
            <v>44299</v>
          </cell>
        </row>
        <row r="17021">
          <cell r="K17021">
            <v>142</v>
          </cell>
          <cell r="AB17021">
            <v>44299</v>
          </cell>
        </row>
        <row r="17022">
          <cell r="K17022">
            <v>143</v>
          </cell>
          <cell r="AB17022">
            <v>44299</v>
          </cell>
        </row>
        <row r="17023">
          <cell r="K17023">
            <v>150</v>
          </cell>
          <cell r="AB17023">
            <v>44299</v>
          </cell>
        </row>
        <row r="17024">
          <cell r="K17024">
            <v>150</v>
          </cell>
          <cell r="AB17024">
            <v>44299</v>
          </cell>
        </row>
        <row r="17025">
          <cell r="K17025">
            <v>192</v>
          </cell>
          <cell r="AB17025">
            <v>44299</v>
          </cell>
        </row>
        <row r="17026">
          <cell r="K17026">
            <v>192</v>
          </cell>
          <cell r="AB17026">
            <v>44299</v>
          </cell>
        </row>
        <row r="17027">
          <cell r="K17027">
            <v>206</v>
          </cell>
          <cell r="AB17027">
            <v>44299</v>
          </cell>
        </row>
        <row r="17028">
          <cell r="K17028">
            <v>206</v>
          </cell>
          <cell r="AB17028">
            <v>44299</v>
          </cell>
        </row>
        <row r="17029">
          <cell r="K17029">
            <v>231</v>
          </cell>
          <cell r="AB17029">
            <v>44299</v>
          </cell>
        </row>
        <row r="17030">
          <cell r="K17030">
            <v>244</v>
          </cell>
          <cell r="AB17030">
            <v>44299</v>
          </cell>
        </row>
        <row r="17031">
          <cell r="K17031">
            <v>259</v>
          </cell>
          <cell r="AB17031">
            <v>44299</v>
          </cell>
        </row>
        <row r="17032">
          <cell r="K17032">
            <v>261</v>
          </cell>
          <cell r="AB17032">
            <v>44299</v>
          </cell>
        </row>
        <row r="17033">
          <cell r="K17033">
            <v>310</v>
          </cell>
          <cell r="AB17033">
            <v>44299</v>
          </cell>
        </row>
        <row r="17034">
          <cell r="K17034">
            <v>319</v>
          </cell>
          <cell r="AB17034">
            <v>44299</v>
          </cell>
        </row>
        <row r="17035">
          <cell r="K17035">
            <v>5</v>
          </cell>
          <cell r="AB17035">
            <v>44299</v>
          </cell>
        </row>
        <row r="17036">
          <cell r="K17036">
            <v>48</v>
          </cell>
          <cell r="AB17036">
            <v>44299</v>
          </cell>
        </row>
        <row r="17037">
          <cell r="K17037">
            <v>56</v>
          </cell>
          <cell r="AB17037">
            <v>44299</v>
          </cell>
        </row>
        <row r="17038">
          <cell r="K17038">
            <v>79</v>
          </cell>
          <cell r="AB17038">
            <v>44299</v>
          </cell>
        </row>
        <row r="17039">
          <cell r="K17039">
            <v>84</v>
          </cell>
          <cell r="AB17039">
            <v>44299</v>
          </cell>
        </row>
        <row r="17040">
          <cell r="K17040">
            <v>143</v>
          </cell>
          <cell r="AB17040">
            <v>44299</v>
          </cell>
        </row>
        <row r="17041">
          <cell r="K17041">
            <v>150</v>
          </cell>
          <cell r="AB17041">
            <v>44299</v>
          </cell>
        </row>
        <row r="17042">
          <cell r="K17042">
            <v>171</v>
          </cell>
          <cell r="AB17042">
            <v>44299</v>
          </cell>
        </row>
        <row r="17043">
          <cell r="K17043">
            <v>192</v>
          </cell>
          <cell r="AB17043">
            <v>44299</v>
          </cell>
        </row>
        <row r="17044">
          <cell r="K17044">
            <v>218</v>
          </cell>
          <cell r="AB17044">
            <v>44299</v>
          </cell>
        </row>
        <row r="17045">
          <cell r="K17045">
            <v>244</v>
          </cell>
          <cell r="AB17045">
            <v>44299</v>
          </cell>
        </row>
        <row r="17046">
          <cell r="K17046">
            <v>257</v>
          </cell>
          <cell r="AB17046">
            <v>44299</v>
          </cell>
        </row>
        <row r="17047">
          <cell r="K17047">
            <v>257</v>
          </cell>
          <cell r="AB17047">
            <v>44299</v>
          </cell>
        </row>
        <row r="17048">
          <cell r="K17048">
            <v>259</v>
          </cell>
          <cell r="AB17048">
            <v>44299</v>
          </cell>
        </row>
        <row r="17049">
          <cell r="K17049">
            <v>261</v>
          </cell>
          <cell r="AB17049">
            <v>44299</v>
          </cell>
        </row>
        <row r="17050">
          <cell r="K17050">
            <v>263</v>
          </cell>
          <cell r="AB17050">
            <v>44299</v>
          </cell>
        </row>
        <row r="17051">
          <cell r="K17051">
            <v>263</v>
          </cell>
          <cell r="AB17051">
            <v>44299</v>
          </cell>
        </row>
        <row r="17052">
          <cell r="K17052">
            <v>265</v>
          </cell>
          <cell r="AB17052">
            <v>44299</v>
          </cell>
        </row>
        <row r="17053">
          <cell r="K17053">
            <v>281</v>
          </cell>
          <cell r="AB17053">
            <v>44299</v>
          </cell>
        </row>
        <row r="17054">
          <cell r="K17054">
            <v>310</v>
          </cell>
          <cell r="AB17054">
            <v>44299</v>
          </cell>
        </row>
        <row r="17055">
          <cell r="K17055">
            <v>313</v>
          </cell>
          <cell r="AB17055">
            <v>44299</v>
          </cell>
        </row>
        <row r="17056">
          <cell r="K17056">
            <v>318</v>
          </cell>
          <cell r="AB17056">
            <v>44299</v>
          </cell>
        </row>
        <row r="17057">
          <cell r="K17057">
            <v>318</v>
          </cell>
          <cell r="AB17057">
            <v>44299</v>
          </cell>
        </row>
        <row r="17058">
          <cell r="K17058">
            <v>5</v>
          </cell>
          <cell r="AB17058">
            <v>44299</v>
          </cell>
        </row>
        <row r="17059">
          <cell r="K17059">
            <v>56</v>
          </cell>
          <cell r="AB17059">
            <v>44299</v>
          </cell>
        </row>
        <row r="17060">
          <cell r="K17060">
            <v>84</v>
          </cell>
          <cell r="AB17060">
            <v>44299</v>
          </cell>
        </row>
        <row r="17061">
          <cell r="K17061">
            <v>84</v>
          </cell>
          <cell r="AB17061">
            <v>44299</v>
          </cell>
        </row>
        <row r="17062">
          <cell r="K17062">
            <v>143</v>
          </cell>
          <cell r="AB17062">
            <v>44299</v>
          </cell>
        </row>
        <row r="17063">
          <cell r="K17063">
            <v>218</v>
          </cell>
          <cell r="AB17063">
            <v>44299</v>
          </cell>
        </row>
        <row r="17064">
          <cell r="K17064">
            <v>244</v>
          </cell>
          <cell r="AB17064">
            <v>44299</v>
          </cell>
        </row>
        <row r="17065">
          <cell r="K17065">
            <v>4</v>
          </cell>
          <cell r="AB17065">
            <v>44299</v>
          </cell>
        </row>
        <row r="17066">
          <cell r="K17066">
            <v>42</v>
          </cell>
          <cell r="AB17066">
            <v>44299</v>
          </cell>
        </row>
        <row r="17067">
          <cell r="K17067">
            <v>48</v>
          </cell>
          <cell r="AB17067">
            <v>44299</v>
          </cell>
        </row>
        <row r="17068">
          <cell r="K17068">
            <v>79</v>
          </cell>
          <cell r="AB17068">
            <v>44299</v>
          </cell>
        </row>
        <row r="17069">
          <cell r="K17069">
            <v>84</v>
          </cell>
          <cell r="AB17069">
            <v>44299</v>
          </cell>
        </row>
        <row r="17070">
          <cell r="K17070">
            <v>121</v>
          </cell>
          <cell r="AB17070">
            <v>44299</v>
          </cell>
        </row>
        <row r="17071">
          <cell r="K17071">
            <v>152</v>
          </cell>
          <cell r="AB17071">
            <v>44299</v>
          </cell>
        </row>
        <row r="17072">
          <cell r="K17072">
            <v>192</v>
          </cell>
          <cell r="AB17072">
            <v>44299</v>
          </cell>
        </row>
        <row r="17073">
          <cell r="K17073">
            <v>208</v>
          </cell>
          <cell r="AB17073">
            <v>44299</v>
          </cell>
        </row>
        <row r="17074">
          <cell r="K17074">
            <v>237</v>
          </cell>
          <cell r="AB17074">
            <v>44299</v>
          </cell>
        </row>
        <row r="17075">
          <cell r="K17075">
            <v>244</v>
          </cell>
          <cell r="AB17075">
            <v>44299</v>
          </cell>
        </row>
        <row r="17076">
          <cell r="K17076">
            <v>259</v>
          </cell>
          <cell r="AB17076">
            <v>44299</v>
          </cell>
        </row>
        <row r="17077">
          <cell r="K17077">
            <v>261</v>
          </cell>
          <cell r="AB17077">
            <v>44299</v>
          </cell>
        </row>
        <row r="17078">
          <cell r="K17078">
            <v>265</v>
          </cell>
          <cell r="AB17078">
            <v>44299</v>
          </cell>
        </row>
        <row r="17079">
          <cell r="K17079">
            <v>307</v>
          </cell>
          <cell r="AB17079">
            <v>44299</v>
          </cell>
        </row>
        <row r="17080">
          <cell r="K17080">
            <v>307</v>
          </cell>
          <cell r="AB17080">
            <v>44299</v>
          </cell>
        </row>
        <row r="17081">
          <cell r="K17081">
            <v>310</v>
          </cell>
          <cell r="AB17081">
            <v>44299</v>
          </cell>
        </row>
        <row r="17082">
          <cell r="K17082">
            <v>313</v>
          </cell>
          <cell r="AB17082">
            <v>44299</v>
          </cell>
        </row>
        <row r="17083">
          <cell r="K17083">
            <v>4</v>
          </cell>
          <cell r="AB17083">
            <v>44299</v>
          </cell>
        </row>
        <row r="17084">
          <cell r="K17084">
            <v>42</v>
          </cell>
          <cell r="AB17084">
            <v>44300</v>
          </cell>
        </row>
        <row r="17085">
          <cell r="K17085">
            <v>48</v>
          </cell>
          <cell r="AB17085">
            <v>44300</v>
          </cell>
        </row>
        <row r="17086">
          <cell r="K17086">
            <v>67</v>
          </cell>
          <cell r="AB17086">
            <v>44300</v>
          </cell>
        </row>
        <row r="17087">
          <cell r="K17087">
            <v>84</v>
          </cell>
          <cell r="AB17087">
            <v>44300</v>
          </cell>
        </row>
        <row r="17088">
          <cell r="K17088">
            <v>84</v>
          </cell>
          <cell r="AB17088">
            <v>44300</v>
          </cell>
        </row>
        <row r="17089">
          <cell r="K17089">
            <v>84</v>
          </cell>
          <cell r="AB17089">
            <v>44300</v>
          </cell>
        </row>
        <row r="17090">
          <cell r="K17090">
            <v>121</v>
          </cell>
          <cell r="AB17090">
            <v>44300</v>
          </cell>
        </row>
        <row r="17091">
          <cell r="K17091">
            <v>192</v>
          </cell>
          <cell r="AB17091">
            <v>44300</v>
          </cell>
        </row>
        <row r="17092">
          <cell r="K17092">
            <v>192</v>
          </cell>
          <cell r="AB17092">
            <v>44300</v>
          </cell>
        </row>
        <row r="17093">
          <cell r="K17093">
            <v>192</v>
          </cell>
          <cell r="AB17093">
            <v>44300</v>
          </cell>
        </row>
        <row r="17094">
          <cell r="K17094">
            <v>206</v>
          </cell>
          <cell r="AB17094">
            <v>44300</v>
          </cell>
        </row>
        <row r="17095">
          <cell r="K17095">
            <v>206</v>
          </cell>
          <cell r="AB17095">
            <v>44300</v>
          </cell>
        </row>
        <row r="17096">
          <cell r="K17096">
            <v>237</v>
          </cell>
          <cell r="AB17096">
            <v>44300</v>
          </cell>
        </row>
        <row r="17097">
          <cell r="K17097">
            <v>244</v>
          </cell>
          <cell r="AB17097">
            <v>44300</v>
          </cell>
        </row>
        <row r="17098">
          <cell r="K17098">
            <v>259</v>
          </cell>
          <cell r="AB17098">
            <v>44300</v>
          </cell>
        </row>
        <row r="17099">
          <cell r="K17099">
            <v>307</v>
          </cell>
          <cell r="AB17099">
            <v>44300</v>
          </cell>
        </row>
        <row r="17100">
          <cell r="K17100">
            <v>307</v>
          </cell>
          <cell r="AB17100">
            <v>44300</v>
          </cell>
        </row>
        <row r="17101">
          <cell r="K17101">
            <v>307</v>
          </cell>
          <cell r="AB17101">
            <v>44300</v>
          </cell>
        </row>
        <row r="17102">
          <cell r="K17102">
            <v>310</v>
          </cell>
          <cell r="AB17102">
            <v>44300</v>
          </cell>
        </row>
        <row r="17103">
          <cell r="K17103">
            <v>311</v>
          </cell>
          <cell r="AB17103">
            <v>44300</v>
          </cell>
        </row>
        <row r="17104">
          <cell r="K17104">
            <v>319</v>
          </cell>
          <cell r="AB17104">
            <v>44300</v>
          </cell>
        </row>
        <row r="17105">
          <cell r="K17105">
            <v>319</v>
          </cell>
          <cell r="AB17105">
            <v>44300</v>
          </cell>
        </row>
        <row r="17106">
          <cell r="K17106">
            <v>5</v>
          </cell>
          <cell r="AB17106">
            <v>44300</v>
          </cell>
        </row>
        <row r="17107">
          <cell r="K17107">
            <v>5</v>
          </cell>
          <cell r="AB17107">
            <v>44300</v>
          </cell>
        </row>
        <row r="17108">
          <cell r="K17108">
            <v>35</v>
          </cell>
          <cell r="AB17108">
            <v>44300</v>
          </cell>
        </row>
        <row r="17109">
          <cell r="K17109">
            <v>35</v>
          </cell>
          <cell r="AB17109">
            <v>44300</v>
          </cell>
        </row>
        <row r="17110">
          <cell r="K17110">
            <v>36</v>
          </cell>
          <cell r="AB17110">
            <v>44300</v>
          </cell>
        </row>
        <row r="17111">
          <cell r="K17111">
            <v>45</v>
          </cell>
          <cell r="AB17111">
            <v>44300</v>
          </cell>
        </row>
        <row r="17112">
          <cell r="K17112">
            <v>48</v>
          </cell>
          <cell r="AB17112">
            <v>44300</v>
          </cell>
        </row>
        <row r="17113">
          <cell r="K17113">
            <v>48</v>
          </cell>
          <cell r="AB17113">
            <v>44300</v>
          </cell>
        </row>
        <row r="17114">
          <cell r="K17114">
            <v>48</v>
          </cell>
          <cell r="AB17114">
            <v>44300</v>
          </cell>
        </row>
        <row r="17115">
          <cell r="K17115">
            <v>48</v>
          </cell>
          <cell r="AB17115">
            <v>44300</v>
          </cell>
        </row>
        <row r="17116">
          <cell r="K17116">
            <v>67</v>
          </cell>
          <cell r="AB17116">
            <v>44300</v>
          </cell>
        </row>
        <row r="17117">
          <cell r="K17117">
            <v>67</v>
          </cell>
          <cell r="AB17117">
            <v>44300</v>
          </cell>
        </row>
        <row r="17118">
          <cell r="K17118">
            <v>84</v>
          </cell>
          <cell r="AB17118">
            <v>44300</v>
          </cell>
        </row>
        <row r="17119">
          <cell r="K17119">
            <v>84</v>
          </cell>
          <cell r="AB17119">
            <v>44300</v>
          </cell>
        </row>
        <row r="17120">
          <cell r="K17120">
            <v>84</v>
          </cell>
          <cell r="AB17120">
            <v>44300</v>
          </cell>
        </row>
        <row r="17121">
          <cell r="K17121">
            <v>116</v>
          </cell>
          <cell r="AB17121">
            <v>44300</v>
          </cell>
        </row>
        <row r="17122">
          <cell r="K17122">
            <v>136</v>
          </cell>
          <cell r="AB17122">
            <v>44300</v>
          </cell>
        </row>
        <row r="17123">
          <cell r="K17123">
            <v>152</v>
          </cell>
          <cell r="AB17123">
            <v>44300</v>
          </cell>
        </row>
        <row r="17124">
          <cell r="K17124">
            <v>156</v>
          </cell>
          <cell r="AB17124">
            <v>44300</v>
          </cell>
        </row>
        <row r="17125">
          <cell r="K17125">
            <v>192</v>
          </cell>
          <cell r="AB17125">
            <v>44300</v>
          </cell>
        </row>
        <row r="17126">
          <cell r="K17126">
            <v>244</v>
          </cell>
          <cell r="AB17126">
            <v>44300</v>
          </cell>
        </row>
        <row r="17127">
          <cell r="K17127">
            <v>244</v>
          </cell>
          <cell r="AB17127">
            <v>44300</v>
          </cell>
        </row>
        <row r="17128">
          <cell r="K17128">
            <v>244</v>
          </cell>
          <cell r="AB17128">
            <v>44300</v>
          </cell>
        </row>
        <row r="17129">
          <cell r="K17129">
            <v>244</v>
          </cell>
          <cell r="AB17129">
            <v>44300</v>
          </cell>
        </row>
        <row r="17130">
          <cell r="K17130">
            <v>244</v>
          </cell>
          <cell r="AB17130">
            <v>44300</v>
          </cell>
        </row>
        <row r="17131">
          <cell r="K17131">
            <v>261</v>
          </cell>
          <cell r="AB17131">
            <v>44300</v>
          </cell>
        </row>
        <row r="17132">
          <cell r="K17132">
            <v>267</v>
          </cell>
          <cell r="AB17132">
            <v>44300</v>
          </cell>
        </row>
        <row r="17133">
          <cell r="K17133">
            <v>5</v>
          </cell>
          <cell r="AB17133">
            <v>44300</v>
          </cell>
        </row>
        <row r="17134">
          <cell r="K17134">
            <v>5</v>
          </cell>
          <cell r="AB17134">
            <v>44300</v>
          </cell>
        </row>
        <row r="17135">
          <cell r="K17135">
            <v>5</v>
          </cell>
          <cell r="AB17135">
            <v>44300</v>
          </cell>
        </row>
        <row r="17136">
          <cell r="K17136">
            <v>45</v>
          </cell>
          <cell r="AB17136">
            <v>44300</v>
          </cell>
        </row>
        <row r="17137">
          <cell r="K17137">
            <v>45</v>
          </cell>
          <cell r="AB17137">
            <v>44300</v>
          </cell>
        </row>
        <row r="17138">
          <cell r="K17138">
            <v>48</v>
          </cell>
          <cell r="AB17138">
            <v>44300</v>
          </cell>
        </row>
        <row r="17139">
          <cell r="K17139">
            <v>48</v>
          </cell>
          <cell r="AB17139">
            <v>44300</v>
          </cell>
        </row>
        <row r="17140">
          <cell r="K17140">
            <v>48</v>
          </cell>
          <cell r="AB17140">
            <v>44300</v>
          </cell>
        </row>
        <row r="17141">
          <cell r="K17141">
            <v>48</v>
          </cell>
          <cell r="AB17141">
            <v>44300</v>
          </cell>
        </row>
        <row r="17142">
          <cell r="K17142">
            <v>48</v>
          </cell>
          <cell r="AB17142">
            <v>44300</v>
          </cell>
        </row>
        <row r="17143">
          <cell r="K17143">
            <v>56</v>
          </cell>
          <cell r="AB17143">
            <v>44300</v>
          </cell>
        </row>
        <row r="17144">
          <cell r="K17144">
            <v>67</v>
          </cell>
          <cell r="AB17144">
            <v>44300</v>
          </cell>
        </row>
        <row r="17145">
          <cell r="K17145">
            <v>67</v>
          </cell>
          <cell r="AB17145">
            <v>44300</v>
          </cell>
        </row>
        <row r="17146">
          <cell r="K17146">
            <v>84</v>
          </cell>
          <cell r="AB17146">
            <v>44300</v>
          </cell>
        </row>
        <row r="17147">
          <cell r="K17147">
            <v>84</v>
          </cell>
          <cell r="AB17147">
            <v>44300</v>
          </cell>
        </row>
        <row r="17148">
          <cell r="K17148">
            <v>98</v>
          </cell>
          <cell r="AB17148">
            <v>44300</v>
          </cell>
        </row>
        <row r="17149">
          <cell r="K17149">
            <v>98</v>
          </cell>
          <cell r="AB17149">
            <v>44300</v>
          </cell>
        </row>
        <row r="17150">
          <cell r="K17150">
            <v>100</v>
          </cell>
          <cell r="AB17150">
            <v>44300</v>
          </cell>
        </row>
        <row r="17151">
          <cell r="K17151">
            <v>116</v>
          </cell>
          <cell r="AB17151">
            <v>44300</v>
          </cell>
        </row>
        <row r="17152">
          <cell r="K17152">
            <v>151</v>
          </cell>
          <cell r="AB17152">
            <v>44300</v>
          </cell>
        </row>
        <row r="17153">
          <cell r="K17153">
            <v>176</v>
          </cell>
          <cell r="AB17153">
            <v>44300</v>
          </cell>
        </row>
        <row r="17154">
          <cell r="K17154">
            <v>192</v>
          </cell>
          <cell r="AB17154">
            <v>44300</v>
          </cell>
        </row>
        <row r="17155">
          <cell r="K17155">
            <v>192</v>
          </cell>
          <cell r="AB17155">
            <v>44300</v>
          </cell>
        </row>
        <row r="17156">
          <cell r="K17156">
            <v>192</v>
          </cell>
          <cell r="AB17156">
            <v>44300</v>
          </cell>
        </row>
        <row r="17157">
          <cell r="K17157">
            <v>192</v>
          </cell>
          <cell r="AB17157">
            <v>44300</v>
          </cell>
        </row>
        <row r="17158">
          <cell r="K17158">
            <v>206</v>
          </cell>
          <cell r="AB17158">
            <v>44300</v>
          </cell>
        </row>
        <row r="17159">
          <cell r="K17159">
            <v>206</v>
          </cell>
          <cell r="AB17159">
            <v>44300</v>
          </cell>
        </row>
        <row r="17160">
          <cell r="K17160">
            <v>208</v>
          </cell>
          <cell r="AB17160">
            <v>44300</v>
          </cell>
        </row>
        <row r="17161">
          <cell r="K17161">
            <v>214</v>
          </cell>
          <cell r="AB17161">
            <v>44300</v>
          </cell>
        </row>
        <row r="17162">
          <cell r="K17162">
            <v>214</v>
          </cell>
          <cell r="AB17162">
            <v>44300</v>
          </cell>
        </row>
        <row r="17163">
          <cell r="K17163">
            <v>214</v>
          </cell>
          <cell r="AB17163">
            <v>44300</v>
          </cell>
        </row>
        <row r="17164">
          <cell r="K17164">
            <v>214</v>
          </cell>
          <cell r="AB17164">
            <v>44300</v>
          </cell>
        </row>
        <row r="17165">
          <cell r="K17165">
            <v>214</v>
          </cell>
          <cell r="AB17165">
            <v>44300</v>
          </cell>
        </row>
        <row r="17166">
          <cell r="K17166">
            <v>214</v>
          </cell>
          <cell r="AB17166">
            <v>44300</v>
          </cell>
        </row>
        <row r="17167">
          <cell r="K17167">
            <v>214</v>
          </cell>
          <cell r="AB17167">
            <v>44300</v>
          </cell>
        </row>
        <row r="17168">
          <cell r="K17168">
            <v>231</v>
          </cell>
          <cell r="AB17168">
            <v>44300</v>
          </cell>
        </row>
        <row r="17169">
          <cell r="K17169">
            <v>244</v>
          </cell>
          <cell r="AB17169">
            <v>44300</v>
          </cell>
        </row>
        <row r="17170">
          <cell r="K17170">
            <v>266</v>
          </cell>
          <cell r="AB17170">
            <v>44300</v>
          </cell>
        </row>
        <row r="17171">
          <cell r="K17171">
            <v>292</v>
          </cell>
          <cell r="AB17171">
            <v>44300</v>
          </cell>
        </row>
        <row r="17172">
          <cell r="K17172">
            <v>292</v>
          </cell>
          <cell r="AB17172">
            <v>44300</v>
          </cell>
        </row>
        <row r="17173">
          <cell r="K17173">
            <v>294</v>
          </cell>
          <cell r="AB17173">
            <v>44300</v>
          </cell>
        </row>
        <row r="17174">
          <cell r="K17174">
            <v>294</v>
          </cell>
          <cell r="AB17174">
            <v>44300</v>
          </cell>
        </row>
        <row r="17175">
          <cell r="K17175">
            <v>294</v>
          </cell>
          <cell r="AB17175">
            <v>44300</v>
          </cell>
        </row>
        <row r="17176">
          <cell r="K17176">
            <v>294</v>
          </cell>
          <cell r="AB17176">
            <v>44300</v>
          </cell>
        </row>
        <row r="17177">
          <cell r="K17177">
            <v>310</v>
          </cell>
          <cell r="AB17177">
            <v>44300</v>
          </cell>
        </row>
        <row r="17178">
          <cell r="K17178">
            <v>311</v>
          </cell>
          <cell r="AB17178">
            <v>44300</v>
          </cell>
        </row>
        <row r="17179">
          <cell r="K17179">
            <v>311</v>
          </cell>
          <cell r="AB17179">
            <v>44300</v>
          </cell>
        </row>
        <row r="17180">
          <cell r="K17180">
            <v>319</v>
          </cell>
          <cell r="AB17180">
            <v>44300</v>
          </cell>
        </row>
        <row r="17181">
          <cell r="K17181">
            <v>319</v>
          </cell>
          <cell r="AB17181">
            <v>44300</v>
          </cell>
        </row>
        <row r="17182">
          <cell r="K17182">
            <v>319</v>
          </cell>
          <cell r="AB17182">
            <v>44300</v>
          </cell>
        </row>
        <row r="17183">
          <cell r="K17183">
            <v>5</v>
          </cell>
          <cell r="AB17183">
            <v>44300</v>
          </cell>
        </row>
        <row r="17184">
          <cell r="K17184">
            <v>45</v>
          </cell>
          <cell r="AB17184">
            <v>44300</v>
          </cell>
        </row>
        <row r="17185">
          <cell r="K17185">
            <v>45</v>
          </cell>
          <cell r="AB17185">
            <v>44300</v>
          </cell>
        </row>
        <row r="17186">
          <cell r="K17186">
            <v>48</v>
          </cell>
          <cell r="AB17186">
            <v>44300</v>
          </cell>
        </row>
        <row r="17187">
          <cell r="K17187">
            <v>50</v>
          </cell>
          <cell r="AB17187">
            <v>44300</v>
          </cell>
        </row>
        <row r="17188">
          <cell r="K17188">
            <v>56</v>
          </cell>
          <cell r="AB17188">
            <v>44300</v>
          </cell>
        </row>
        <row r="17189">
          <cell r="K17189">
            <v>74</v>
          </cell>
          <cell r="AB17189">
            <v>44300</v>
          </cell>
        </row>
        <row r="17190">
          <cell r="K17190">
            <v>79</v>
          </cell>
          <cell r="AB17190">
            <v>44300</v>
          </cell>
        </row>
        <row r="17191">
          <cell r="K17191">
            <v>100</v>
          </cell>
          <cell r="AB17191">
            <v>44300</v>
          </cell>
        </row>
        <row r="17192">
          <cell r="K17192">
            <v>100</v>
          </cell>
          <cell r="AB17192">
            <v>44300</v>
          </cell>
        </row>
        <row r="17193">
          <cell r="K17193">
            <v>116</v>
          </cell>
          <cell r="AB17193">
            <v>44300</v>
          </cell>
        </row>
        <row r="17194">
          <cell r="K17194">
            <v>152</v>
          </cell>
          <cell r="AB17194">
            <v>44300</v>
          </cell>
        </row>
        <row r="17195">
          <cell r="K17195">
            <v>154</v>
          </cell>
          <cell r="AB17195">
            <v>44300</v>
          </cell>
        </row>
        <row r="17196">
          <cell r="K17196">
            <v>156</v>
          </cell>
          <cell r="AB17196">
            <v>44300</v>
          </cell>
        </row>
        <row r="17197">
          <cell r="K17197">
            <v>156</v>
          </cell>
          <cell r="AB17197">
            <v>44300</v>
          </cell>
        </row>
        <row r="17198">
          <cell r="K17198">
            <v>170</v>
          </cell>
          <cell r="AB17198">
            <v>44300</v>
          </cell>
        </row>
        <row r="17199">
          <cell r="K17199">
            <v>176</v>
          </cell>
          <cell r="AB17199">
            <v>44300</v>
          </cell>
        </row>
        <row r="17200">
          <cell r="K17200">
            <v>176</v>
          </cell>
          <cell r="AB17200">
            <v>44300</v>
          </cell>
        </row>
        <row r="17201">
          <cell r="K17201">
            <v>192</v>
          </cell>
          <cell r="AB17201">
            <v>44300</v>
          </cell>
        </row>
        <row r="17202">
          <cell r="K17202">
            <v>198</v>
          </cell>
          <cell r="AB17202">
            <v>44300</v>
          </cell>
        </row>
        <row r="17203">
          <cell r="K17203">
            <v>208</v>
          </cell>
          <cell r="AB17203">
            <v>44300</v>
          </cell>
        </row>
        <row r="17204">
          <cell r="K17204">
            <v>214</v>
          </cell>
          <cell r="AB17204">
            <v>44300</v>
          </cell>
        </row>
        <row r="17205">
          <cell r="K17205">
            <v>214</v>
          </cell>
          <cell r="AB17205">
            <v>44300</v>
          </cell>
        </row>
        <row r="17206">
          <cell r="K17206">
            <v>215</v>
          </cell>
          <cell r="AB17206">
            <v>44300</v>
          </cell>
        </row>
        <row r="17207">
          <cell r="K17207">
            <v>219</v>
          </cell>
          <cell r="AB17207">
            <v>44300</v>
          </cell>
        </row>
        <row r="17208">
          <cell r="K17208">
            <v>232</v>
          </cell>
          <cell r="AB17208">
            <v>44300</v>
          </cell>
        </row>
        <row r="17209">
          <cell r="K17209">
            <v>232</v>
          </cell>
          <cell r="AB17209">
            <v>44300</v>
          </cell>
        </row>
        <row r="17210">
          <cell r="K17210">
            <v>244</v>
          </cell>
          <cell r="AB17210">
            <v>44300</v>
          </cell>
        </row>
        <row r="17211">
          <cell r="K17211">
            <v>259</v>
          </cell>
          <cell r="AB17211">
            <v>44300</v>
          </cell>
        </row>
        <row r="17212">
          <cell r="K17212">
            <v>261</v>
          </cell>
          <cell r="AB17212">
            <v>44300</v>
          </cell>
        </row>
        <row r="17213">
          <cell r="K17213">
            <v>263</v>
          </cell>
          <cell r="AB17213">
            <v>44300</v>
          </cell>
        </row>
        <row r="17214">
          <cell r="K17214">
            <v>263</v>
          </cell>
          <cell r="AB17214">
            <v>44300</v>
          </cell>
        </row>
        <row r="17215">
          <cell r="K17215">
            <v>265</v>
          </cell>
          <cell r="AB17215">
            <v>44300</v>
          </cell>
        </row>
        <row r="17216">
          <cell r="K17216">
            <v>267</v>
          </cell>
          <cell r="AB17216">
            <v>44300</v>
          </cell>
        </row>
        <row r="17217">
          <cell r="K17217">
            <v>310</v>
          </cell>
          <cell r="AB17217">
            <v>44300</v>
          </cell>
        </row>
        <row r="17218">
          <cell r="K17218">
            <v>313</v>
          </cell>
          <cell r="AB17218">
            <v>44300</v>
          </cell>
        </row>
        <row r="17219">
          <cell r="K17219">
            <v>45</v>
          </cell>
          <cell r="AB17219">
            <v>44300</v>
          </cell>
        </row>
        <row r="17220">
          <cell r="K17220">
            <v>45</v>
          </cell>
          <cell r="AB17220">
            <v>44300</v>
          </cell>
        </row>
        <row r="17221">
          <cell r="K17221">
            <v>5</v>
          </cell>
          <cell r="AB17221">
            <v>44300</v>
          </cell>
        </row>
        <row r="17222">
          <cell r="K17222">
            <v>5</v>
          </cell>
          <cell r="AB17222">
            <v>44300</v>
          </cell>
        </row>
        <row r="17223">
          <cell r="K17223">
            <v>56</v>
          </cell>
          <cell r="AB17223">
            <v>44300</v>
          </cell>
        </row>
        <row r="17224">
          <cell r="K17224">
            <v>56</v>
          </cell>
          <cell r="AB17224">
            <v>44300</v>
          </cell>
        </row>
        <row r="17225">
          <cell r="K17225">
            <v>67</v>
          </cell>
          <cell r="AB17225">
            <v>44300</v>
          </cell>
        </row>
        <row r="17226">
          <cell r="K17226">
            <v>84</v>
          </cell>
          <cell r="AB17226">
            <v>44300</v>
          </cell>
        </row>
        <row r="17227">
          <cell r="K17227">
            <v>84</v>
          </cell>
          <cell r="AB17227">
            <v>44300</v>
          </cell>
        </row>
        <row r="17228">
          <cell r="K17228">
            <v>84</v>
          </cell>
          <cell r="AB17228">
            <v>44300</v>
          </cell>
        </row>
        <row r="17229">
          <cell r="K17229">
            <v>84</v>
          </cell>
          <cell r="AB17229">
            <v>44300</v>
          </cell>
        </row>
        <row r="17230">
          <cell r="K17230">
            <v>142</v>
          </cell>
          <cell r="AB17230">
            <v>44300</v>
          </cell>
        </row>
        <row r="17231">
          <cell r="K17231">
            <v>143</v>
          </cell>
          <cell r="AB17231">
            <v>44300</v>
          </cell>
        </row>
        <row r="17232">
          <cell r="K17232">
            <v>150</v>
          </cell>
          <cell r="AB17232">
            <v>44300</v>
          </cell>
        </row>
        <row r="17233">
          <cell r="K17233">
            <v>150</v>
          </cell>
          <cell r="AB17233">
            <v>44300</v>
          </cell>
        </row>
        <row r="17234">
          <cell r="K17234">
            <v>192</v>
          </cell>
          <cell r="AB17234">
            <v>44300</v>
          </cell>
        </row>
        <row r="17235">
          <cell r="K17235">
            <v>192</v>
          </cell>
          <cell r="AB17235">
            <v>44300</v>
          </cell>
        </row>
        <row r="17236">
          <cell r="K17236">
            <v>206</v>
          </cell>
          <cell r="AB17236">
            <v>44300</v>
          </cell>
        </row>
        <row r="17237">
          <cell r="K17237">
            <v>206</v>
          </cell>
          <cell r="AB17237">
            <v>44300</v>
          </cell>
        </row>
        <row r="17238">
          <cell r="K17238">
            <v>231</v>
          </cell>
          <cell r="AB17238">
            <v>44300</v>
          </cell>
        </row>
        <row r="17239">
          <cell r="K17239">
            <v>244</v>
          </cell>
          <cell r="AB17239">
            <v>44300</v>
          </cell>
        </row>
        <row r="17240">
          <cell r="K17240">
            <v>259</v>
          </cell>
          <cell r="AB17240">
            <v>44300</v>
          </cell>
        </row>
        <row r="17241">
          <cell r="K17241">
            <v>261</v>
          </cell>
          <cell r="AB17241">
            <v>44300</v>
          </cell>
        </row>
        <row r="17242">
          <cell r="K17242">
            <v>310</v>
          </cell>
          <cell r="AB17242">
            <v>44300</v>
          </cell>
        </row>
        <row r="17243">
          <cell r="K17243">
            <v>319</v>
          </cell>
          <cell r="AB17243">
            <v>44300</v>
          </cell>
        </row>
        <row r="17244">
          <cell r="K17244">
            <v>5</v>
          </cell>
          <cell r="AB17244">
            <v>44300</v>
          </cell>
        </row>
        <row r="17245">
          <cell r="K17245">
            <v>5</v>
          </cell>
          <cell r="AB17245">
            <v>44300</v>
          </cell>
        </row>
        <row r="17246">
          <cell r="K17246">
            <v>56</v>
          </cell>
          <cell r="AB17246">
            <v>44300</v>
          </cell>
        </row>
        <row r="17247">
          <cell r="K17247">
            <v>56</v>
          </cell>
          <cell r="AB17247">
            <v>44300</v>
          </cell>
        </row>
        <row r="17248">
          <cell r="K17248">
            <v>67</v>
          </cell>
          <cell r="AB17248">
            <v>44300</v>
          </cell>
        </row>
        <row r="17249">
          <cell r="K17249">
            <v>84</v>
          </cell>
          <cell r="AB17249">
            <v>44300</v>
          </cell>
        </row>
        <row r="17250">
          <cell r="K17250">
            <v>84</v>
          </cell>
          <cell r="AB17250">
            <v>44300</v>
          </cell>
        </row>
        <row r="17251">
          <cell r="K17251">
            <v>84</v>
          </cell>
          <cell r="AB17251">
            <v>44300</v>
          </cell>
        </row>
        <row r="17252">
          <cell r="K17252">
            <v>84</v>
          </cell>
          <cell r="AB17252">
            <v>44300</v>
          </cell>
        </row>
        <row r="17253">
          <cell r="K17253">
            <v>142</v>
          </cell>
          <cell r="AB17253">
            <v>44300</v>
          </cell>
        </row>
        <row r="17254">
          <cell r="K17254">
            <v>143</v>
          </cell>
          <cell r="AB17254">
            <v>44300</v>
          </cell>
        </row>
        <row r="17255">
          <cell r="K17255">
            <v>150</v>
          </cell>
          <cell r="AB17255">
            <v>44300</v>
          </cell>
        </row>
        <row r="17256">
          <cell r="K17256">
            <v>150</v>
          </cell>
          <cell r="AB17256">
            <v>44300</v>
          </cell>
        </row>
        <row r="17257">
          <cell r="K17257">
            <v>192</v>
          </cell>
          <cell r="AB17257">
            <v>44300</v>
          </cell>
        </row>
        <row r="17258">
          <cell r="K17258">
            <v>192</v>
          </cell>
          <cell r="AB17258">
            <v>44300</v>
          </cell>
        </row>
        <row r="17259">
          <cell r="K17259">
            <v>206</v>
          </cell>
          <cell r="AB17259">
            <v>44300</v>
          </cell>
        </row>
        <row r="17260">
          <cell r="K17260">
            <v>206</v>
          </cell>
          <cell r="AB17260">
            <v>44300</v>
          </cell>
        </row>
        <row r="17261">
          <cell r="K17261">
            <v>231</v>
          </cell>
          <cell r="AB17261">
            <v>44300</v>
          </cell>
        </row>
        <row r="17262">
          <cell r="K17262">
            <v>244</v>
          </cell>
          <cell r="AB17262">
            <v>44300</v>
          </cell>
        </row>
        <row r="17263">
          <cell r="K17263">
            <v>259</v>
          </cell>
          <cell r="AB17263">
            <v>44300</v>
          </cell>
        </row>
        <row r="17264">
          <cell r="K17264">
            <v>261</v>
          </cell>
          <cell r="AB17264">
            <v>44300</v>
          </cell>
        </row>
        <row r="17265">
          <cell r="K17265">
            <v>310</v>
          </cell>
          <cell r="AB17265">
            <v>44300</v>
          </cell>
        </row>
        <row r="17266">
          <cell r="K17266">
            <v>319</v>
          </cell>
          <cell r="AB17266">
            <v>44300</v>
          </cell>
        </row>
        <row r="17267">
          <cell r="K17267">
            <v>5</v>
          </cell>
          <cell r="AB17267">
            <v>44300</v>
          </cell>
        </row>
        <row r="17268">
          <cell r="K17268">
            <v>48</v>
          </cell>
          <cell r="AB17268">
            <v>44300</v>
          </cell>
        </row>
        <row r="17269">
          <cell r="K17269">
            <v>56</v>
          </cell>
          <cell r="AB17269">
            <v>44300</v>
          </cell>
        </row>
        <row r="17270">
          <cell r="K17270">
            <v>79</v>
          </cell>
          <cell r="AB17270">
            <v>44300</v>
          </cell>
        </row>
        <row r="17271">
          <cell r="K17271">
            <v>84</v>
          </cell>
          <cell r="AB17271">
            <v>44300</v>
          </cell>
        </row>
        <row r="17272">
          <cell r="K17272">
            <v>143</v>
          </cell>
          <cell r="AB17272">
            <v>44300</v>
          </cell>
        </row>
        <row r="17273">
          <cell r="K17273">
            <v>150</v>
          </cell>
          <cell r="AB17273">
            <v>44300</v>
          </cell>
        </row>
        <row r="17274">
          <cell r="K17274">
            <v>171</v>
          </cell>
          <cell r="AB17274">
            <v>44300</v>
          </cell>
        </row>
        <row r="17275">
          <cell r="K17275">
            <v>192</v>
          </cell>
          <cell r="AB17275">
            <v>44300</v>
          </cell>
        </row>
        <row r="17276">
          <cell r="K17276">
            <v>218</v>
          </cell>
          <cell r="AB17276">
            <v>44300</v>
          </cell>
        </row>
        <row r="17277">
          <cell r="K17277">
            <v>244</v>
          </cell>
          <cell r="AB17277">
            <v>44300</v>
          </cell>
        </row>
        <row r="17278">
          <cell r="K17278">
            <v>257</v>
          </cell>
          <cell r="AB17278">
            <v>44300</v>
          </cell>
        </row>
        <row r="17279">
          <cell r="K17279">
            <v>257</v>
          </cell>
          <cell r="AB17279">
            <v>44300</v>
          </cell>
        </row>
        <row r="17280">
          <cell r="K17280">
            <v>259</v>
          </cell>
          <cell r="AB17280">
            <v>44300</v>
          </cell>
        </row>
        <row r="17281">
          <cell r="K17281">
            <v>261</v>
          </cell>
          <cell r="AB17281">
            <v>44300</v>
          </cell>
        </row>
        <row r="17282">
          <cell r="K17282">
            <v>263</v>
          </cell>
          <cell r="AB17282">
            <v>44300</v>
          </cell>
        </row>
        <row r="17283">
          <cell r="K17283">
            <v>263</v>
          </cell>
          <cell r="AB17283">
            <v>44300</v>
          </cell>
        </row>
        <row r="17284">
          <cell r="K17284">
            <v>265</v>
          </cell>
          <cell r="AB17284">
            <v>44300</v>
          </cell>
        </row>
        <row r="17285">
          <cell r="K17285">
            <v>281</v>
          </cell>
          <cell r="AB17285">
            <v>44300</v>
          </cell>
        </row>
        <row r="17286">
          <cell r="K17286">
            <v>310</v>
          </cell>
          <cell r="AB17286">
            <v>44300</v>
          </cell>
        </row>
        <row r="17287">
          <cell r="K17287">
            <v>313</v>
          </cell>
          <cell r="AB17287">
            <v>44300</v>
          </cell>
        </row>
        <row r="17288">
          <cell r="K17288">
            <v>318</v>
          </cell>
          <cell r="AB17288">
            <v>44300</v>
          </cell>
        </row>
        <row r="17289">
          <cell r="K17289">
            <v>318</v>
          </cell>
          <cell r="AB17289">
            <v>44300</v>
          </cell>
        </row>
        <row r="17290">
          <cell r="K17290">
            <v>5</v>
          </cell>
          <cell r="AB17290">
            <v>44300</v>
          </cell>
        </row>
        <row r="17291">
          <cell r="K17291">
            <v>48</v>
          </cell>
          <cell r="AB17291">
            <v>44300</v>
          </cell>
        </row>
        <row r="17292">
          <cell r="K17292">
            <v>56</v>
          </cell>
          <cell r="AB17292">
            <v>44300</v>
          </cell>
        </row>
        <row r="17293">
          <cell r="K17293">
            <v>79</v>
          </cell>
          <cell r="AB17293">
            <v>44300</v>
          </cell>
        </row>
        <row r="17294">
          <cell r="K17294">
            <v>84</v>
          </cell>
          <cell r="AB17294">
            <v>44300</v>
          </cell>
        </row>
        <row r="17295">
          <cell r="K17295">
            <v>143</v>
          </cell>
          <cell r="AB17295">
            <v>44300</v>
          </cell>
        </row>
        <row r="17296">
          <cell r="K17296">
            <v>150</v>
          </cell>
          <cell r="AB17296">
            <v>44300</v>
          </cell>
        </row>
        <row r="17297">
          <cell r="K17297">
            <v>171</v>
          </cell>
          <cell r="AB17297">
            <v>44300</v>
          </cell>
        </row>
        <row r="17298">
          <cell r="K17298">
            <v>192</v>
          </cell>
          <cell r="AB17298">
            <v>44300</v>
          </cell>
        </row>
        <row r="17299">
          <cell r="K17299">
            <v>218</v>
          </cell>
          <cell r="AB17299">
            <v>44300</v>
          </cell>
        </row>
        <row r="17300">
          <cell r="K17300">
            <v>244</v>
          </cell>
          <cell r="AB17300">
            <v>44300</v>
          </cell>
        </row>
        <row r="17301">
          <cell r="K17301">
            <v>257</v>
          </cell>
          <cell r="AB17301">
            <v>44300</v>
          </cell>
        </row>
        <row r="17302">
          <cell r="K17302">
            <v>257</v>
          </cell>
          <cell r="AB17302">
            <v>44300</v>
          </cell>
        </row>
        <row r="17303">
          <cell r="K17303">
            <v>259</v>
          </cell>
          <cell r="AB17303">
            <v>44300</v>
          </cell>
        </row>
        <row r="17304">
          <cell r="K17304">
            <v>261</v>
          </cell>
          <cell r="AB17304">
            <v>44300</v>
          </cell>
        </row>
        <row r="17305">
          <cell r="K17305">
            <v>263</v>
          </cell>
          <cell r="AB17305">
            <v>44300</v>
          </cell>
        </row>
        <row r="17306">
          <cell r="K17306">
            <v>263</v>
          </cell>
          <cell r="AB17306">
            <v>44300</v>
          </cell>
        </row>
        <row r="17307">
          <cell r="K17307">
            <v>265</v>
          </cell>
          <cell r="AB17307">
            <v>44300</v>
          </cell>
        </row>
        <row r="17308">
          <cell r="K17308">
            <v>281</v>
          </cell>
          <cell r="AB17308">
            <v>44300</v>
          </cell>
        </row>
        <row r="17309">
          <cell r="K17309">
            <v>310</v>
          </cell>
          <cell r="AB17309">
            <v>44300</v>
          </cell>
        </row>
        <row r="17310">
          <cell r="K17310">
            <v>313</v>
          </cell>
          <cell r="AB17310">
            <v>44300</v>
          </cell>
        </row>
        <row r="17311">
          <cell r="K17311">
            <v>318</v>
          </cell>
          <cell r="AB17311">
            <v>44300</v>
          </cell>
        </row>
        <row r="17312">
          <cell r="K17312">
            <v>318</v>
          </cell>
          <cell r="AB17312">
            <v>44300</v>
          </cell>
        </row>
        <row r="17313">
          <cell r="K17313">
            <v>5</v>
          </cell>
          <cell r="AB17313">
            <v>44300</v>
          </cell>
        </row>
        <row r="17314">
          <cell r="K17314">
            <v>56</v>
          </cell>
          <cell r="AB17314">
            <v>44300</v>
          </cell>
        </row>
        <row r="17315">
          <cell r="K17315">
            <v>84</v>
          </cell>
          <cell r="AB17315">
            <v>44300</v>
          </cell>
        </row>
        <row r="17316">
          <cell r="K17316">
            <v>84</v>
          </cell>
          <cell r="AB17316">
            <v>44300</v>
          </cell>
        </row>
        <row r="17317">
          <cell r="K17317">
            <v>143</v>
          </cell>
          <cell r="AB17317">
            <v>44300</v>
          </cell>
        </row>
        <row r="17318">
          <cell r="K17318">
            <v>244</v>
          </cell>
          <cell r="AB17318">
            <v>44300</v>
          </cell>
        </row>
        <row r="17319">
          <cell r="K17319">
            <v>5</v>
          </cell>
          <cell r="AB17319">
            <v>44300</v>
          </cell>
        </row>
        <row r="17320">
          <cell r="K17320">
            <v>56</v>
          </cell>
          <cell r="AB17320">
            <v>44300</v>
          </cell>
        </row>
        <row r="17321">
          <cell r="K17321">
            <v>84</v>
          </cell>
          <cell r="AB17321">
            <v>44300</v>
          </cell>
        </row>
        <row r="17322">
          <cell r="K17322">
            <v>84</v>
          </cell>
          <cell r="AB17322">
            <v>44300</v>
          </cell>
        </row>
        <row r="17323">
          <cell r="K17323">
            <v>143</v>
          </cell>
          <cell r="AB17323">
            <v>44300</v>
          </cell>
        </row>
        <row r="17324">
          <cell r="K17324">
            <v>218</v>
          </cell>
          <cell r="AB17324">
            <v>44300</v>
          </cell>
        </row>
        <row r="17325">
          <cell r="K17325">
            <v>244</v>
          </cell>
          <cell r="AB17325">
            <v>44300</v>
          </cell>
        </row>
        <row r="17326">
          <cell r="K17326">
            <v>4</v>
          </cell>
          <cell r="AB17326">
            <v>44300</v>
          </cell>
        </row>
        <row r="17327">
          <cell r="K17327">
            <v>42</v>
          </cell>
          <cell r="AB17327">
            <v>44300</v>
          </cell>
        </row>
        <row r="17328">
          <cell r="K17328">
            <v>48</v>
          </cell>
          <cell r="AB17328">
            <v>44300</v>
          </cell>
        </row>
        <row r="17329">
          <cell r="K17329">
            <v>79</v>
          </cell>
          <cell r="AB17329">
            <v>44300</v>
          </cell>
        </row>
        <row r="17330">
          <cell r="K17330">
            <v>84</v>
          </cell>
          <cell r="AB17330">
            <v>44300</v>
          </cell>
        </row>
        <row r="17331">
          <cell r="K17331">
            <v>121</v>
          </cell>
          <cell r="AB17331">
            <v>44300</v>
          </cell>
        </row>
        <row r="17332">
          <cell r="K17332">
            <v>152</v>
          </cell>
          <cell r="AB17332">
            <v>44300</v>
          </cell>
        </row>
        <row r="17333">
          <cell r="K17333">
            <v>192</v>
          </cell>
          <cell r="AB17333">
            <v>44300</v>
          </cell>
        </row>
        <row r="17334">
          <cell r="K17334">
            <v>208</v>
          </cell>
          <cell r="AB17334">
            <v>44300</v>
          </cell>
        </row>
        <row r="17335">
          <cell r="K17335">
            <v>237</v>
          </cell>
          <cell r="AB17335">
            <v>44300</v>
          </cell>
        </row>
        <row r="17336">
          <cell r="K17336">
            <v>244</v>
          </cell>
          <cell r="AB17336">
            <v>44300</v>
          </cell>
        </row>
        <row r="17337">
          <cell r="K17337">
            <v>259</v>
          </cell>
          <cell r="AB17337">
            <v>44300</v>
          </cell>
        </row>
        <row r="17338">
          <cell r="K17338">
            <v>261</v>
          </cell>
          <cell r="AB17338">
            <v>44300</v>
          </cell>
        </row>
        <row r="17339">
          <cell r="K17339">
            <v>265</v>
          </cell>
          <cell r="AB17339">
            <v>44300</v>
          </cell>
        </row>
        <row r="17340">
          <cell r="K17340">
            <v>307</v>
          </cell>
          <cell r="AB17340">
            <v>44300</v>
          </cell>
        </row>
        <row r="17341">
          <cell r="K17341">
            <v>307</v>
          </cell>
          <cell r="AB17341">
            <v>44300</v>
          </cell>
        </row>
        <row r="17342">
          <cell r="K17342">
            <v>310</v>
          </cell>
          <cell r="AB17342">
            <v>44300</v>
          </cell>
        </row>
        <row r="17343">
          <cell r="K17343">
            <v>313</v>
          </cell>
          <cell r="AB17343">
            <v>44300</v>
          </cell>
        </row>
        <row r="17344">
          <cell r="K17344">
            <v>4</v>
          </cell>
          <cell r="AB17344">
            <v>44300</v>
          </cell>
        </row>
        <row r="17345">
          <cell r="K17345">
            <v>42</v>
          </cell>
          <cell r="AB17345">
            <v>44300</v>
          </cell>
        </row>
        <row r="17346">
          <cell r="K17346">
            <v>48</v>
          </cell>
          <cell r="AB17346">
            <v>44300</v>
          </cell>
        </row>
        <row r="17347">
          <cell r="K17347">
            <v>79</v>
          </cell>
          <cell r="AB17347">
            <v>44300</v>
          </cell>
        </row>
        <row r="17348">
          <cell r="K17348">
            <v>84</v>
          </cell>
          <cell r="AB17348">
            <v>44300</v>
          </cell>
        </row>
        <row r="17349">
          <cell r="K17349">
            <v>121</v>
          </cell>
          <cell r="AB17349">
            <v>44300</v>
          </cell>
        </row>
        <row r="17350">
          <cell r="K17350">
            <v>152</v>
          </cell>
          <cell r="AB17350">
            <v>44300</v>
          </cell>
        </row>
        <row r="17351">
          <cell r="K17351">
            <v>192</v>
          </cell>
          <cell r="AB17351">
            <v>44300</v>
          </cell>
        </row>
        <row r="17352">
          <cell r="K17352">
            <v>208</v>
          </cell>
          <cell r="AB17352">
            <v>44300</v>
          </cell>
        </row>
        <row r="17353">
          <cell r="K17353">
            <v>237</v>
          </cell>
          <cell r="AB17353">
            <v>44300</v>
          </cell>
        </row>
        <row r="17354">
          <cell r="K17354">
            <v>244</v>
          </cell>
          <cell r="AB17354">
            <v>44300</v>
          </cell>
        </row>
        <row r="17355">
          <cell r="K17355">
            <v>259</v>
          </cell>
          <cell r="AB17355">
            <v>44300</v>
          </cell>
        </row>
        <row r="17356">
          <cell r="K17356">
            <v>261</v>
          </cell>
          <cell r="AB17356">
            <v>44300</v>
          </cell>
        </row>
        <row r="17357">
          <cell r="K17357">
            <v>265</v>
          </cell>
          <cell r="AB17357">
            <v>44300</v>
          </cell>
        </row>
        <row r="17358">
          <cell r="K17358">
            <v>307</v>
          </cell>
          <cell r="AB17358">
            <v>44300</v>
          </cell>
        </row>
        <row r="17359">
          <cell r="K17359">
            <v>307</v>
          </cell>
          <cell r="AB17359">
            <v>44300</v>
          </cell>
        </row>
        <row r="17360">
          <cell r="K17360">
            <v>310</v>
          </cell>
          <cell r="AB17360">
            <v>44300</v>
          </cell>
        </row>
        <row r="17361">
          <cell r="K17361">
            <v>313</v>
          </cell>
          <cell r="AB17361">
            <v>44300</v>
          </cell>
        </row>
        <row r="17362">
          <cell r="K17362">
            <v>4</v>
          </cell>
          <cell r="AB17362">
            <v>44300</v>
          </cell>
        </row>
        <row r="17363">
          <cell r="K17363">
            <v>42</v>
          </cell>
          <cell r="AB17363">
            <v>44300</v>
          </cell>
        </row>
        <row r="17364">
          <cell r="K17364">
            <v>48</v>
          </cell>
          <cell r="AB17364">
            <v>44300</v>
          </cell>
        </row>
        <row r="17365">
          <cell r="K17365">
            <v>84</v>
          </cell>
          <cell r="AB17365">
            <v>44300</v>
          </cell>
        </row>
        <row r="17366">
          <cell r="K17366">
            <v>84</v>
          </cell>
          <cell r="AB17366">
            <v>44300</v>
          </cell>
        </row>
        <row r="17367">
          <cell r="K17367">
            <v>84</v>
          </cell>
          <cell r="AB17367">
            <v>44300</v>
          </cell>
        </row>
        <row r="17368">
          <cell r="K17368">
            <v>121</v>
          </cell>
          <cell r="AB17368">
            <v>44300</v>
          </cell>
        </row>
        <row r="17369">
          <cell r="K17369">
            <v>192</v>
          </cell>
          <cell r="AB17369">
            <v>44300</v>
          </cell>
        </row>
        <row r="17370">
          <cell r="K17370">
            <v>192</v>
          </cell>
          <cell r="AB17370">
            <v>44300</v>
          </cell>
        </row>
        <row r="17371">
          <cell r="K17371">
            <v>192</v>
          </cell>
          <cell r="AB17371">
            <v>44300</v>
          </cell>
        </row>
        <row r="17372">
          <cell r="K17372">
            <v>206</v>
          </cell>
          <cell r="AB17372">
            <v>44300</v>
          </cell>
        </row>
        <row r="17373">
          <cell r="K17373">
            <v>206</v>
          </cell>
          <cell r="AB17373">
            <v>44300</v>
          </cell>
        </row>
        <row r="17374">
          <cell r="K17374">
            <v>237</v>
          </cell>
          <cell r="AB17374">
            <v>44300</v>
          </cell>
        </row>
        <row r="17375">
          <cell r="K17375">
            <v>244</v>
          </cell>
          <cell r="AB17375">
            <v>44300</v>
          </cell>
        </row>
        <row r="17376">
          <cell r="K17376">
            <v>259</v>
          </cell>
          <cell r="AB17376">
            <v>44300</v>
          </cell>
        </row>
        <row r="17377">
          <cell r="K17377">
            <v>307</v>
          </cell>
          <cell r="AB17377">
            <v>44300</v>
          </cell>
        </row>
        <row r="17378">
          <cell r="K17378">
            <v>307</v>
          </cell>
          <cell r="AB17378">
            <v>44300</v>
          </cell>
        </row>
        <row r="17379">
          <cell r="K17379">
            <v>307</v>
          </cell>
          <cell r="AB17379">
            <v>44300</v>
          </cell>
        </row>
        <row r="17380">
          <cell r="K17380">
            <v>310</v>
          </cell>
          <cell r="AB17380">
            <v>44300</v>
          </cell>
        </row>
        <row r="17381">
          <cell r="K17381">
            <v>311</v>
          </cell>
          <cell r="AB17381">
            <v>44300</v>
          </cell>
        </row>
        <row r="17382">
          <cell r="K17382">
            <v>319</v>
          </cell>
          <cell r="AB17382">
            <v>44300</v>
          </cell>
        </row>
        <row r="17383">
          <cell r="K17383">
            <v>319</v>
          </cell>
          <cell r="AB17383">
            <v>44300</v>
          </cell>
        </row>
        <row r="17384">
          <cell r="K17384">
            <v>4</v>
          </cell>
          <cell r="AB17384">
            <v>44300</v>
          </cell>
        </row>
        <row r="17385">
          <cell r="K17385">
            <v>42</v>
          </cell>
          <cell r="AB17385">
            <v>44300</v>
          </cell>
        </row>
        <row r="17386">
          <cell r="K17386">
            <v>48</v>
          </cell>
          <cell r="AB17386">
            <v>44300</v>
          </cell>
        </row>
        <row r="17387">
          <cell r="K17387">
            <v>84</v>
          </cell>
          <cell r="AB17387">
            <v>44300</v>
          </cell>
        </row>
        <row r="17388">
          <cell r="K17388">
            <v>84</v>
          </cell>
          <cell r="AB17388">
            <v>44300</v>
          </cell>
        </row>
        <row r="17389">
          <cell r="K17389">
            <v>84</v>
          </cell>
          <cell r="AB17389">
            <v>44300</v>
          </cell>
        </row>
        <row r="17390">
          <cell r="K17390">
            <v>121</v>
          </cell>
          <cell r="AB17390">
            <v>44300</v>
          </cell>
        </row>
        <row r="17391">
          <cell r="K17391">
            <v>192</v>
          </cell>
          <cell r="AB17391">
            <v>44300</v>
          </cell>
        </row>
        <row r="17392">
          <cell r="K17392">
            <v>192</v>
          </cell>
          <cell r="AB17392">
            <v>44300</v>
          </cell>
        </row>
        <row r="17393">
          <cell r="K17393">
            <v>192</v>
          </cell>
          <cell r="AB17393">
            <v>44300</v>
          </cell>
        </row>
        <row r="17394">
          <cell r="K17394">
            <v>206</v>
          </cell>
          <cell r="AB17394">
            <v>44300</v>
          </cell>
        </row>
        <row r="17395">
          <cell r="K17395">
            <v>206</v>
          </cell>
          <cell r="AB17395">
            <v>44300</v>
          </cell>
        </row>
        <row r="17396">
          <cell r="K17396">
            <v>237</v>
          </cell>
          <cell r="AB17396">
            <v>44300</v>
          </cell>
        </row>
        <row r="17397">
          <cell r="K17397">
            <v>244</v>
          </cell>
          <cell r="AB17397">
            <v>44300</v>
          </cell>
        </row>
        <row r="17398">
          <cell r="K17398">
            <v>259</v>
          </cell>
          <cell r="AB17398">
            <v>44300</v>
          </cell>
        </row>
        <row r="17399">
          <cell r="K17399">
            <v>307</v>
          </cell>
          <cell r="AB17399">
            <v>44300</v>
          </cell>
        </row>
        <row r="17400">
          <cell r="K17400">
            <v>307</v>
          </cell>
          <cell r="AB17400">
            <v>44300</v>
          </cell>
        </row>
        <row r="17401">
          <cell r="K17401">
            <v>307</v>
          </cell>
          <cell r="AB17401">
            <v>44300</v>
          </cell>
        </row>
        <row r="17402">
          <cell r="K17402">
            <v>310</v>
          </cell>
          <cell r="AB17402">
            <v>44300</v>
          </cell>
        </row>
        <row r="17403">
          <cell r="K17403">
            <v>311</v>
          </cell>
          <cell r="AB17403">
            <v>44300</v>
          </cell>
        </row>
        <row r="17404">
          <cell r="K17404">
            <v>319</v>
          </cell>
          <cell r="AB17404">
            <v>44300</v>
          </cell>
        </row>
        <row r="17405">
          <cell r="K17405">
            <v>319</v>
          </cell>
          <cell r="AB17405">
            <v>44300</v>
          </cell>
        </row>
        <row r="17406">
          <cell r="K17406">
            <v>5</v>
          </cell>
          <cell r="AB17406">
            <v>44300</v>
          </cell>
        </row>
        <row r="17407">
          <cell r="K17407">
            <v>5</v>
          </cell>
          <cell r="AB17407">
            <v>44300</v>
          </cell>
        </row>
        <row r="17408">
          <cell r="K17408">
            <v>45</v>
          </cell>
          <cell r="AB17408">
            <v>44300</v>
          </cell>
        </row>
        <row r="17409">
          <cell r="K17409">
            <v>48</v>
          </cell>
          <cell r="AB17409">
            <v>44300</v>
          </cell>
        </row>
        <row r="17410">
          <cell r="K17410">
            <v>48</v>
          </cell>
          <cell r="AB17410">
            <v>44300</v>
          </cell>
        </row>
        <row r="17411">
          <cell r="K17411">
            <v>48</v>
          </cell>
          <cell r="AB17411">
            <v>44300</v>
          </cell>
        </row>
        <row r="17412">
          <cell r="K17412">
            <v>48</v>
          </cell>
          <cell r="AB17412">
            <v>44300</v>
          </cell>
        </row>
        <row r="17413">
          <cell r="K17413">
            <v>67</v>
          </cell>
          <cell r="AB17413">
            <v>44300</v>
          </cell>
        </row>
        <row r="17414">
          <cell r="K17414">
            <v>67</v>
          </cell>
          <cell r="AB17414">
            <v>44300</v>
          </cell>
        </row>
        <row r="17415">
          <cell r="K17415">
            <v>84</v>
          </cell>
          <cell r="AB17415">
            <v>44300</v>
          </cell>
        </row>
        <row r="17416">
          <cell r="K17416">
            <v>84</v>
          </cell>
          <cell r="AB17416">
            <v>44300</v>
          </cell>
        </row>
        <row r="17417">
          <cell r="K17417">
            <v>84</v>
          </cell>
          <cell r="AB17417">
            <v>44300</v>
          </cell>
        </row>
        <row r="17418">
          <cell r="K17418">
            <v>116</v>
          </cell>
          <cell r="AB17418">
            <v>44300</v>
          </cell>
        </row>
        <row r="17419">
          <cell r="K17419">
            <v>136</v>
          </cell>
          <cell r="AB17419">
            <v>44300</v>
          </cell>
        </row>
        <row r="17420">
          <cell r="K17420">
            <v>152</v>
          </cell>
          <cell r="AB17420">
            <v>44300</v>
          </cell>
        </row>
        <row r="17421">
          <cell r="K17421">
            <v>156</v>
          </cell>
          <cell r="AB17421">
            <v>44300</v>
          </cell>
        </row>
        <row r="17422">
          <cell r="K17422">
            <v>192</v>
          </cell>
          <cell r="AB17422">
            <v>44300</v>
          </cell>
        </row>
        <row r="17423">
          <cell r="K17423">
            <v>244</v>
          </cell>
          <cell r="AB17423">
            <v>44300</v>
          </cell>
        </row>
        <row r="17424">
          <cell r="K17424">
            <v>244</v>
          </cell>
          <cell r="AB17424">
            <v>44300</v>
          </cell>
        </row>
        <row r="17425">
          <cell r="K17425">
            <v>244</v>
          </cell>
          <cell r="AB17425">
            <v>44300</v>
          </cell>
        </row>
        <row r="17426">
          <cell r="K17426">
            <v>244</v>
          </cell>
          <cell r="AB17426">
            <v>44300</v>
          </cell>
        </row>
        <row r="17427">
          <cell r="K17427">
            <v>244</v>
          </cell>
          <cell r="AB17427">
            <v>44300</v>
          </cell>
        </row>
        <row r="17428">
          <cell r="K17428">
            <v>261</v>
          </cell>
          <cell r="AB17428">
            <v>44300</v>
          </cell>
        </row>
        <row r="17429">
          <cell r="K17429">
            <v>267</v>
          </cell>
          <cell r="AB17429">
            <v>44300</v>
          </cell>
        </row>
        <row r="17430">
          <cell r="K17430">
            <v>5</v>
          </cell>
          <cell r="AB17430">
            <v>44300</v>
          </cell>
        </row>
        <row r="17431">
          <cell r="K17431">
            <v>5</v>
          </cell>
          <cell r="AB17431">
            <v>44300</v>
          </cell>
        </row>
        <row r="17432">
          <cell r="K17432">
            <v>45</v>
          </cell>
          <cell r="AB17432">
            <v>44300</v>
          </cell>
        </row>
        <row r="17433">
          <cell r="K17433">
            <v>48</v>
          </cell>
          <cell r="AB17433">
            <v>44300</v>
          </cell>
        </row>
        <row r="17434">
          <cell r="K17434">
            <v>48</v>
          </cell>
          <cell r="AB17434">
            <v>44300</v>
          </cell>
        </row>
        <row r="17435">
          <cell r="K17435">
            <v>48</v>
          </cell>
          <cell r="AB17435">
            <v>44300</v>
          </cell>
        </row>
        <row r="17436">
          <cell r="K17436">
            <v>48</v>
          </cell>
          <cell r="AB17436">
            <v>44300</v>
          </cell>
        </row>
        <row r="17437">
          <cell r="K17437">
            <v>67</v>
          </cell>
          <cell r="AB17437">
            <v>44300</v>
          </cell>
        </row>
        <row r="17438">
          <cell r="K17438">
            <v>67</v>
          </cell>
          <cell r="AB17438">
            <v>44300</v>
          </cell>
        </row>
        <row r="17439">
          <cell r="K17439">
            <v>84</v>
          </cell>
          <cell r="AB17439">
            <v>44300</v>
          </cell>
        </row>
        <row r="17440">
          <cell r="K17440">
            <v>84</v>
          </cell>
          <cell r="AB17440">
            <v>44300</v>
          </cell>
        </row>
        <row r="17441">
          <cell r="K17441">
            <v>84</v>
          </cell>
          <cell r="AB17441">
            <v>44300</v>
          </cell>
        </row>
        <row r="17442">
          <cell r="K17442">
            <v>116</v>
          </cell>
          <cell r="AB17442">
            <v>44300</v>
          </cell>
        </row>
        <row r="17443">
          <cell r="K17443">
            <v>136</v>
          </cell>
          <cell r="AB17443">
            <v>44300</v>
          </cell>
        </row>
        <row r="17444">
          <cell r="K17444">
            <v>152</v>
          </cell>
          <cell r="AB17444">
            <v>44300</v>
          </cell>
        </row>
        <row r="17445">
          <cell r="K17445">
            <v>156</v>
          </cell>
          <cell r="AB17445">
            <v>44300</v>
          </cell>
        </row>
        <row r="17446">
          <cell r="K17446">
            <v>192</v>
          </cell>
          <cell r="AB17446">
            <v>44300</v>
          </cell>
        </row>
        <row r="17447">
          <cell r="K17447">
            <v>244</v>
          </cell>
          <cell r="AB17447">
            <v>44300</v>
          </cell>
        </row>
        <row r="17448">
          <cell r="K17448">
            <v>244</v>
          </cell>
          <cell r="AB17448">
            <v>44300</v>
          </cell>
        </row>
        <row r="17449">
          <cell r="K17449">
            <v>244</v>
          </cell>
          <cell r="AB17449">
            <v>44300</v>
          </cell>
        </row>
        <row r="17450">
          <cell r="K17450">
            <v>244</v>
          </cell>
          <cell r="AB17450">
            <v>44300</v>
          </cell>
        </row>
        <row r="17451">
          <cell r="K17451">
            <v>244</v>
          </cell>
          <cell r="AB17451">
            <v>44300</v>
          </cell>
        </row>
        <row r="17452">
          <cell r="K17452">
            <v>261</v>
          </cell>
          <cell r="AB17452">
            <v>44300</v>
          </cell>
        </row>
        <row r="17453">
          <cell r="K17453">
            <v>267</v>
          </cell>
          <cell r="AB17453">
            <v>44300</v>
          </cell>
        </row>
        <row r="17454">
          <cell r="K17454">
            <v>5</v>
          </cell>
          <cell r="AB17454">
            <v>44300</v>
          </cell>
        </row>
        <row r="17455">
          <cell r="K17455">
            <v>5</v>
          </cell>
          <cell r="AB17455">
            <v>44300</v>
          </cell>
        </row>
        <row r="17456">
          <cell r="K17456">
            <v>5</v>
          </cell>
          <cell r="AB17456">
            <v>44300</v>
          </cell>
        </row>
        <row r="17457">
          <cell r="K17457">
            <v>45</v>
          </cell>
          <cell r="AB17457">
            <v>44300</v>
          </cell>
        </row>
        <row r="17458">
          <cell r="K17458">
            <v>45</v>
          </cell>
          <cell r="AB17458">
            <v>44300</v>
          </cell>
        </row>
        <row r="17459">
          <cell r="K17459">
            <v>48</v>
          </cell>
          <cell r="AB17459">
            <v>44300</v>
          </cell>
        </row>
        <row r="17460">
          <cell r="K17460">
            <v>48</v>
          </cell>
          <cell r="AB17460">
            <v>44300</v>
          </cell>
        </row>
        <row r="17461">
          <cell r="K17461">
            <v>48</v>
          </cell>
          <cell r="AB17461">
            <v>44300</v>
          </cell>
        </row>
        <row r="17462">
          <cell r="K17462">
            <v>48</v>
          </cell>
          <cell r="AB17462">
            <v>44300</v>
          </cell>
        </row>
        <row r="17463">
          <cell r="K17463">
            <v>48</v>
          </cell>
          <cell r="AB17463">
            <v>44300</v>
          </cell>
        </row>
        <row r="17464">
          <cell r="K17464">
            <v>56</v>
          </cell>
          <cell r="AB17464">
            <v>44300</v>
          </cell>
        </row>
        <row r="17465">
          <cell r="K17465">
            <v>67</v>
          </cell>
          <cell r="AB17465">
            <v>44300</v>
          </cell>
        </row>
        <row r="17466">
          <cell r="K17466">
            <v>67</v>
          </cell>
          <cell r="AB17466">
            <v>44300</v>
          </cell>
        </row>
        <row r="17467">
          <cell r="K17467">
            <v>84</v>
          </cell>
          <cell r="AB17467">
            <v>44300</v>
          </cell>
        </row>
        <row r="17468">
          <cell r="K17468">
            <v>84</v>
          </cell>
          <cell r="AB17468">
            <v>44300</v>
          </cell>
        </row>
        <row r="17469">
          <cell r="K17469">
            <v>98</v>
          </cell>
          <cell r="AB17469">
            <v>44300</v>
          </cell>
        </row>
        <row r="17470">
          <cell r="K17470">
            <v>98</v>
          </cell>
          <cell r="AB17470">
            <v>44300</v>
          </cell>
        </row>
        <row r="17471">
          <cell r="K17471">
            <v>100</v>
          </cell>
          <cell r="AB17471">
            <v>44300</v>
          </cell>
        </row>
        <row r="17472">
          <cell r="K17472">
            <v>116</v>
          </cell>
          <cell r="AB17472">
            <v>44300</v>
          </cell>
        </row>
        <row r="17473">
          <cell r="K17473">
            <v>151</v>
          </cell>
          <cell r="AB17473">
            <v>44300</v>
          </cell>
        </row>
        <row r="17474">
          <cell r="K17474">
            <v>176</v>
          </cell>
          <cell r="AB17474">
            <v>44300</v>
          </cell>
        </row>
        <row r="17475">
          <cell r="K17475">
            <v>192</v>
          </cell>
          <cell r="AB17475">
            <v>44300</v>
          </cell>
        </row>
        <row r="17476">
          <cell r="K17476">
            <v>192</v>
          </cell>
          <cell r="AB17476">
            <v>44300</v>
          </cell>
        </row>
        <row r="17477">
          <cell r="K17477">
            <v>192</v>
          </cell>
          <cell r="AB17477">
            <v>44300</v>
          </cell>
        </row>
        <row r="17478">
          <cell r="K17478">
            <v>192</v>
          </cell>
          <cell r="AB17478">
            <v>44300</v>
          </cell>
        </row>
        <row r="17479">
          <cell r="K17479">
            <v>206</v>
          </cell>
          <cell r="AB17479">
            <v>44300</v>
          </cell>
        </row>
        <row r="17480">
          <cell r="K17480">
            <v>206</v>
          </cell>
          <cell r="AB17480">
            <v>44300</v>
          </cell>
        </row>
        <row r="17481">
          <cell r="K17481">
            <v>208</v>
          </cell>
          <cell r="AB17481">
            <v>44300</v>
          </cell>
        </row>
        <row r="17482">
          <cell r="K17482">
            <v>214</v>
          </cell>
          <cell r="AB17482">
            <v>44300</v>
          </cell>
        </row>
        <row r="17483">
          <cell r="K17483">
            <v>214</v>
          </cell>
          <cell r="AB17483">
            <v>44300</v>
          </cell>
        </row>
        <row r="17484">
          <cell r="K17484">
            <v>214</v>
          </cell>
          <cell r="AB17484">
            <v>44300</v>
          </cell>
        </row>
        <row r="17485">
          <cell r="K17485">
            <v>214</v>
          </cell>
          <cell r="AB17485">
            <v>44300</v>
          </cell>
        </row>
        <row r="17486">
          <cell r="K17486">
            <v>214</v>
          </cell>
          <cell r="AB17486">
            <v>44300</v>
          </cell>
        </row>
        <row r="17487">
          <cell r="K17487">
            <v>214</v>
          </cell>
          <cell r="AB17487">
            <v>44300</v>
          </cell>
        </row>
        <row r="17488">
          <cell r="K17488">
            <v>214</v>
          </cell>
          <cell r="AB17488">
            <v>44300</v>
          </cell>
        </row>
        <row r="17489">
          <cell r="K17489">
            <v>231</v>
          </cell>
          <cell r="AB17489">
            <v>44300</v>
          </cell>
        </row>
        <row r="17490">
          <cell r="K17490">
            <v>244</v>
          </cell>
          <cell r="AB17490">
            <v>44300</v>
          </cell>
        </row>
        <row r="17491">
          <cell r="K17491">
            <v>266</v>
          </cell>
          <cell r="AB17491">
            <v>44300</v>
          </cell>
        </row>
        <row r="17492">
          <cell r="K17492">
            <v>294</v>
          </cell>
          <cell r="AB17492">
            <v>44300</v>
          </cell>
        </row>
        <row r="17493">
          <cell r="K17493">
            <v>294</v>
          </cell>
          <cell r="AB17493">
            <v>44300</v>
          </cell>
        </row>
        <row r="17494">
          <cell r="K17494">
            <v>294</v>
          </cell>
          <cell r="AB17494">
            <v>44300</v>
          </cell>
        </row>
        <row r="17495">
          <cell r="K17495">
            <v>294</v>
          </cell>
          <cell r="AB17495">
            <v>44300</v>
          </cell>
        </row>
        <row r="17496">
          <cell r="K17496">
            <v>310</v>
          </cell>
          <cell r="AB17496">
            <v>44300</v>
          </cell>
        </row>
        <row r="17497">
          <cell r="K17497">
            <v>311</v>
          </cell>
          <cell r="AB17497">
            <v>44300</v>
          </cell>
        </row>
        <row r="17498">
          <cell r="K17498">
            <v>311</v>
          </cell>
          <cell r="AB17498">
            <v>44300</v>
          </cell>
        </row>
        <row r="17499">
          <cell r="K17499">
            <v>319</v>
          </cell>
          <cell r="AB17499">
            <v>44300</v>
          </cell>
        </row>
        <row r="17500">
          <cell r="K17500">
            <v>319</v>
          </cell>
          <cell r="AB17500">
            <v>44300</v>
          </cell>
        </row>
        <row r="17501">
          <cell r="K17501">
            <v>319</v>
          </cell>
          <cell r="AB17501">
            <v>44300</v>
          </cell>
        </row>
        <row r="17502">
          <cell r="K17502">
            <v>5</v>
          </cell>
          <cell r="AB17502">
            <v>44300</v>
          </cell>
        </row>
        <row r="17503">
          <cell r="K17503">
            <v>5</v>
          </cell>
          <cell r="AB17503">
            <v>44300</v>
          </cell>
        </row>
        <row r="17504">
          <cell r="K17504">
            <v>5</v>
          </cell>
          <cell r="AB17504">
            <v>44300</v>
          </cell>
        </row>
        <row r="17505">
          <cell r="K17505">
            <v>45</v>
          </cell>
          <cell r="AB17505">
            <v>44300</v>
          </cell>
        </row>
        <row r="17506">
          <cell r="K17506">
            <v>45</v>
          </cell>
          <cell r="AB17506">
            <v>44300</v>
          </cell>
        </row>
        <row r="17507">
          <cell r="K17507">
            <v>48</v>
          </cell>
          <cell r="AB17507">
            <v>44300</v>
          </cell>
        </row>
        <row r="17508">
          <cell r="K17508">
            <v>48</v>
          </cell>
          <cell r="AB17508">
            <v>44300</v>
          </cell>
        </row>
        <row r="17509">
          <cell r="K17509">
            <v>48</v>
          </cell>
          <cell r="AB17509">
            <v>44300</v>
          </cell>
        </row>
        <row r="17510">
          <cell r="K17510">
            <v>48</v>
          </cell>
          <cell r="AB17510">
            <v>44300</v>
          </cell>
        </row>
        <row r="17511">
          <cell r="K17511">
            <v>48</v>
          </cell>
          <cell r="AB17511">
            <v>44300</v>
          </cell>
        </row>
        <row r="17512">
          <cell r="K17512">
            <v>56</v>
          </cell>
          <cell r="AB17512">
            <v>44300</v>
          </cell>
        </row>
        <row r="17513">
          <cell r="K17513">
            <v>67</v>
          </cell>
          <cell r="AB17513">
            <v>44300</v>
          </cell>
        </row>
        <row r="17514">
          <cell r="K17514">
            <v>67</v>
          </cell>
          <cell r="AB17514">
            <v>44300</v>
          </cell>
        </row>
        <row r="17515">
          <cell r="K17515">
            <v>84</v>
          </cell>
          <cell r="AB17515">
            <v>44300</v>
          </cell>
        </row>
        <row r="17516">
          <cell r="K17516">
            <v>84</v>
          </cell>
          <cell r="AB17516">
            <v>44300</v>
          </cell>
        </row>
        <row r="17517">
          <cell r="K17517">
            <v>98</v>
          </cell>
          <cell r="AB17517">
            <v>44300</v>
          </cell>
        </row>
        <row r="17518">
          <cell r="K17518">
            <v>98</v>
          </cell>
          <cell r="AB17518">
            <v>44300</v>
          </cell>
        </row>
        <row r="17519">
          <cell r="K17519">
            <v>100</v>
          </cell>
          <cell r="AB17519">
            <v>44300</v>
          </cell>
        </row>
        <row r="17520">
          <cell r="K17520">
            <v>116</v>
          </cell>
          <cell r="AB17520">
            <v>44300</v>
          </cell>
        </row>
        <row r="17521">
          <cell r="K17521">
            <v>151</v>
          </cell>
          <cell r="AB17521">
            <v>44300</v>
          </cell>
        </row>
        <row r="17522">
          <cell r="K17522">
            <v>176</v>
          </cell>
          <cell r="AB17522">
            <v>44300</v>
          </cell>
        </row>
        <row r="17523">
          <cell r="K17523">
            <v>192</v>
          </cell>
          <cell r="AB17523">
            <v>44300</v>
          </cell>
        </row>
        <row r="17524">
          <cell r="K17524">
            <v>192</v>
          </cell>
          <cell r="AB17524">
            <v>44300</v>
          </cell>
        </row>
        <row r="17525">
          <cell r="K17525">
            <v>192</v>
          </cell>
          <cell r="AB17525">
            <v>44300</v>
          </cell>
        </row>
        <row r="17526">
          <cell r="K17526">
            <v>192</v>
          </cell>
          <cell r="AB17526">
            <v>44300</v>
          </cell>
        </row>
        <row r="17527">
          <cell r="K17527">
            <v>206</v>
          </cell>
          <cell r="AB17527">
            <v>44300</v>
          </cell>
        </row>
        <row r="17528">
          <cell r="K17528">
            <v>206</v>
          </cell>
          <cell r="AB17528">
            <v>44300</v>
          </cell>
        </row>
        <row r="17529">
          <cell r="K17529">
            <v>208</v>
          </cell>
          <cell r="AB17529">
            <v>44300</v>
          </cell>
        </row>
        <row r="17530">
          <cell r="K17530">
            <v>214</v>
          </cell>
          <cell r="AB17530">
            <v>44300</v>
          </cell>
        </row>
        <row r="17531">
          <cell r="K17531">
            <v>214</v>
          </cell>
          <cell r="AB17531">
            <v>44300</v>
          </cell>
        </row>
        <row r="17532">
          <cell r="K17532">
            <v>214</v>
          </cell>
          <cell r="AB17532">
            <v>44300</v>
          </cell>
        </row>
        <row r="17533">
          <cell r="K17533">
            <v>214</v>
          </cell>
          <cell r="AB17533">
            <v>44300</v>
          </cell>
        </row>
        <row r="17534">
          <cell r="K17534">
            <v>214</v>
          </cell>
          <cell r="AB17534">
            <v>44300</v>
          </cell>
        </row>
        <row r="17535">
          <cell r="K17535">
            <v>214</v>
          </cell>
          <cell r="AB17535">
            <v>44300</v>
          </cell>
        </row>
        <row r="17536">
          <cell r="K17536">
            <v>214</v>
          </cell>
          <cell r="AB17536">
            <v>44300</v>
          </cell>
        </row>
        <row r="17537">
          <cell r="K17537">
            <v>231</v>
          </cell>
          <cell r="AB17537">
            <v>44300</v>
          </cell>
        </row>
        <row r="17538">
          <cell r="K17538">
            <v>244</v>
          </cell>
          <cell r="AB17538">
            <v>44300</v>
          </cell>
        </row>
        <row r="17539">
          <cell r="K17539">
            <v>266</v>
          </cell>
          <cell r="AB17539">
            <v>44300</v>
          </cell>
        </row>
        <row r="17540">
          <cell r="K17540">
            <v>294</v>
          </cell>
          <cell r="AB17540">
            <v>44300</v>
          </cell>
        </row>
        <row r="17541">
          <cell r="K17541">
            <v>294</v>
          </cell>
          <cell r="AB17541">
            <v>44300</v>
          </cell>
        </row>
        <row r="17542">
          <cell r="K17542">
            <v>294</v>
          </cell>
          <cell r="AB17542">
            <v>44300</v>
          </cell>
        </row>
        <row r="17543">
          <cell r="K17543">
            <v>294</v>
          </cell>
          <cell r="AB17543">
            <v>44300</v>
          </cell>
        </row>
        <row r="17544">
          <cell r="K17544">
            <v>310</v>
          </cell>
          <cell r="AB17544">
            <v>44300</v>
          </cell>
        </row>
        <row r="17545">
          <cell r="K17545">
            <v>311</v>
          </cell>
          <cell r="AB17545">
            <v>44300</v>
          </cell>
        </row>
        <row r="17546">
          <cell r="K17546">
            <v>311</v>
          </cell>
          <cell r="AB17546">
            <v>44300</v>
          </cell>
        </row>
        <row r="17547">
          <cell r="K17547">
            <v>319</v>
          </cell>
          <cell r="AB17547">
            <v>44300</v>
          </cell>
        </row>
        <row r="17548">
          <cell r="K17548">
            <v>319</v>
          </cell>
          <cell r="AB17548">
            <v>44300</v>
          </cell>
        </row>
        <row r="17549">
          <cell r="K17549">
            <v>319</v>
          </cell>
          <cell r="AB17549">
            <v>44300</v>
          </cell>
        </row>
        <row r="17550">
          <cell r="K17550">
            <v>5</v>
          </cell>
          <cell r="AB17550">
            <v>44300</v>
          </cell>
        </row>
        <row r="17551">
          <cell r="K17551">
            <v>45</v>
          </cell>
          <cell r="AB17551">
            <v>44300</v>
          </cell>
        </row>
        <row r="17552">
          <cell r="K17552">
            <v>45</v>
          </cell>
          <cell r="AB17552">
            <v>44300</v>
          </cell>
        </row>
        <row r="17553">
          <cell r="K17553">
            <v>48</v>
          </cell>
          <cell r="AB17553">
            <v>44300</v>
          </cell>
        </row>
        <row r="17554">
          <cell r="K17554">
            <v>50</v>
          </cell>
          <cell r="AB17554">
            <v>44300</v>
          </cell>
        </row>
        <row r="17555">
          <cell r="K17555">
            <v>56</v>
          </cell>
          <cell r="AB17555">
            <v>44300</v>
          </cell>
        </row>
        <row r="17556">
          <cell r="K17556">
            <v>74</v>
          </cell>
          <cell r="AB17556">
            <v>44300</v>
          </cell>
        </row>
        <row r="17557">
          <cell r="K17557">
            <v>79</v>
          </cell>
          <cell r="AB17557">
            <v>44300</v>
          </cell>
        </row>
        <row r="17558">
          <cell r="K17558">
            <v>100</v>
          </cell>
          <cell r="AB17558">
            <v>44300</v>
          </cell>
        </row>
        <row r="17559">
          <cell r="K17559">
            <v>100</v>
          </cell>
          <cell r="AB17559">
            <v>44300</v>
          </cell>
        </row>
        <row r="17560">
          <cell r="K17560">
            <v>116</v>
          </cell>
          <cell r="AB17560">
            <v>44300</v>
          </cell>
        </row>
        <row r="17561">
          <cell r="K17561">
            <v>152</v>
          </cell>
          <cell r="AB17561">
            <v>44300</v>
          </cell>
        </row>
        <row r="17562">
          <cell r="K17562">
            <v>154</v>
          </cell>
          <cell r="AB17562">
            <v>44300</v>
          </cell>
        </row>
        <row r="17563">
          <cell r="K17563">
            <v>156</v>
          </cell>
          <cell r="AB17563">
            <v>44300</v>
          </cell>
        </row>
        <row r="17564">
          <cell r="K17564">
            <v>170</v>
          </cell>
          <cell r="AB17564">
            <v>44300</v>
          </cell>
        </row>
        <row r="17565">
          <cell r="K17565">
            <v>176</v>
          </cell>
          <cell r="AB17565">
            <v>44300</v>
          </cell>
        </row>
        <row r="17566">
          <cell r="K17566">
            <v>176</v>
          </cell>
          <cell r="AB17566">
            <v>44300</v>
          </cell>
        </row>
        <row r="17567">
          <cell r="K17567">
            <v>192</v>
          </cell>
          <cell r="AB17567">
            <v>44300</v>
          </cell>
        </row>
        <row r="17568">
          <cell r="K17568">
            <v>198</v>
          </cell>
          <cell r="AB17568">
            <v>44300</v>
          </cell>
        </row>
        <row r="17569">
          <cell r="K17569">
            <v>208</v>
          </cell>
          <cell r="AB17569">
            <v>44300</v>
          </cell>
        </row>
        <row r="17570">
          <cell r="K17570">
            <v>214</v>
          </cell>
          <cell r="AB17570">
            <v>44300</v>
          </cell>
        </row>
        <row r="17571">
          <cell r="K17571">
            <v>214</v>
          </cell>
          <cell r="AB17571">
            <v>44300</v>
          </cell>
        </row>
        <row r="17572">
          <cell r="K17572">
            <v>215</v>
          </cell>
          <cell r="AB17572">
            <v>44300</v>
          </cell>
        </row>
        <row r="17573">
          <cell r="K17573">
            <v>219</v>
          </cell>
          <cell r="AB17573">
            <v>44300</v>
          </cell>
        </row>
        <row r="17574">
          <cell r="K17574">
            <v>232</v>
          </cell>
          <cell r="AB17574">
            <v>44300</v>
          </cell>
        </row>
        <row r="17575">
          <cell r="K17575">
            <v>232</v>
          </cell>
          <cell r="AB17575">
            <v>44300</v>
          </cell>
        </row>
        <row r="17576">
          <cell r="K17576">
            <v>244</v>
          </cell>
          <cell r="AB17576">
            <v>44300</v>
          </cell>
        </row>
        <row r="17577">
          <cell r="K17577">
            <v>259</v>
          </cell>
          <cell r="AB17577">
            <v>44300</v>
          </cell>
        </row>
        <row r="17578">
          <cell r="K17578">
            <v>261</v>
          </cell>
          <cell r="AB17578">
            <v>44300</v>
          </cell>
        </row>
        <row r="17579">
          <cell r="K17579">
            <v>263</v>
          </cell>
          <cell r="AB17579">
            <v>44300</v>
          </cell>
        </row>
        <row r="17580">
          <cell r="K17580">
            <v>263</v>
          </cell>
          <cell r="AB17580">
            <v>44300</v>
          </cell>
        </row>
        <row r="17581">
          <cell r="K17581">
            <v>265</v>
          </cell>
          <cell r="AB17581">
            <v>44300</v>
          </cell>
        </row>
        <row r="17582">
          <cell r="K17582">
            <v>267</v>
          </cell>
          <cell r="AB17582">
            <v>44300</v>
          </cell>
        </row>
        <row r="17583">
          <cell r="K17583">
            <v>310</v>
          </cell>
          <cell r="AB17583">
            <v>44300</v>
          </cell>
        </row>
        <row r="17584">
          <cell r="K17584">
            <v>313</v>
          </cell>
          <cell r="AB17584">
            <v>44300</v>
          </cell>
        </row>
        <row r="17585">
          <cell r="K17585">
            <v>5</v>
          </cell>
          <cell r="AB17585">
            <v>44300</v>
          </cell>
        </row>
        <row r="17586">
          <cell r="K17586">
            <v>45</v>
          </cell>
          <cell r="AB17586">
            <v>44300</v>
          </cell>
        </row>
        <row r="17587">
          <cell r="K17587">
            <v>45</v>
          </cell>
          <cell r="AB17587">
            <v>44300</v>
          </cell>
        </row>
        <row r="17588">
          <cell r="K17588">
            <v>48</v>
          </cell>
          <cell r="AB17588">
            <v>44300</v>
          </cell>
        </row>
        <row r="17589">
          <cell r="K17589">
            <v>50</v>
          </cell>
          <cell r="AB17589">
            <v>44300</v>
          </cell>
        </row>
        <row r="17590">
          <cell r="K17590">
            <v>56</v>
          </cell>
          <cell r="AB17590">
            <v>44300</v>
          </cell>
        </row>
        <row r="17591">
          <cell r="K17591">
            <v>74</v>
          </cell>
          <cell r="AB17591">
            <v>44300</v>
          </cell>
        </row>
        <row r="17592">
          <cell r="K17592">
            <v>79</v>
          </cell>
          <cell r="AB17592">
            <v>44300</v>
          </cell>
        </row>
        <row r="17593">
          <cell r="K17593">
            <v>100</v>
          </cell>
          <cell r="AB17593">
            <v>44300</v>
          </cell>
        </row>
        <row r="17594">
          <cell r="K17594">
            <v>100</v>
          </cell>
          <cell r="AB17594">
            <v>44300</v>
          </cell>
        </row>
        <row r="17595">
          <cell r="K17595">
            <v>116</v>
          </cell>
          <cell r="AB17595">
            <v>44300</v>
          </cell>
        </row>
        <row r="17596">
          <cell r="K17596">
            <v>152</v>
          </cell>
          <cell r="AB17596">
            <v>44300</v>
          </cell>
        </row>
        <row r="17597">
          <cell r="K17597">
            <v>154</v>
          </cell>
          <cell r="AB17597">
            <v>44300</v>
          </cell>
        </row>
        <row r="17598">
          <cell r="K17598">
            <v>156</v>
          </cell>
          <cell r="AB17598">
            <v>44300</v>
          </cell>
        </row>
        <row r="17599">
          <cell r="K17599">
            <v>170</v>
          </cell>
          <cell r="AB17599">
            <v>44300</v>
          </cell>
        </row>
        <row r="17600">
          <cell r="K17600">
            <v>176</v>
          </cell>
          <cell r="AB17600">
            <v>44300</v>
          </cell>
        </row>
        <row r="17601">
          <cell r="K17601">
            <v>176</v>
          </cell>
          <cell r="AB17601">
            <v>44300</v>
          </cell>
        </row>
        <row r="17602">
          <cell r="K17602">
            <v>192</v>
          </cell>
          <cell r="AB17602">
            <v>44300</v>
          </cell>
        </row>
        <row r="17603">
          <cell r="K17603">
            <v>198</v>
          </cell>
          <cell r="AB17603">
            <v>44300</v>
          </cell>
        </row>
        <row r="17604">
          <cell r="K17604">
            <v>208</v>
          </cell>
          <cell r="AB17604">
            <v>44300</v>
          </cell>
        </row>
        <row r="17605">
          <cell r="K17605">
            <v>214</v>
          </cell>
          <cell r="AB17605">
            <v>44300</v>
          </cell>
        </row>
        <row r="17606">
          <cell r="K17606">
            <v>214</v>
          </cell>
          <cell r="AB17606">
            <v>44300</v>
          </cell>
        </row>
        <row r="17607">
          <cell r="K17607">
            <v>215</v>
          </cell>
          <cell r="AB17607">
            <v>44300</v>
          </cell>
        </row>
        <row r="17608">
          <cell r="K17608">
            <v>219</v>
          </cell>
          <cell r="AB17608">
            <v>44300</v>
          </cell>
        </row>
        <row r="17609">
          <cell r="K17609">
            <v>232</v>
          </cell>
          <cell r="AB17609">
            <v>44300</v>
          </cell>
        </row>
        <row r="17610">
          <cell r="K17610">
            <v>232</v>
          </cell>
          <cell r="AB17610">
            <v>44300</v>
          </cell>
        </row>
        <row r="17611">
          <cell r="K17611">
            <v>244</v>
          </cell>
          <cell r="AB17611">
            <v>44300</v>
          </cell>
        </row>
        <row r="17612">
          <cell r="K17612">
            <v>259</v>
          </cell>
          <cell r="AB17612">
            <v>44300</v>
          </cell>
        </row>
        <row r="17613">
          <cell r="K17613">
            <v>261</v>
          </cell>
          <cell r="AB17613">
            <v>44300</v>
          </cell>
        </row>
        <row r="17614">
          <cell r="K17614">
            <v>263</v>
          </cell>
          <cell r="AB17614">
            <v>44300</v>
          </cell>
        </row>
        <row r="17615">
          <cell r="K17615">
            <v>263</v>
          </cell>
          <cell r="AB17615">
            <v>44300</v>
          </cell>
        </row>
        <row r="17616">
          <cell r="K17616">
            <v>265</v>
          </cell>
          <cell r="AB17616">
            <v>44300</v>
          </cell>
        </row>
        <row r="17617">
          <cell r="K17617">
            <v>267</v>
          </cell>
          <cell r="AB17617">
            <v>44300</v>
          </cell>
        </row>
        <row r="17618">
          <cell r="K17618">
            <v>310</v>
          </cell>
          <cell r="AB17618">
            <v>44300</v>
          </cell>
        </row>
        <row r="17619">
          <cell r="K17619">
            <v>313</v>
          </cell>
          <cell r="AB17619">
            <v>44300</v>
          </cell>
        </row>
        <row r="17620">
          <cell r="K17620">
            <v>45</v>
          </cell>
          <cell r="AB17620">
            <v>44300</v>
          </cell>
        </row>
        <row r="17621">
          <cell r="K17621">
            <v>45</v>
          </cell>
          <cell r="AB17621">
            <v>44300</v>
          </cell>
        </row>
        <row r="17622">
          <cell r="K17622">
            <v>45</v>
          </cell>
          <cell r="AB17622">
            <v>44300</v>
          </cell>
        </row>
        <row r="17623">
          <cell r="K17623">
            <v>45</v>
          </cell>
          <cell r="AB17623">
            <v>44300</v>
          </cell>
        </row>
        <row r="17624">
          <cell r="K17624">
            <v>5</v>
          </cell>
          <cell r="AB17624">
            <v>44300</v>
          </cell>
        </row>
        <row r="17625">
          <cell r="K17625">
            <v>5</v>
          </cell>
          <cell r="AB17625">
            <v>44300</v>
          </cell>
        </row>
        <row r="17626">
          <cell r="K17626">
            <v>56</v>
          </cell>
          <cell r="AB17626">
            <v>44300</v>
          </cell>
        </row>
        <row r="17627">
          <cell r="K17627">
            <v>56</v>
          </cell>
          <cell r="AB17627">
            <v>44300</v>
          </cell>
        </row>
        <row r="17628">
          <cell r="K17628">
            <v>67</v>
          </cell>
          <cell r="AB17628">
            <v>44300</v>
          </cell>
        </row>
        <row r="17629">
          <cell r="K17629">
            <v>84</v>
          </cell>
          <cell r="AB17629">
            <v>44300</v>
          </cell>
        </row>
        <row r="17630">
          <cell r="K17630">
            <v>84</v>
          </cell>
          <cell r="AB17630">
            <v>44300</v>
          </cell>
        </row>
        <row r="17631">
          <cell r="K17631">
            <v>84</v>
          </cell>
          <cell r="AB17631">
            <v>44300</v>
          </cell>
        </row>
        <row r="17632">
          <cell r="K17632">
            <v>84</v>
          </cell>
          <cell r="AB17632">
            <v>44300</v>
          </cell>
        </row>
        <row r="17633">
          <cell r="K17633">
            <v>142</v>
          </cell>
          <cell r="AB17633">
            <v>44300</v>
          </cell>
        </row>
        <row r="17634">
          <cell r="K17634">
            <v>143</v>
          </cell>
          <cell r="AB17634">
            <v>44300</v>
          </cell>
        </row>
        <row r="17635">
          <cell r="K17635">
            <v>150</v>
          </cell>
          <cell r="AB17635">
            <v>44300</v>
          </cell>
        </row>
        <row r="17636">
          <cell r="K17636">
            <v>150</v>
          </cell>
          <cell r="AB17636">
            <v>44300</v>
          </cell>
        </row>
        <row r="17637">
          <cell r="K17637">
            <v>192</v>
          </cell>
          <cell r="AB17637">
            <v>44300</v>
          </cell>
        </row>
        <row r="17638">
          <cell r="K17638">
            <v>192</v>
          </cell>
          <cell r="AB17638">
            <v>44300</v>
          </cell>
        </row>
        <row r="17639">
          <cell r="K17639">
            <v>206</v>
          </cell>
          <cell r="AB17639">
            <v>44300</v>
          </cell>
        </row>
        <row r="17640">
          <cell r="K17640">
            <v>206</v>
          </cell>
          <cell r="AB17640">
            <v>44300</v>
          </cell>
        </row>
        <row r="17641">
          <cell r="K17641">
            <v>231</v>
          </cell>
          <cell r="AB17641">
            <v>44300</v>
          </cell>
        </row>
        <row r="17642">
          <cell r="K17642">
            <v>244</v>
          </cell>
          <cell r="AB17642">
            <v>44300</v>
          </cell>
        </row>
        <row r="17643">
          <cell r="K17643">
            <v>259</v>
          </cell>
          <cell r="AB17643">
            <v>44300</v>
          </cell>
        </row>
        <row r="17644">
          <cell r="K17644">
            <v>261</v>
          </cell>
          <cell r="AB17644">
            <v>44300</v>
          </cell>
        </row>
        <row r="17645">
          <cell r="K17645">
            <v>310</v>
          </cell>
          <cell r="AB17645">
            <v>44300</v>
          </cell>
        </row>
        <row r="17646">
          <cell r="K17646">
            <v>319</v>
          </cell>
          <cell r="AB17646">
            <v>44300</v>
          </cell>
        </row>
        <row r="17647">
          <cell r="K17647">
            <v>5</v>
          </cell>
          <cell r="AB17647">
            <v>44300</v>
          </cell>
        </row>
        <row r="17648">
          <cell r="K17648">
            <v>48</v>
          </cell>
          <cell r="AB17648">
            <v>44300</v>
          </cell>
        </row>
        <row r="17649">
          <cell r="K17649">
            <v>56</v>
          </cell>
          <cell r="AB17649">
            <v>44300</v>
          </cell>
        </row>
        <row r="17650">
          <cell r="K17650">
            <v>79</v>
          </cell>
          <cell r="AB17650">
            <v>44300</v>
          </cell>
        </row>
        <row r="17651">
          <cell r="K17651">
            <v>84</v>
          </cell>
          <cell r="AB17651">
            <v>44300</v>
          </cell>
        </row>
        <row r="17652">
          <cell r="K17652">
            <v>143</v>
          </cell>
          <cell r="AB17652">
            <v>44300</v>
          </cell>
        </row>
        <row r="17653">
          <cell r="K17653">
            <v>150</v>
          </cell>
          <cell r="AB17653">
            <v>44300</v>
          </cell>
        </row>
        <row r="17654">
          <cell r="K17654">
            <v>171</v>
          </cell>
          <cell r="AB17654">
            <v>44300</v>
          </cell>
        </row>
        <row r="17655">
          <cell r="K17655">
            <v>192</v>
          </cell>
          <cell r="AB17655">
            <v>44300</v>
          </cell>
        </row>
        <row r="17656">
          <cell r="K17656">
            <v>218</v>
          </cell>
          <cell r="AB17656">
            <v>44300</v>
          </cell>
        </row>
        <row r="17657">
          <cell r="K17657">
            <v>244</v>
          </cell>
          <cell r="AB17657">
            <v>44300</v>
          </cell>
        </row>
        <row r="17658">
          <cell r="K17658">
            <v>257</v>
          </cell>
          <cell r="AB17658">
            <v>44300</v>
          </cell>
        </row>
        <row r="17659">
          <cell r="K17659">
            <v>257</v>
          </cell>
          <cell r="AB17659">
            <v>44300</v>
          </cell>
        </row>
        <row r="17660">
          <cell r="K17660">
            <v>259</v>
          </cell>
          <cell r="AB17660">
            <v>44300</v>
          </cell>
        </row>
        <row r="17661">
          <cell r="K17661">
            <v>261</v>
          </cell>
          <cell r="AB17661">
            <v>44300</v>
          </cell>
        </row>
        <row r="17662">
          <cell r="K17662">
            <v>263</v>
          </cell>
          <cell r="AB17662">
            <v>44300</v>
          </cell>
        </row>
        <row r="17663">
          <cell r="K17663">
            <v>263</v>
          </cell>
          <cell r="AB17663">
            <v>44300</v>
          </cell>
        </row>
        <row r="17664">
          <cell r="K17664">
            <v>265</v>
          </cell>
          <cell r="AB17664">
            <v>44300</v>
          </cell>
        </row>
        <row r="17665">
          <cell r="K17665">
            <v>281</v>
          </cell>
          <cell r="AB17665">
            <v>44300</v>
          </cell>
        </row>
        <row r="17666">
          <cell r="K17666">
            <v>310</v>
          </cell>
          <cell r="AB17666">
            <v>44300</v>
          </cell>
        </row>
        <row r="17667">
          <cell r="K17667">
            <v>313</v>
          </cell>
          <cell r="AB17667">
            <v>44300</v>
          </cell>
        </row>
        <row r="17668">
          <cell r="K17668">
            <v>318</v>
          </cell>
          <cell r="AB17668">
            <v>44300</v>
          </cell>
        </row>
        <row r="17669">
          <cell r="K17669">
            <v>318</v>
          </cell>
          <cell r="AB17669">
            <v>44300</v>
          </cell>
        </row>
        <row r="17670">
          <cell r="K17670">
            <v>5</v>
          </cell>
          <cell r="AB17670">
            <v>44300</v>
          </cell>
        </row>
        <row r="17671">
          <cell r="K17671">
            <v>56</v>
          </cell>
          <cell r="AB17671">
            <v>44300</v>
          </cell>
        </row>
        <row r="17672">
          <cell r="K17672">
            <v>84</v>
          </cell>
          <cell r="AB17672">
            <v>44300</v>
          </cell>
        </row>
        <row r="17673">
          <cell r="K17673">
            <v>84</v>
          </cell>
          <cell r="AB17673">
            <v>44300</v>
          </cell>
        </row>
        <row r="17674">
          <cell r="K17674">
            <v>143</v>
          </cell>
          <cell r="AB17674">
            <v>44300</v>
          </cell>
        </row>
        <row r="17675">
          <cell r="K17675">
            <v>218</v>
          </cell>
          <cell r="AB17675">
            <v>44300</v>
          </cell>
        </row>
        <row r="17676">
          <cell r="K17676">
            <v>244</v>
          </cell>
          <cell r="AB17676">
            <v>44300</v>
          </cell>
        </row>
        <row r="17677">
          <cell r="K17677">
            <v>4</v>
          </cell>
          <cell r="AB17677">
            <v>44300</v>
          </cell>
        </row>
        <row r="17678">
          <cell r="K17678">
            <v>42</v>
          </cell>
          <cell r="AB17678">
            <v>44300</v>
          </cell>
        </row>
        <row r="17679">
          <cell r="K17679">
            <v>48</v>
          </cell>
          <cell r="AB17679">
            <v>44300</v>
          </cell>
        </row>
        <row r="17680">
          <cell r="K17680">
            <v>79</v>
          </cell>
          <cell r="AB17680">
            <v>44300</v>
          </cell>
        </row>
        <row r="17681">
          <cell r="K17681">
            <v>84</v>
          </cell>
          <cell r="AB17681">
            <v>44300</v>
          </cell>
        </row>
        <row r="17682">
          <cell r="K17682">
            <v>121</v>
          </cell>
          <cell r="AB17682">
            <v>44300</v>
          </cell>
        </row>
        <row r="17683">
          <cell r="K17683">
            <v>152</v>
          </cell>
          <cell r="AB17683">
            <v>44300</v>
          </cell>
        </row>
        <row r="17684">
          <cell r="K17684">
            <v>192</v>
          </cell>
          <cell r="AB17684">
            <v>44300</v>
          </cell>
        </row>
        <row r="17685">
          <cell r="K17685">
            <v>208</v>
          </cell>
          <cell r="AB17685">
            <v>44300</v>
          </cell>
        </row>
        <row r="17686">
          <cell r="K17686">
            <v>237</v>
          </cell>
          <cell r="AB17686">
            <v>44300</v>
          </cell>
        </row>
        <row r="17687">
          <cell r="K17687">
            <v>244</v>
          </cell>
          <cell r="AB17687">
            <v>44300</v>
          </cell>
        </row>
        <row r="17688">
          <cell r="K17688">
            <v>259</v>
          </cell>
          <cell r="AB17688">
            <v>44300</v>
          </cell>
        </row>
        <row r="17689">
          <cell r="K17689">
            <v>261</v>
          </cell>
          <cell r="AB17689">
            <v>44300</v>
          </cell>
        </row>
        <row r="17690">
          <cell r="K17690">
            <v>265</v>
          </cell>
          <cell r="AB17690">
            <v>44300</v>
          </cell>
        </row>
        <row r="17691">
          <cell r="K17691">
            <v>307</v>
          </cell>
          <cell r="AB17691">
            <v>44300</v>
          </cell>
        </row>
        <row r="17692">
          <cell r="K17692">
            <v>307</v>
          </cell>
          <cell r="AB17692">
            <v>44300</v>
          </cell>
        </row>
        <row r="17693">
          <cell r="K17693">
            <v>310</v>
          </cell>
          <cell r="AB17693">
            <v>44300</v>
          </cell>
        </row>
        <row r="17694">
          <cell r="K17694">
            <v>313</v>
          </cell>
          <cell r="AB17694">
            <v>44300</v>
          </cell>
        </row>
        <row r="17695">
          <cell r="K17695">
            <v>4</v>
          </cell>
          <cell r="AB17695">
            <v>44300</v>
          </cell>
        </row>
        <row r="17696">
          <cell r="K17696">
            <v>42</v>
          </cell>
          <cell r="AB17696">
            <v>44300</v>
          </cell>
        </row>
        <row r="17697">
          <cell r="K17697">
            <v>48</v>
          </cell>
          <cell r="AB17697">
            <v>44300</v>
          </cell>
        </row>
        <row r="17698">
          <cell r="K17698">
            <v>67</v>
          </cell>
          <cell r="AB17698">
            <v>44300</v>
          </cell>
        </row>
        <row r="17699">
          <cell r="K17699">
            <v>84</v>
          </cell>
          <cell r="AB17699">
            <v>44300</v>
          </cell>
        </row>
        <row r="17700">
          <cell r="K17700">
            <v>84</v>
          </cell>
          <cell r="AB17700">
            <v>44300</v>
          </cell>
        </row>
        <row r="17701">
          <cell r="K17701">
            <v>84</v>
          </cell>
          <cell r="AB17701">
            <v>44300</v>
          </cell>
        </row>
        <row r="17702">
          <cell r="K17702">
            <v>121</v>
          </cell>
          <cell r="AB17702">
            <v>44300</v>
          </cell>
        </row>
        <row r="17703">
          <cell r="K17703">
            <v>192</v>
          </cell>
          <cell r="AB17703">
            <v>44300</v>
          </cell>
        </row>
        <row r="17704">
          <cell r="K17704">
            <v>192</v>
          </cell>
          <cell r="AB17704">
            <v>44300</v>
          </cell>
        </row>
        <row r="17705">
          <cell r="K17705">
            <v>192</v>
          </cell>
          <cell r="AB17705">
            <v>44300</v>
          </cell>
        </row>
        <row r="17706">
          <cell r="K17706">
            <v>206</v>
          </cell>
          <cell r="AB17706">
            <v>44300</v>
          </cell>
        </row>
        <row r="17707">
          <cell r="K17707">
            <v>206</v>
          </cell>
          <cell r="AB17707">
            <v>44300</v>
          </cell>
        </row>
        <row r="17708">
          <cell r="K17708">
            <v>237</v>
          </cell>
          <cell r="AB17708">
            <v>44300</v>
          </cell>
        </row>
        <row r="17709">
          <cell r="K17709">
            <v>244</v>
          </cell>
          <cell r="AB17709">
            <v>44300</v>
          </cell>
        </row>
        <row r="17710">
          <cell r="K17710">
            <v>259</v>
          </cell>
          <cell r="AB17710">
            <v>44300</v>
          </cell>
        </row>
        <row r="17711">
          <cell r="K17711">
            <v>307</v>
          </cell>
          <cell r="AB17711">
            <v>44300</v>
          </cell>
        </row>
        <row r="17712">
          <cell r="K17712">
            <v>307</v>
          </cell>
          <cell r="AB17712">
            <v>44300</v>
          </cell>
        </row>
        <row r="17713">
          <cell r="K17713">
            <v>307</v>
          </cell>
          <cell r="AB17713">
            <v>44300</v>
          </cell>
        </row>
        <row r="17714">
          <cell r="K17714">
            <v>310</v>
          </cell>
          <cell r="AB17714">
            <v>44300</v>
          </cell>
        </row>
        <row r="17715">
          <cell r="K17715">
            <v>311</v>
          </cell>
          <cell r="AB17715">
            <v>44300</v>
          </cell>
        </row>
        <row r="17716">
          <cell r="K17716">
            <v>316</v>
          </cell>
          <cell r="AB17716">
            <v>44300</v>
          </cell>
        </row>
        <row r="17717">
          <cell r="K17717">
            <v>319</v>
          </cell>
          <cell r="AB17717">
            <v>44300</v>
          </cell>
        </row>
        <row r="17718">
          <cell r="K17718">
            <v>319</v>
          </cell>
          <cell r="AB17718">
            <v>44300</v>
          </cell>
        </row>
        <row r="17719">
          <cell r="K17719">
            <v>5</v>
          </cell>
          <cell r="AB17719">
            <v>44300</v>
          </cell>
        </row>
        <row r="17720">
          <cell r="K17720">
            <v>5</v>
          </cell>
          <cell r="AB17720">
            <v>44300</v>
          </cell>
        </row>
        <row r="17721">
          <cell r="K17721">
            <v>35</v>
          </cell>
          <cell r="AB17721">
            <v>44300</v>
          </cell>
        </row>
        <row r="17722">
          <cell r="K17722">
            <v>35</v>
          </cell>
          <cell r="AB17722">
            <v>44300</v>
          </cell>
        </row>
        <row r="17723">
          <cell r="K17723">
            <v>36</v>
          </cell>
          <cell r="AB17723">
            <v>44300</v>
          </cell>
        </row>
        <row r="17724">
          <cell r="K17724">
            <v>45</v>
          </cell>
          <cell r="AB17724">
            <v>44300</v>
          </cell>
        </row>
        <row r="17725">
          <cell r="K17725">
            <v>48</v>
          </cell>
          <cell r="AB17725">
            <v>44300</v>
          </cell>
        </row>
        <row r="17726">
          <cell r="K17726">
            <v>48</v>
          </cell>
          <cell r="AB17726">
            <v>44300</v>
          </cell>
        </row>
        <row r="17727">
          <cell r="K17727">
            <v>48</v>
          </cell>
          <cell r="AB17727">
            <v>44300</v>
          </cell>
        </row>
        <row r="17728">
          <cell r="K17728">
            <v>48</v>
          </cell>
          <cell r="AB17728">
            <v>44300</v>
          </cell>
        </row>
        <row r="17729">
          <cell r="K17729">
            <v>67</v>
          </cell>
          <cell r="AB17729">
            <v>44300</v>
          </cell>
        </row>
        <row r="17730">
          <cell r="K17730">
            <v>67</v>
          </cell>
          <cell r="AB17730">
            <v>44300</v>
          </cell>
        </row>
        <row r="17731">
          <cell r="K17731">
            <v>84</v>
          </cell>
          <cell r="AB17731">
            <v>44300</v>
          </cell>
        </row>
        <row r="17732">
          <cell r="K17732">
            <v>84</v>
          </cell>
          <cell r="AB17732">
            <v>44300</v>
          </cell>
        </row>
        <row r="17733">
          <cell r="K17733">
            <v>84</v>
          </cell>
          <cell r="AB17733">
            <v>44300</v>
          </cell>
        </row>
        <row r="17734">
          <cell r="K17734">
            <v>116</v>
          </cell>
          <cell r="AB17734">
            <v>44300</v>
          </cell>
        </row>
        <row r="17735">
          <cell r="K17735">
            <v>136</v>
          </cell>
          <cell r="AB17735">
            <v>44300</v>
          </cell>
        </row>
        <row r="17736">
          <cell r="K17736">
            <v>152</v>
          </cell>
          <cell r="AB17736">
            <v>44300</v>
          </cell>
        </row>
        <row r="17737">
          <cell r="K17737">
            <v>156</v>
          </cell>
          <cell r="AB17737">
            <v>44300</v>
          </cell>
        </row>
        <row r="17738">
          <cell r="K17738">
            <v>192</v>
          </cell>
          <cell r="AB17738">
            <v>44300</v>
          </cell>
        </row>
        <row r="17739">
          <cell r="K17739">
            <v>244</v>
          </cell>
          <cell r="AB17739">
            <v>44300</v>
          </cell>
        </row>
        <row r="17740">
          <cell r="K17740">
            <v>244</v>
          </cell>
          <cell r="AB17740">
            <v>44300</v>
          </cell>
        </row>
        <row r="17741">
          <cell r="K17741">
            <v>244</v>
          </cell>
          <cell r="AB17741">
            <v>44300</v>
          </cell>
        </row>
        <row r="17742">
          <cell r="K17742">
            <v>244</v>
          </cell>
          <cell r="AB17742">
            <v>44300</v>
          </cell>
        </row>
        <row r="17743">
          <cell r="K17743">
            <v>244</v>
          </cell>
          <cell r="AB17743">
            <v>44300</v>
          </cell>
        </row>
        <row r="17744">
          <cell r="K17744">
            <v>261</v>
          </cell>
          <cell r="AB17744">
            <v>44300</v>
          </cell>
        </row>
        <row r="17745">
          <cell r="K17745">
            <v>267</v>
          </cell>
          <cell r="AB17745">
            <v>44300</v>
          </cell>
        </row>
        <row r="17746">
          <cell r="K17746">
            <v>5</v>
          </cell>
          <cell r="AB17746">
            <v>44300</v>
          </cell>
        </row>
        <row r="17747">
          <cell r="K17747">
            <v>5</v>
          </cell>
          <cell r="AB17747">
            <v>44300</v>
          </cell>
        </row>
        <row r="17748">
          <cell r="K17748">
            <v>5</v>
          </cell>
          <cell r="AB17748">
            <v>44300</v>
          </cell>
        </row>
        <row r="17749">
          <cell r="K17749">
            <v>45</v>
          </cell>
          <cell r="AB17749">
            <v>44300</v>
          </cell>
        </row>
        <row r="17750">
          <cell r="K17750">
            <v>45</v>
          </cell>
          <cell r="AB17750">
            <v>44300</v>
          </cell>
        </row>
        <row r="17751">
          <cell r="K17751">
            <v>48</v>
          </cell>
          <cell r="AB17751">
            <v>44300</v>
          </cell>
        </row>
        <row r="17752">
          <cell r="K17752">
            <v>48</v>
          </cell>
          <cell r="AB17752">
            <v>44300</v>
          </cell>
        </row>
        <row r="17753">
          <cell r="K17753">
            <v>48</v>
          </cell>
          <cell r="AB17753">
            <v>44300</v>
          </cell>
        </row>
        <row r="17754">
          <cell r="K17754">
            <v>48</v>
          </cell>
          <cell r="AB17754">
            <v>44300</v>
          </cell>
        </row>
        <row r="17755">
          <cell r="K17755">
            <v>48</v>
          </cell>
          <cell r="AB17755">
            <v>44300</v>
          </cell>
        </row>
        <row r="17756">
          <cell r="K17756">
            <v>56</v>
          </cell>
          <cell r="AB17756">
            <v>44300</v>
          </cell>
        </row>
        <row r="17757">
          <cell r="K17757">
            <v>67</v>
          </cell>
          <cell r="AB17757">
            <v>44300</v>
          </cell>
        </row>
        <row r="17758">
          <cell r="K17758">
            <v>67</v>
          </cell>
          <cell r="AB17758">
            <v>44300</v>
          </cell>
        </row>
        <row r="17759">
          <cell r="K17759">
            <v>84</v>
          </cell>
          <cell r="AB17759">
            <v>44300</v>
          </cell>
        </row>
        <row r="17760">
          <cell r="K17760">
            <v>84</v>
          </cell>
          <cell r="AB17760">
            <v>44300</v>
          </cell>
        </row>
        <row r="17761">
          <cell r="K17761">
            <v>98</v>
          </cell>
          <cell r="AB17761">
            <v>44300</v>
          </cell>
        </row>
        <row r="17762">
          <cell r="K17762">
            <v>98</v>
          </cell>
          <cell r="AB17762">
            <v>44300</v>
          </cell>
        </row>
        <row r="17763">
          <cell r="K17763">
            <v>100</v>
          </cell>
          <cell r="AB17763">
            <v>44300</v>
          </cell>
        </row>
        <row r="17764">
          <cell r="K17764">
            <v>116</v>
          </cell>
          <cell r="AB17764">
            <v>44300</v>
          </cell>
        </row>
        <row r="17765">
          <cell r="K17765">
            <v>151</v>
          </cell>
          <cell r="AB17765">
            <v>44300</v>
          </cell>
        </row>
        <row r="17766">
          <cell r="K17766">
            <v>176</v>
          </cell>
          <cell r="AB17766">
            <v>44300</v>
          </cell>
        </row>
        <row r="17767">
          <cell r="K17767">
            <v>192</v>
          </cell>
          <cell r="AB17767">
            <v>44300</v>
          </cell>
        </row>
        <row r="17768">
          <cell r="K17768">
            <v>192</v>
          </cell>
          <cell r="AB17768">
            <v>44300</v>
          </cell>
        </row>
        <row r="17769">
          <cell r="K17769">
            <v>192</v>
          </cell>
          <cell r="AB17769">
            <v>44300</v>
          </cell>
        </row>
        <row r="17770">
          <cell r="K17770">
            <v>192</v>
          </cell>
          <cell r="AB17770">
            <v>44300</v>
          </cell>
        </row>
        <row r="17771">
          <cell r="K17771">
            <v>206</v>
          </cell>
          <cell r="AB17771">
            <v>44300</v>
          </cell>
        </row>
        <row r="17772">
          <cell r="K17772">
            <v>206</v>
          </cell>
          <cell r="AB17772">
            <v>44300</v>
          </cell>
        </row>
        <row r="17773">
          <cell r="K17773">
            <v>208</v>
          </cell>
          <cell r="AB17773">
            <v>44300</v>
          </cell>
        </row>
        <row r="17774">
          <cell r="K17774">
            <v>214</v>
          </cell>
          <cell r="AB17774">
            <v>44300</v>
          </cell>
        </row>
        <row r="17775">
          <cell r="K17775">
            <v>214</v>
          </cell>
          <cell r="AB17775">
            <v>44300</v>
          </cell>
        </row>
        <row r="17776">
          <cell r="K17776">
            <v>214</v>
          </cell>
          <cell r="AB17776">
            <v>44300</v>
          </cell>
        </row>
        <row r="17777">
          <cell r="K17777">
            <v>214</v>
          </cell>
          <cell r="AB17777">
            <v>44300</v>
          </cell>
        </row>
        <row r="17778">
          <cell r="K17778">
            <v>214</v>
          </cell>
          <cell r="AB17778">
            <v>44300</v>
          </cell>
        </row>
        <row r="17779">
          <cell r="K17779">
            <v>214</v>
          </cell>
          <cell r="AB17779">
            <v>44300</v>
          </cell>
        </row>
        <row r="17780">
          <cell r="K17780">
            <v>214</v>
          </cell>
          <cell r="AB17780">
            <v>44300</v>
          </cell>
        </row>
        <row r="17781">
          <cell r="K17781">
            <v>231</v>
          </cell>
          <cell r="AB17781">
            <v>44300</v>
          </cell>
        </row>
        <row r="17782">
          <cell r="K17782">
            <v>244</v>
          </cell>
          <cell r="AB17782">
            <v>44300</v>
          </cell>
        </row>
        <row r="17783">
          <cell r="K17783">
            <v>266</v>
          </cell>
          <cell r="AB17783">
            <v>44300</v>
          </cell>
        </row>
        <row r="17784">
          <cell r="K17784">
            <v>292</v>
          </cell>
          <cell r="AB17784">
            <v>44300</v>
          </cell>
        </row>
        <row r="17785">
          <cell r="K17785">
            <v>292</v>
          </cell>
          <cell r="AB17785">
            <v>44300</v>
          </cell>
        </row>
        <row r="17786">
          <cell r="K17786">
            <v>294</v>
          </cell>
          <cell r="AB17786">
            <v>44300</v>
          </cell>
        </row>
        <row r="17787">
          <cell r="K17787">
            <v>294</v>
          </cell>
          <cell r="AB17787">
            <v>44300</v>
          </cell>
        </row>
        <row r="17788">
          <cell r="K17788">
            <v>294</v>
          </cell>
          <cell r="AB17788">
            <v>44300</v>
          </cell>
        </row>
        <row r="17789">
          <cell r="K17789">
            <v>294</v>
          </cell>
          <cell r="AB17789">
            <v>44300</v>
          </cell>
        </row>
        <row r="17790">
          <cell r="K17790">
            <v>310</v>
          </cell>
          <cell r="AB17790">
            <v>44300</v>
          </cell>
        </row>
        <row r="17791">
          <cell r="K17791">
            <v>311</v>
          </cell>
          <cell r="AB17791">
            <v>44300</v>
          </cell>
        </row>
        <row r="17792">
          <cell r="K17792">
            <v>311</v>
          </cell>
          <cell r="AB17792">
            <v>44300</v>
          </cell>
        </row>
        <row r="17793">
          <cell r="K17793">
            <v>319</v>
          </cell>
          <cell r="AB17793">
            <v>44300</v>
          </cell>
        </row>
        <row r="17794">
          <cell r="K17794">
            <v>319</v>
          </cell>
          <cell r="AB17794">
            <v>44300</v>
          </cell>
        </row>
        <row r="17795">
          <cell r="K17795">
            <v>319</v>
          </cell>
          <cell r="AB17795">
            <v>44300</v>
          </cell>
        </row>
        <row r="17796">
          <cell r="K17796">
            <v>5</v>
          </cell>
          <cell r="AB17796">
            <v>44300</v>
          </cell>
        </row>
        <row r="17797">
          <cell r="K17797">
            <v>45</v>
          </cell>
          <cell r="AB17797">
            <v>44300</v>
          </cell>
        </row>
        <row r="17798">
          <cell r="K17798">
            <v>45</v>
          </cell>
          <cell r="AB17798">
            <v>44300</v>
          </cell>
        </row>
        <row r="17799">
          <cell r="K17799">
            <v>48</v>
          </cell>
          <cell r="AB17799">
            <v>44300</v>
          </cell>
        </row>
        <row r="17800">
          <cell r="K17800">
            <v>50</v>
          </cell>
          <cell r="AB17800">
            <v>44300</v>
          </cell>
        </row>
        <row r="17801">
          <cell r="K17801">
            <v>56</v>
          </cell>
          <cell r="AB17801">
            <v>44300</v>
          </cell>
        </row>
        <row r="17802">
          <cell r="K17802">
            <v>74</v>
          </cell>
          <cell r="AB17802">
            <v>44300</v>
          </cell>
        </row>
        <row r="17803">
          <cell r="K17803">
            <v>79</v>
          </cell>
          <cell r="AB17803">
            <v>44300</v>
          </cell>
        </row>
        <row r="17804">
          <cell r="K17804">
            <v>100</v>
          </cell>
          <cell r="AB17804">
            <v>44300</v>
          </cell>
        </row>
        <row r="17805">
          <cell r="K17805">
            <v>100</v>
          </cell>
          <cell r="AB17805">
            <v>44300</v>
          </cell>
        </row>
        <row r="17806">
          <cell r="K17806">
            <v>116</v>
          </cell>
          <cell r="AB17806">
            <v>44300</v>
          </cell>
        </row>
        <row r="17807">
          <cell r="K17807">
            <v>152</v>
          </cell>
          <cell r="AB17807">
            <v>44300</v>
          </cell>
        </row>
        <row r="17808">
          <cell r="K17808">
            <v>154</v>
          </cell>
          <cell r="AB17808">
            <v>44300</v>
          </cell>
        </row>
        <row r="17809">
          <cell r="K17809">
            <v>156</v>
          </cell>
          <cell r="AB17809">
            <v>44300</v>
          </cell>
        </row>
        <row r="17810">
          <cell r="K17810">
            <v>156</v>
          </cell>
          <cell r="AB17810">
            <v>44300</v>
          </cell>
        </row>
        <row r="17811">
          <cell r="K17811">
            <v>170</v>
          </cell>
          <cell r="AB17811">
            <v>44300</v>
          </cell>
        </row>
        <row r="17812">
          <cell r="K17812">
            <v>176</v>
          </cell>
          <cell r="AB17812">
            <v>44300</v>
          </cell>
        </row>
        <row r="17813">
          <cell r="K17813">
            <v>192</v>
          </cell>
          <cell r="AB17813">
            <v>44300</v>
          </cell>
        </row>
        <row r="17814">
          <cell r="K17814">
            <v>198</v>
          </cell>
          <cell r="AB17814">
            <v>44300</v>
          </cell>
        </row>
        <row r="17815">
          <cell r="K17815">
            <v>208</v>
          </cell>
          <cell r="AB17815">
            <v>44300</v>
          </cell>
        </row>
        <row r="17816">
          <cell r="K17816">
            <v>214</v>
          </cell>
          <cell r="AB17816">
            <v>44300</v>
          </cell>
        </row>
        <row r="17817">
          <cell r="K17817">
            <v>214</v>
          </cell>
          <cell r="AB17817">
            <v>44300</v>
          </cell>
        </row>
        <row r="17818">
          <cell r="K17818">
            <v>215</v>
          </cell>
          <cell r="AB17818">
            <v>44300</v>
          </cell>
        </row>
        <row r="17819">
          <cell r="K17819">
            <v>219</v>
          </cell>
          <cell r="AB17819">
            <v>44300</v>
          </cell>
        </row>
        <row r="17820">
          <cell r="K17820">
            <v>232</v>
          </cell>
          <cell r="AB17820">
            <v>44300</v>
          </cell>
        </row>
        <row r="17821">
          <cell r="K17821">
            <v>232</v>
          </cell>
          <cell r="AB17821">
            <v>44300</v>
          </cell>
        </row>
        <row r="17822">
          <cell r="K17822">
            <v>244</v>
          </cell>
          <cell r="AB17822">
            <v>44300</v>
          </cell>
        </row>
        <row r="17823">
          <cell r="K17823">
            <v>259</v>
          </cell>
          <cell r="AB17823">
            <v>44300</v>
          </cell>
        </row>
        <row r="17824">
          <cell r="K17824">
            <v>261</v>
          </cell>
          <cell r="AB17824">
            <v>44300</v>
          </cell>
        </row>
        <row r="17825">
          <cell r="K17825">
            <v>263</v>
          </cell>
          <cell r="AB17825">
            <v>44300</v>
          </cell>
        </row>
        <row r="17826">
          <cell r="K17826">
            <v>263</v>
          </cell>
          <cell r="AB17826">
            <v>44300</v>
          </cell>
        </row>
        <row r="17827">
          <cell r="K17827">
            <v>265</v>
          </cell>
          <cell r="AB17827">
            <v>44300</v>
          </cell>
        </row>
        <row r="17828">
          <cell r="K17828">
            <v>267</v>
          </cell>
          <cell r="AB17828">
            <v>44300</v>
          </cell>
        </row>
        <row r="17829">
          <cell r="K17829">
            <v>310</v>
          </cell>
          <cell r="AB17829">
            <v>44300</v>
          </cell>
        </row>
        <row r="17830">
          <cell r="K17830">
            <v>313</v>
          </cell>
          <cell r="AB17830">
            <v>44300</v>
          </cell>
        </row>
        <row r="17831">
          <cell r="K17831">
            <v>45</v>
          </cell>
          <cell r="AB17831">
            <v>44300</v>
          </cell>
        </row>
        <row r="17832">
          <cell r="K17832">
            <v>45</v>
          </cell>
          <cell r="AB17832">
            <v>44300</v>
          </cell>
        </row>
        <row r="17833">
          <cell r="K17833">
            <v>5</v>
          </cell>
          <cell r="AB17833">
            <v>44300</v>
          </cell>
        </row>
        <row r="17834">
          <cell r="K17834">
            <v>5</v>
          </cell>
          <cell r="AB17834">
            <v>44300</v>
          </cell>
        </row>
        <row r="17835">
          <cell r="K17835">
            <v>56</v>
          </cell>
          <cell r="AB17835">
            <v>44300</v>
          </cell>
        </row>
        <row r="17836">
          <cell r="K17836">
            <v>56</v>
          </cell>
          <cell r="AB17836">
            <v>44300</v>
          </cell>
        </row>
        <row r="17837">
          <cell r="K17837">
            <v>67</v>
          </cell>
          <cell r="AB17837">
            <v>44300</v>
          </cell>
        </row>
        <row r="17838">
          <cell r="K17838">
            <v>84</v>
          </cell>
          <cell r="AB17838">
            <v>44300</v>
          </cell>
        </row>
        <row r="17839">
          <cell r="K17839">
            <v>84</v>
          </cell>
          <cell r="AB17839">
            <v>44300</v>
          </cell>
        </row>
        <row r="17840">
          <cell r="K17840">
            <v>84</v>
          </cell>
          <cell r="AB17840">
            <v>44300</v>
          </cell>
        </row>
        <row r="17841">
          <cell r="K17841">
            <v>84</v>
          </cell>
          <cell r="AB17841">
            <v>44300</v>
          </cell>
        </row>
        <row r="17842">
          <cell r="K17842">
            <v>142</v>
          </cell>
          <cell r="AB17842">
            <v>44300</v>
          </cell>
        </row>
        <row r="17843">
          <cell r="K17843">
            <v>143</v>
          </cell>
          <cell r="AB17843">
            <v>44300</v>
          </cell>
        </row>
        <row r="17844">
          <cell r="K17844">
            <v>150</v>
          </cell>
          <cell r="AB17844">
            <v>44300</v>
          </cell>
        </row>
        <row r="17845">
          <cell r="K17845">
            <v>150</v>
          </cell>
          <cell r="AB17845">
            <v>44300</v>
          </cell>
        </row>
        <row r="17846">
          <cell r="K17846">
            <v>192</v>
          </cell>
          <cell r="AB17846">
            <v>44300</v>
          </cell>
        </row>
        <row r="17847">
          <cell r="K17847">
            <v>192</v>
          </cell>
          <cell r="AB17847">
            <v>44300</v>
          </cell>
        </row>
        <row r="17848">
          <cell r="K17848">
            <v>206</v>
          </cell>
          <cell r="AB17848">
            <v>44300</v>
          </cell>
        </row>
        <row r="17849">
          <cell r="K17849">
            <v>206</v>
          </cell>
          <cell r="AB17849">
            <v>44300</v>
          </cell>
        </row>
        <row r="17850">
          <cell r="K17850">
            <v>231</v>
          </cell>
          <cell r="AB17850">
            <v>44300</v>
          </cell>
        </row>
        <row r="17851">
          <cell r="K17851">
            <v>244</v>
          </cell>
          <cell r="AB17851">
            <v>44300</v>
          </cell>
        </row>
        <row r="17852">
          <cell r="K17852">
            <v>259</v>
          </cell>
          <cell r="AB17852">
            <v>44300</v>
          </cell>
        </row>
        <row r="17853">
          <cell r="K17853">
            <v>261</v>
          </cell>
          <cell r="AB17853">
            <v>44300</v>
          </cell>
        </row>
        <row r="17854">
          <cell r="K17854">
            <v>310</v>
          </cell>
          <cell r="AB17854">
            <v>44300</v>
          </cell>
        </row>
        <row r="17855">
          <cell r="K17855">
            <v>319</v>
          </cell>
          <cell r="AB17855">
            <v>44300</v>
          </cell>
        </row>
        <row r="17856">
          <cell r="K17856">
            <v>5</v>
          </cell>
          <cell r="AB17856">
            <v>44300</v>
          </cell>
        </row>
        <row r="17857">
          <cell r="K17857">
            <v>5</v>
          </cell>
          <cell r="AB17857">
            <v>44300</v>
          </cell>
        </row>
        <row r="17858">
          <cell r="K17858">
            <v>56</v>
          </cell>
          <cell r="AB17858">
            <v>44300</v>
          </cell>
        </row>
        <row r="17859">
          <cell r="K17859">
            <v>56</v>
          </cell>
          <cell r="AB17859">
            <v>44300</v>
          </cell>
        </row>
        <row r="17860">
          <cell r="K17860">
            <v>67</v>
          </cell>
          <cell r="AB17860">
            <v>44300</v>
          </cell>
        </row>
        <row r="17861">
          <cell r="K17861">
            <v>84</v>
          </cell>
          <cell r="AB17861">
            <v>44300</v>
          </cell>
        </row>
        <row r="17862">
          <cell r="K17862">
            <v>84</v>
          </cell>
          <cell r="AB17862">
            <v>44300</v>
          </cell>
        </row>
        <row r="17863">
          <cell r="K17863">
            <v>84</v>
          </cell>
          <cell r="AB17863">
            <v>44300</v>
          </cell>
        </row>
        <row r="17864">
          <cell r="K17864">
            <v>84</v>
          </cell>
          <cell r="AB17864">
            <v>44300</v>
          </cell>
        </row>
        <row r="17865">
          <cell r="K17865">
            <v>142</v>
          </cell>
          <cell r="AB17865">
            <v>44300</v>
          </cell>
        </row>
        <row r="17866">
          <cell r="K17866">
            <v>143</v>
          </cell>
          <cell r="AB17866">
            <v>44300</v>
          </cell>
        </row>
        <row r="17867">
          <cell r="K17867">
            <v>150</v>
          </cell>
          <cell r="AB17867">
            <v>44300</v>
          </cell>
        </row>
        <row r="17868">
          <cell r="K17868">
            <v>150</v>
          </cell>
          <cell r="AB17868">
            <v>44300</v>
          </cell>
        </row>
        <row r="17869">
          <cell r="K17869">
            <v>192</v>
          </cell>
          <cell r="AB17869">
            <v>44300</v>
          </cell>
        </row>
        <row r="17870">
          <cell r="K17870">
            <v>192</v>
          </cell>
          <cell r="AB17870">
            <v>44300</v>
          </cell>
        </row>
        <row r="17871">
          <cell r="K17871">
            <v>206</v>
          </cell>
          <cell r="AB17871">
            <v>44300</v>
          </cell>
        </row>
        <row r="17872">
          <cell r="K17872">
            <v>206</v>
          </cell>
          <cell r="AB17872">
            <v>44300</v>
          </cell>
        </row>
        <row r="17873">
          <cell r="K17873">
            <v>231</v>
          </cell>
          <cell r="AB17873">
            <v>44300</v>
          </cell>
        </row>
        <row r="17874">
          <cell r="K17874">
            <v>244</v>
          </cell>
          <cell r="AB17874">
            <v>44300</v>
          </cell>
        </row>
        <row r="17875">
          <cell r="K17875">
            <v>259</v>
          </cell>
          <cell r="AB17875">
            <v>44300</v>
          </cell>
        </row>
        <row r="17876">
          <cell r="K17876">
            <v>261</v>
          </cell>
          <cell r="AB17876">
            <v>44300</v>
          </cell>
        </row>
        <row r="17877">
          <cell r="K17877">
            <v>310</v>
          </cell>
          <cell r="AB17877">
            <v>44300</v>
          </cell>
        </row>
        <row r="17878">
          <cell r="K17878">
            <v>319</v>
          </cell>
          <cell r="AB17878">
            <v>44300</v>
          </cell>
        </row>
        <row r="17879">
          <cell r="K17879">
            <v>5</v>
          </cell>
          <cell r="AB17879">
            <v>44300</v>
          </cell>
        </row>
        <row r="17880">
          <cell r="K17880">
            <v>48</v>
          </cell>
          <cell r="AB17880">
            <v>44300</v>
          </cell>
        </row>
        <row r="17881">
          <cell r="K17881">
            <v>56</v>
          </cell>
          <cell r="AB17881">
            <v>44300</v>
          </cell>
        </row>
        <row r="17882">
          <cell r="K17882">
            <v>79</v>
          </cell>
          <cell r="AB17882">
            <v>44300</v>
          </cell>
        </row>
        <row r="17883">
          <cell r="K17883">
            <v>84</v>
          </cell>
          <cell r="AB17883">
            <v>44300</v>
          </cell>
        </row>
        <row r="17884">
          <cell r="K17884">
            <v>143</v>
          </cell>
          <cell r="AB17884">
            <v>44300</v>
          </cell>
        </row>
        <row r="17885">
          <cell r="K17885">
            <v>150</v>
          </cell>
          <cell r="AB17885">
            <v>44300</v>
          </cell>
        </row>
        <row r="17886">
          <cell r="K17886">
            <v>171</v>
          </cell>
          <cell r="AB17886">
            <v>44300</v>
          </cell>
        </row>
        <row r="17887">
          <cell r="K17887">
            <v>192</v>
          </cell>
          <cell r="AB17887">
            <v>44300</v>
          </cell>
        </row>
        <row r="17888">
          <cell r="K17888">
            <v>218</v>
          </cell>
          <cell r="AB17888">
            <v>44300</v>
          </cell>
        </row>
        <row r="17889">
          <cell r="K17889">
            <v>244</v>
          </cell>
          <cell r="AB17889">
            <v>44300</v>
          </cell>
        </row>
        <row r="17890">
          <cell r="K17890">
            <v>257</v>
          </cell>
          <cell r="AB17890">
            <v>44300</v>
          </cell>
        </row>
        <row r="17891">
          <cell r="K17891">
            <v>257</v>
          </cell>
          <cell r="AB17891">
            <v>44300</v>
          </cell>
        </row>
        <row r="17892">
          <cell r="K17892">
            <v>259</v>
          </cell>
          <cell r="AB17892">
            <v>44300</v>
          </cell>
        </row>
        <row r="17893">
          <cell r="K17893">
            <v>261</v>
          </cell>
          <cell r="AB17893">
            <v>44300</v>
          </cell>
        </row>
        <row r="17894">
          <cell r="K17894">
            <v>263</v>
          </cell>
          <cell r="AB17894">
            <v>44300</v>
          </cell>
        </row>
        <row r="17895">
          <cell r="K17895">
            <v>263</v>
          </cell>
          <cell r="AB17895">
            <v>44300</v>
          </cell>
        </row>
        <row r="17896">
          <cell r="K17896">
            <v>265</v>
          </cell>
          <cell r="AB17896">
            <v>44300</v>
          </cell>
        </row>
        <row r="17897">
          <cell r="K17897">
            <v>281</v>
          </cell>
          <cell r="AB17897">
            <v>44300</v>
          </cell>
        </row>
        <row r="17898">
          <cell r="K17898">
            <v>310</v>
          </cell>
          <cell r="AB17898">
            <v>44300</v>
          </cell>
        </row>
        <row r="17899">
          <cell r="K17899">
            <v>313</v>
          </cell>
          <cell r="AB17899">
            <v>44300</v>
          </cell>
        </row>
        <row r="17900">
          <cell r="K17900">
            <v>318</v>
          </cell>
          <cell r="AB17900">
            <v>44300</v>
          </cell>
        </row>
        <row r="17901">
          <cell r="K17901">
            <v>318</v>
          </cell>
          <cell r="AB17901">
            <v>44300</v>
          </cell>
        </row>
        <row r="17902">
          <cell r="K17902">
            <v>5</v>
          </cell>
          <cell r="AB17902">
            <v>44300</v>
          </cell>
        </row>
        <row r="17903">
          <cell r="K17903">
            <v>48</v>
          </cell>
          <cell r="AB17903">
            <v>44300</v>
          </cell>
        </row>
        <row r="17904">
          <cell r="K17904">
            <v>56</v>
          </cell>
          <cell r="AB17904">
            <v>44300</v>
          </cell>
        </row>
        <row r="17905">
          <cell r="K17905">
            <v>79</v>
          </cell>
          <cell r="AB17905">
            <v>44300</v>
          </cell>
        </row>
        <row r="17906">
          <cell r="K17906">
            <v>84</v>
          </cell>
          <cell r="AB17906">
            <v>44300</v>
          </cell>
        </row>
        <row r="17907">
          <cell r="K17907">
            <v>143</v>
          </cell>
          <cell r="AB17907">
            <v>44300</v>
          </cell>
        </row>
        <row r="17908">
          <cell r="K17908">
            <v>150</v>
          </cell>
          <cell r="AB17908">
            <v>44300</v>
          </cell>
        </row>
        <row r="17909">
          <cell r="K17909">
            <v>171</v>
          </cell>
          <cell r="AB17909">
            <v>44300</v>
          </cell>
        </row>
        <row r="17910">
          <cell r="K17910">
            <v>192</v>
          </cell>
          <cell r="AB17910">
            <v>44300</v>
          </cell>
        </row>
        <row r="17911">
          <cell r="K17911">
            <v>218</v>
          </cell>
          <cell r="AB17911">
            <v>44300</v>
          </cell>
        </row>
        <row r="17912">
          <cell r="K17912">
            <v>244</v>
          </cell>
          <cell r="AB17912">
            <v>44300</v>
          </cell>
        </row>
        <row r="17913">
          <cell r="K17913">
            <v>257</v>
          </cell>
          <cell r="AB17913">
            <v>44300</v>
          </cell>
        </row>
        <row r="17914">
          <cell r="K17914">
            <v>257</v>
          </cell>
          <cell r="AB17914">
            <v>44300</v>
          </cell>
        </row>
        <row r="17915">
          <cell r="K17915">
            <v>259</v>
          </cell>
          <cell r="AB17915">
            <v>44300</v>
          </cell>
        </row>
        <row r="17916">
          <cell r="K17916">
            <v>261</v>
          </cell>
          <cell r="AB17916">
            <v>44300</v>
          </cell>
        </row>
        <row r="17917">
          <cell r="K17917">
            <v>263</v>
          </cell>
          <cell r="AB17917">
            <v>44300</v>
          </cell>
        </row>
        <row r="17918">
          <cell r="K17918">
            <v>263</v>
          </cell>
          <cell r="AB17918">
            <v>44300</v>
          </cell>
        </row>
        <row r="17919">
          <cell r="K17919">
            <v>265</v>
          </cell>
          <cell r="AB17919">
            <v>44300</v>
          </cell>
        </row>
        <row r="17920">
          <cell r="K17920">
            <v>281</v>
          </cell>
          <cell r="AB17920">
            <v>44300</v>
          </cell>
        </row>
        <row r="17921">
          <cell r="K17921">
            <v>310</v>
          </cell>
          <cell r="AB17921">
            <v>44300</v>
          </cell>
        </row>
        <row r="17922">
          <cell r="K17922">
            <v>313</v>
          </cell>
          <cell r="AB17922">
            <v>44300</v>
          </cell>
        </row>
        <row r="17923">
          <cell r="K17923">
            <v>318</v>
          </cell>
          <cell r="AB17923">
            <v>44300</v>
          </cell>
        </row>
        <row r="17924">
          <cell r="K17924">
            <v>318</v>
          </cell>
          <cell r="AB17924">
            <v>44300</v>
          </cell>
        </row>
        <row r="17925">
          <cell r="K17925">
            <v>5</v>
          </cell>
          <cell r="AB17925">
            <v>44300</v>
          </cell>
        </row>
        <row r="17926">
          <cell r="K17926">
            <v>56</v>
          </cell>
          <cell r="AB17926">
            <v>44300</v>
          </cell>
        </row>
        <row r="17927">
          <cell r="K17927">
            <v>84</v>
          </cell>
          <cell r="AB17927">
            <v>44300</v>
          </cell>
        </row>
        <row r="17928">
          <cell r="K17928">
            <v>84</v>
          </cell>
          <cell r="AB17928">
            <v>44300</v>
          </cell>
        </row>
        <row r="17929">
          <cell r="K17929">
            <v>143</v>
          </cell>
          <cell r="AB17929">
            <v>44300</v>
          </cell>
        </row>
        <row r="17930">
          <cell r="K17930">
            <v>218</v>
          </cell>
          <cell r="AB17930">
            <v>44300</v>
          </cell>
        </row>
        <row r="17931">
          <cell r="K17931">
            <v>244</v>
          </cell>
          <cell r="AB17931">
            <v>44300</v>
          </cell>
        </row>
        <row r="17932">
          <cell r="K17932">
            <v>5</v>
          </cell>
          <cell r="AB17932">
            <v>44300</v>
          </cell>
        </row>
        <row r="17933">
          <cell r="K17933">
            <v>56</v>
          </cell>
          <cell r="AB17933">
            <v>44300</v>
          </cell>
        </row>
        <row r="17934">
          <cell r="K17934">
            <v>84</v>
          </cell>
          <cell r="AB17934">
            <v>44300</v>
          </cell>
        </row>
        <row r="17935">
          <cell r="K17935">
            <v>84</v>
          </cell>
          <cell r="AB17935">
            <v>44300</v>
          </cell>
        </row>
        <row r="17936">
          <cell r="K17936">
            <v>143</v>
          </cell>
          <cell r="AB17936">
            <v>44300</v>
          </cell>
        </row>
        <row r="17937">
          <cell r="K17937">
            <v>218</v>
          </cell>
          <cell r="AB17937">
            <v>44300</v>
          </cell>
        </row>
        <row r="17938">
          <cell r="K17938">
            <v>244</v>
          </cell>
          <cell r="AB17938">
            <v>44300</v>
          </cell>
        </row>
        <row r="17939">
          <cell r="K17939">
            <v>4</v>
          </cell>
          <cell r="AB17939">
            <v>44300</v>
          </cell>
        </row>
        <row r="17940">
          <cell r="K17940">
            <v>42</v>
          </cell>
          <cell r="AB17940">
            <v>44300</v>
          </cell>
        </row>
        <row r="17941">
          <cell r="K17941">
            <v>48</v>
          </cell>
          <cell r="AB17941">
            <v>44300</v>
          </cell>
        </row>
        <row r="17942">
          <cell r="K17942">
            <v>79</v>
          </cell>
          <cell r="AB17942">
            <v>44300</v>
          </cell>
        </row>
        <row r="17943">
          <cell r="K17943">
            <v>84</v>
          </cell>
          <cell r="AB17943">
            <v>44300</v>
          </cell>
        </row>
        <row r="17944">
          <cell r="K17944">
            <v>121</v>
          </cell>
          <cell r="AB17944">
            <v>44300</v>
          </cell>
        </row>
        <row r="17945">
          <cell r="K17945">
            <v>152</v>
          </cell>
          <cell r="AB17945">
            <v>44300</v>
          </cell>
        </row>
        <row r="17946">
          <cell r="K17946">
            <v>192</v>
          </cell>
          <cell r="AB17946">
            <v>44300</v>
          </cell>
        </row>
        <row r="17947">
          <cell r="K17947">
            <v>208</v>
          </cell>
          <cell r="AB17947">
            <v>44300</v>
          </cell>
        </row>
        <row r="17948">
          <cell r="K17948">
            <v>237</v>
          </cell>
          <cell r="AB17948">
            <v>44300</v>
          </cell>
        </row>
        <row r="17949">
          <cell r="K17949">
            <v>244</v>
          </cell>
          <cell r="AB17949">
            <v>44300</v>
          </cell>
        </row>
        <row r="17950">
          <cell r="K17950">
            <v>259</v>
          </cell>
          <cell r="AB17950">
            <v>44300</v>
          </cell>
        </row>
        <row r="17951">
          <cell r="K17951">
            <v>261</v>
          </cell>
          <cell r="AB17951">
            <v>44300</v>
          </cell>
        </row>
        <row r="17952">
          <cell r="K17952">
            <v>265</v>
          </cell>
          <cell r="AB17952">
            <v>44300</v>
          </cell>
        </row>
        <row r="17953">
          <cell r="K17953">
            <v>307</v>
          </cell>
          <cell r="AB17953">
            <v>44300</v>
          </cell>
        </row>
        <row r="17954">
          <cell r="K17954">
            <v>310</v>
          </cell>
          <cell r="AB17954">
            <v>44300</v>
          </cell>
        </row>
        <row r="17955">
          <cell r="K17955">
            <v>313</v>
          </cell>
          <cell r="AB17955">
            <v>44300</v>
          </cell>
        </row>
        <row r="17956">
          <cell r="K17956">
            <v>4</v>
          </cell>
          <cell r="AB17956">
            <v>44300</v>
          </cell>
        </row>
        <row r="17957">
          <cell r="K17957">
            <v>42</v>
          </cell>
          <cell r="AB17957">
            <v>44300</v>
          </cell>
        </row>
        <row r="17958">
          <cell r="K17958">
            <v>48</v>
          </cell>
          <cell r="AB17958">
            <v>44300</v>
          </cell>
        </row>
        <row r="17959">
          <cell r="K17959">
            <v>79</v>
          </cell>
          <cell r="AB17959">
            <v>44300</v>
          </cell>
        </row>
        <row r="17960">
          <cell r="K17960">
            <v>84</v>
          </cell>
          <cell r="AB17960">
            <v>44300</v>
          </cell>
        </row>
        <row r="17961">
          <cell r="K17961">
            <v>121</v>
          </cell>
          <cell r="AB17961">
            <v>44300</v>
          </cell>
        </row>
        <row r="17962">
          <cell r="K17962">
            <v>152</v>
          </cell>
          <cell r="AB17962">
            <v>44300</v>
          </cell>
        </row>
        <row r="17963">
          <cell r="K17963">
            <v>192</v>
          </cell>
          <cell r="AB17963">
            <v>44300</v>
          </cell>
        </row>
        <row r="17964">
          <cell r="K17964">
            <v>208</v>
          </cell>
          <cell r="AB17964">
            <v>44300</v>
          </cell>
        </row>
        <row r="17965">
          <cell r="K17965">
            <v>237</v>
          </cell>
          <cell r="AB17965">
            <v>44300</v>
          </cell>
        </row>
        <row r="17966">
          <cell r="K17966">
            <v>244</v>
          </cell>
          <cell r="AB17966">
            <v>44300</v>
          </cell>
        </row>
        <row r="17967">
          <cell r="K17967">
            <v>259</v>
          </cell>
          <cell r="AB17967">
            <v>44300</v>
          </cell>
        </row>
        <row r="17968">
          <cell r="K17968">
            <v>261</v>
          </cell>
          <cell r="AB17968">
            <v>44300</v>
          </cell>
        </row>
        <row r="17969">
          <cell r="K17969">
            <v>265</v>
          </cell>
          <cell r="AB17969">
            <v>44300</v>
          </cell>
        </row>
        <row r="17970">
          <cell r="K17970">
            <v>307</v>
          </cell>
          <cell r="AB17970">
            <v>44300</v>
          </cell>
        </row>
        <row r="17971">
          <cell r="K17971">
            <v>307</v>
          </cell>
          <cell r="AB17971">
            <v>44300</v>
          </cell>
        </row>
        <row r="17972">
          <cell r="K17972">
            <v>310</v>
          </cell>
          <cell r="AB17972">
            <v>44300</v>
          </cell>
        </row>
        <row r="17973">
          <cell r="K17973">
            <v>313</v>
          </cell>
          <cell r="AB17973">
            <v>44300</v>
          </cell>
        </row>
        <row r="17974">
          <cell r="K17974">
            <v>4</v>
          </cell>
          <cell r="AB17974">
            <v>44300</v>
          </cell>
        </row>
        <row r="17975">
          <cell r="K17975">
            <v>42</v>
          </cell>
          <cell r="AB17975">
            <v>44300</v>
          </cell>
        </row>
        <row r="17976">
          <cell r="K17976">
            <v>48</v>
          </cell>
          <cell r="AB17976">
            <v>44300</v>
          </cell>
        </row>
        <row r="17977">
          <cell r="K17977">
            <v>84</v>
          </cell>
          <cell r="AB17977">
            <v>44300</v>
          </cell>
        </row>
        <row r="17978">
          <cell r="K17978">
            <v>84</v>
          </cell>
          <cell r="AB17978">
            <v>44300</v>
          </cell>
        </row>
        <row r="17979">
          <cell r="K17979">
            <v>84</v>
          </cell>
          <cell r="AB17979">
            <v>44300</v>
          </cell>
        </row>
        <row r="17980">
          <cell r="K17980">
            <v>121</v>
          </cell>
          <cell r="AB17980">
            <v>44300</v>
          </cell>
        </row>
        <row r="17981">
          <cell r="K17981">
            <v>192</v>
          </cell>
          <cell r="AB17981">
            <v>44300</v>
          </cell>
        </row>
        <row r="17982">
          <cell r="K17982">
            <v>192</v>
          </cell>
          <cell r="AB17982">
            <v>44300</v>
          </cell>
        </row>
        <row r="17983">
          <cell r="K17983">
            <v>192</v>
          </cell>
          <cell r="AB17983">
            <v>44300</v>
          </cell>
        </row>
        <row r="17984">
          <cell r="K17984">
            <v>206</v>
          </cell>
          <cell r="AB17984">
            <v>44300</v>
          </cell>
        </row>
        <row r="17985">
          <cell r="K17985">
            <v>206</v>
          </cell>
          <cell r="AB17985">
            <v>44300</v>
          </cell>
        </row>
        <row r="17986">
          <cell r="K17986">
            <v>237</v>
          </cell>
          <cell r="AB17986">
            <v>44300</v>
          </cell>
        </row>
        <row r="17987">
          <cell r="K17987">
            <v>244</v>
          </cell>
          <cell r="AB17987">
            <v>44300</v>
          </cell>
        </row>
        <row r="17988">
          <cell r="K17988">
            <v>259</v>
          </cell>
          <cell r="AB17988">
            <v>44300</v>
          </cell>
        </row>
        <row r="17989">
          <cell r="K17989">
            <v>307</v>
          </cell>
          <cell r="AB17989">
            <v>44300</v>
          </cell>
        </row>
        <row r="17990">
          <cell r="K17990">
            <v>307</v>
          </cell>
          <cell r="AB17990">
            <v>44300</v>
          </cell>
        </row>
        <row r="17991">
          <cell r="K17991">
            <v>307</v>
          </cell>
          <cell r="AB17991">
            <v>44300</v>
          </cell>
        </row>
        <row r="17992">
          <cell r="K17992">
            <v>310</v>
          </cell>
          <cell r="AB17992">
            <v>44300</v>
          </cell>
        </row>
        <row r="17993">
          <cell r="K17993">
            <v>311</v>
          </cell>
          <cell r="AB17993">
            <v>44300</v>
          </cell>
        </row>
        <row r="17994">
          <cell r="K17994">
            <v>319</v>
          </cell>
          <cell r="AB17994">
            <v>44300</v>
          </cell>
        </row>
        <row r="17995">
          <cell r="K17995">
            <v>319</v>
          </cell>
          <cell r="AB17995">
            <v>44300</v>
          </cell>
        </row>
        <row r="17996">
          <cell r="K17996">
            <v>4</v>
          </cell>
          <cell r="AB17996">
            <v>44300</v>
          </cell>
        </row>
        <row r="17997">
          <cell r="K17997">
            <v>42</v>
          </cell>
          <cell r="AB17997">
            <v>44300</v>
          </cell>
        </row>
        <row r="17998">
          <cell r="K17998">
            <v>48</v>
          </cell>
          <cell r="AB17998">
            <v>44300</v>
          </cell>
        </row>
        <row r="17999">
          <cell r="K17999">
            <v>84</v>
          </cell>
          <cell r="AB17999">
            <v>44300</v>
          </cell>
        </row>
        <row r="18000">
          <cell r="K18000">
            <v>84</v>
          </cell>
          <cell r="AB18000">
            <v>44300</v>
          </cell>
        </row>
        <row r="18001">
          <cell r="K18001">
            <v>84</v>
          </cell>
          <cell r="AB18001">
            <v>44300</v>
          </cell>
        </row>
        <row r="18002">
          <cell r="K18002">
            <v>121</v>
          </cell>
          <cell r="AB18002">
            <v>44300</v>
          </cell>
        </row>
        <row r="18003">
          <cell r="K18003">
            <v>192</v>
          </cell>
          <cell r="AB18003">
            <v>44300</v>
          </cell>
        </row>
        <row r="18004">
          <cell r="K18004">
            <v>192</v>
          </cell>
          <cell r="AB18004">
            <v>44300</v>
          </cell>
        </row>
        <row r="18005">
          <cell r="K18005">
            <v>192</v>
          </cell>
          <cell r="AB18005">
            <v>44300</v>
          </cell>
        </row>
        <row r="18006">
          <cell r="K18006">
            <v>206</v>
          </cell>
          <cell r="AB18006">
            <v>44300</v>
          </cell>
        </row>
        <row r="18007">
          <cell r="K18007">
            <v>206</v>
          </cell>
          <cell r="AB18007">
            <v>44300</v>
          </cell>
        </row>
        <row r="18008">
          <cell r="K18008">
            <v>237</v>
          </cell>
          <cell r="AB18008">
            <v>44300</v>
          </cell>
        </row>
        <row r="18009">
          <cell r="K18009">
            <v>244</v>
          </cell>
          <cell r="AB18009">
            <v>44300</v>
          </cell>
        </row>
        <row r="18010">
          <cell r="K18010">
            <v>259</v>
          </cell>
          <cell r="AB18010">
            <v>44300</v>
          </cell>
        </row>
        <row r="18011">
          <cell r="K18011">
            <v>307</v>
          </cell>
          <cell r="AB18011">
            <v>44300</v>
          </cell>
        </row>
        <row r="18012">
          <cell r="K18012">
            <v>307</v>
          </cell>
          <cell r="AB18012">
            <v>44300</v>
          </cell>
        </row>
        <row r="18013">
          <cell r="K18013">
            <v>307</v>
          </cell>
          <cell r="AB18013">
            <v>44300</v>
          </cell>
        </row>
        <row r="18014">
          <cell r="K18014">
            <v>310</v>
          </cell>
          <cell r="AB18014">
            <v>44300</v>
          </cell>
        </row>
        <row r="18015">
          <cell r="K18015">
            <v>311</v>
          </cell>
          <cell r="AB18015">
            <v>44300</v>
          </cell>
        </row>
        <row r="18016">
          <cell r="K18016">
            <v>319</v>
          </cell>
          <cell r="AB18016">
            <v>44300</v>
          </cell>
        </row>
        <row r="18017">
          <cell r="K18017">
            <v>319</v>
          </cell>
          <cell r="AB18017">
            <v>44300</v>
          </cell>
        </row>
        <row r="18018">
          <cell r="K18018">
            <v>5</v>
          </cell>
          <cell r="AB18018">
            <v>44300</v>
          </cell>
        </row>
        <row r="18019">
          <cell r="K18019">
            <v>5</v>
          </cell>
          <cell r="AB18019">
            <v>44300</v>
          </cell>
        </row>
        <row r="18020">
          <cell r="K18020">
            <v>45</v>
          </cell>
          <cell r="AB18020">
            <v>44300</v>
          </cell>
        </row>
        <row r="18021">
          <cell r="K18021">
            <v>48</v>
          </cell>
          <cell r="AB18021">
            <v>44300</v>
          </cell>
        </row>
        <row r="18022">
          <cell r="K18022">
            <v>48</v>
          </cell>
          <cell r="AB18022">
            <v>44300</v>
          </cell>
        </row>
        <row r="18023">
          <cell r="K18023">
            <v>48</v>
          </cell>
          <cell r="AB18023">
            <v>44300</v>
          </cell>
        </row>
        <row r="18024">
          <cell r="K18024">
            <v>48</v>
          </cell>
          <cell r="AB18024">
            <v>44300</v>
          </cell>
        </row>
        <row r="18025">
          <cell r="K18025">
            <v>67</v>
          </cell>
          <cell r="AB18025">
            <v>44300</v>
          </cell>
        </row>
        <row r="18026">
          <cell r="K18026">
            <v>67</v>
          </cell>
          <cell r="AB18026">
            <v>44300</v>
          </cell>
        </row>
        <row r="18027">
          <cell r="K18027">
            <v>84</v>
          </cell>
          <cell r="AB18027">
            <v>44300</v>
          </cell>
        </row>
        <row r="18028">
          <cell r="K18028">
            <v>84</v>
          </cell>
          <cell r="AB18028">
            <v>44300</v>
          </cell>
        </row>
        <row r="18029">
          <cell r="K18029">
            <v>84</v>
          </cell>
          <cell r="AB18029">
            <v>44300</v>
          </cell>
        </row>
        <row r="18030">
          <cell r="K18030">
            <v>116</v>
          </cell>
          <cell r="AB18030">
            <v>44300</v>
          </cell>
        </row>
        <row r="18031">
          <cell r="K18031">
            <v>136</v>
          </cell>
          <cell r="AB18031">
            <v>44300</v>
          </cell>
        </row>
        <row r="18032">
          <cell r="K18032">
            <v>152</v>
          </cell>
          <cell r="AB18032">
            <v>44300</v>
          </cell>
        </row>
        <row r="18033">
          <cell r="K18033">
            <v>156</v>
          </cell>
          <cell r="AB18033">
            <v>44300</v>
          </cell>
        </row>
        <row r="18034">
          <cell r="K18034">
            <v>192</v>
          </cell>
          <cell r="AB18034">
            <v>44300</v>
          </cell>
        </row>
        <row r="18035">
          <cell r="K18035">
            <v>244</v>
          </cell>
          <cell r="AB18035">
            <v>44300</v>
          </cell>
        </row>
        <row r="18036">
          <cell r="K18036">
            <v>244</v>
          </cell>
          <cell r="AB18036">
            <v>44300</v>
          </cell>
        </row>
        <row r="18037">
          <cell r="K18037">
            <v>244</v>
          </cell>
          <cell r="AB18037">
            <v>44300</v>
          </cell>
        </row>
        <row r="18038">
          <cell r="K18038">
            <v>244</v>
          </cell>
          <cell r="AB18038">
            <v>44300</v>
          </cell>
        </row>
        <row r="18039">
          <cell r="K18039">
            <v>244</v>
          </cell>
          <cell r="AB18039">
            <v>44300</v>
          </cell>
        </row>
        <row r="18040">
          <cell r="K18040">
            <v>261</v>
          </cell>
          <cell r="AB18040">
            <v>44300</v>
          </cell>
        </row>
        <row r="18041">
          <cell r="K18041">
            <v>267</v>
          </cell>
          <cell r="AB18041">
            <v>44300</v>
          </cell>
        </row>
        <row r="18042">
          <cell r="K18042">
            <v>5</v>
          </cell>
          <cell r="AB18042">
            <v>44300</v>
          </cell>
        </row>
        <row r="18043">
          <cell r="K18043">
            <v>5</v>
          </cell>
          <cell r="AB18043">
            <v>44300</v>
          </cell>
        </row>
        <row r="18044">
          <cell r="K18044">
            <v>45</v>
          </cell>
          <cell r="AB18044">
            <v>44300</v>
          </cell>
        </row>
        <row r="18045">
          <cell r="K18045">
            <v>48</v>
          </cell>
          <cell r="AB18045">
            <v>44300</v>
          </cell>
        </row>
        <row r="18046">
          <cell r="K18046">
            <v>48</v>
          </cell>
          <cell r="AB18046">
            <v>44300</v>
          </cell>
        </row>
        <row r="18047">
          <cell r="K18047">
            <v>48</v>
          </cell>
          <cell r="AB18047">
            <v>44300</v>
          </cell>
        </row>
        <row r="18048">
          <cell r="K18048">
            <v>48</v>
          </cell>
          <cell r="AB18048">
            <v>44300</v>
          </cell>
        </row>
        <row r="18049">
          <cell r="K18049">
            <v>67</v>
          </cell>
          <cell r="AB18049">
            <v>44300</v>
          </cell>
        </row>
        <row r="18050">
          <cell r="K18050">
            <v>67</v>
          </cell>
          <cell r="AB18050">
            <v>44300</v>
          </cell>
        </row>
        <row r="18051">
          <cell r="K18051">
            <v>84</v>
          </cell>
          <cell r="AB18051">
            <v>44300</v>
          </cell>
        </row>
        <row r="18052">
          <cell r="K18052">
            <v>84</v>
          </cell>
          <cell r="AB18052">
            <v>44300</v>
          </cell>
        </row>
        <row r="18053">
          <cell r="K18053">
            <v>84</v>
          </cell>
          <cell r="AB18053">
            <v>44300</v>
          </cell>
        </row>
        <row r="18054">
          <cell r="K18054">
            <v>116</v>
          </cell>
          <cell r="AB18054">
            <v>44300</v>
          </cell>
        </row>
        <row r="18055">
          <cell r="K18055">
            <v>136</v>
          </cell>
          <cell r="AB18055">
            <v>44300</v>
          </cell>
        </row>
        <row r="18056">
          <cell r="K18056">
            <v>152</v>
          </cell>
          <cell r="AB18056">
            <v>44300</v>
          </cell>
        </row>
        <row r="18057">
          <cell r="K18057">
            <v>156</v>
          </cell>
          <cell r="AB18057">
            <v>44300</v>
          </cell>
        </row>
        <row r="18058">
          <cell r="K18058">
            <v>192</v>
          </cell>
          <cell r="AB18058">
            <v>44300</v>
          </cell>
        </row>
        <row r="18059">
          <cell r="K18059">
            <v>244</v>
          </cell>
          <cell r="AB18059">
            <v>44300</v>
          </cell>
        </row>
        <row r="18060">
          <cell r="K18060">
            <v>244</v>
          </cell>
          <cell r="AB18060">
            <v>44300</v>
          </cell>
        </row>
        <row r="18061">
          <cell r="K18061">
            <v>244</v>
          </cell>
          <cell r="AB18061">
            <v>44300</v>
          </cell>
        </row>
        <row r="18062">
          <cell r="K18062">
            <v>244</v>
          </cell>
          <cell r="AB18062">
            <v>44300</v>
          </cell>
        </row>
        <row r="18063">
          <cell r="K18063">
            <v>244</v>
          </cell>
          <cell r="AB18063">
            <v>44300</v>
          </cell>
        </row>
        <row r="18064">
          <cell r="K18064">
            <v>261</v>
          </cell>
          <cell r="AB18064">
            <v>44300</v>
          </cell>
        </row>
        <row r="18065">
          <cell r="K18065">
            <v>267</v>
          </cell>
          <cell r="AB18065">
            <v>44300</v>
          </cell>
        </row>
        <row r="18066">
          <cell r="K18066">
            <v>5</v>
          </cell>
          <cell r="AB18066">
            <v>44300</v>
          </cell>
        </row>
        <row r="18067">
          <cell r="K18067">
            <v>5</v>
          </cell>
          <cell r="AB18067">
            <v>44300</v>
          </cell>
        </row>
        <row r="18068">
          <cell r="K18068">
            <v>5</v>
          </cell>
          <cell r="AB18068">
            <v>44300</v>
          </cell>
        </row>
        <row r="18069">
          <cell r="K18069">
            <v>45</v>
          </cell>
          <cell r="AB18069">
            <v>44300</v>
          </cell>
        </row>
        <row r="18070">
          <cell r="K18070">
            <v>45</v>
          </cell>
          <cell r="AB18070">
            <v>44300</v>
          </cell>
        </row>
        <row r="18071">
          <cell r="K18071">
            <v>48</v>
          </cell>
          <cell r="AB18071">
            <v>44300</v>
          </cell>
        </row>
        <row r="18072">
          <cell r="K18072">
            <v>48</v>
          </cell>
          <cell r="AB18072">
            <v>44300</v>
          </cell>
        </row>
        <row r="18073">
          <cell r="K18073">
            <v>48</v>
          </cell>
          <cell r="AB18073">
            <v>44300</v>
          </cell>
        </row>
        <row r="18074">
          <cell r="K18074">
            <v>48</v>
          </cell>
          <cell r="AB18074">
            <v>44300</v>
          </cell>
        </row>
        <row r="18075">
          <cell r="K18075">
            <v>48</v>
          </cell>
          <cell r="AB18075">
            <v>44300</v>
          </cell>
        </row>
        <row r="18076">
          <cell r="K18076">
            <v>56</v>
          </cell>
          <cell r="AB18076">
            <v>44300</v>
          </cell>
        </row>
        <row r="18077">
          <cell r="K18077">
            <v>67</v>
          </cell>
          <cell r="AB18077">
            <v>44300</v>
          </cell>
        </row>
        <row r="18078">
          <cell r="K18078">
            <v>67</v>
          </cell>
          <cell r="AB18078">
            <v>44300</v>
          </cell>
        </row>
        <row r="18079">
          <cell r="K18079">
            <v>84</v>
          </cell>
          <cell r="AB18079">
            <v>44300</v>
          </cell>
        </row>
        <row r="18080">
          <cell r="K18080">
            <v>84</v>
          </cell>
          <cell r="AB18080">
            <v>44300</v>
          </cell>
        </row>
        <row r="18081">
          <cell r="K18081">
            <v>98</v>
          </cell>
          <cell r="AB18081">
            <v>44300</v>
          </cell>
        </row>
        <row r="18082">
          <cell r="K18082">
            <v>98</v>
          </cell>
          <cell r="AB18082">
            <v>44300</v>
          </cell>
        </row>
        <row r="18083">
          <cell r="K18083">
            <v>100</v>
          </cell>
          <cell r="AB18083">
            <v>44300</v>
          </cell>
        </row>
        <row r="18084">
          <cell r="K18084">
            <v>116</v>
          </cell>
          <cell r="AB18084">
            <v>44300</v>
          </cell>
        </row>
        <row r="18085">
          <cell r="K18085">
            <v>151</v>
          </cell>
          <cell r="AB18085">
            <v>44300</v>
          </cell>
        </row>
        <row r="18086">
          <cell r="K18086">
            <v>176</v>
          </cell>
          <cell r="AB18086">
            <v>44300</v>
          </cell>
        </row>
        <row r="18087">
          <cell r="K18087">
            <v>192</v>
          </cell>
          <cell r="AB18087">
            <v>44300</v>
          </cell>
        </row>
        <row r="18088">
          <cell r="K18088">
            <v>192</v>
          </cell>
          <cell r="AB18088">
            <v>44300</v>
          </cell>
        </row>
        <row r="18089">
          <cell r="K18089">
            <v>192</v>
          </cell>
          <cell r="AB18089">
            <v>44300</v>
          </cell>
        </row>
        <row r="18090">
          <cell r="K18090">
            <v>192</v>
          </cell>
          <cell r="AB18090">
            <v>44300</v>
          </cell>
        </row>
        <row r="18091">
          <cell r="K18091">
            <v>206</v>
          </cell>
          <cell r="AB18091">
            <v>44300</v>
          </cell>
        </row>
        <row r="18092">
          <cell r="K18092">
            <v>206</v>
          </cell>
          <cell r="AB18092">
            <v>44300</v>
          </cell>
        </row>
        <row r="18093">
          <cell r="K18093">
            <v>208</v>
          </cell>
          <cell r="AB18093">
            <v>44300</v>
          </cell>
        </row>
        <row r="18094">
          <cell r="K18094">
            <v>214</v>
          </cell>
          <cell r="AB18094">
            <v>44300</v>
          </cell>
        </row>
        <row r="18095">
          <cell r="K18095">
            <v>214</v>
          </cell>
          <cell r="AB18095">
            <v>44300</v>
          </cell>
        </row>
        <row r="18096">
          <cell r="K18096">
            <v>214</v>
          </cell>
          <cell r="AB18096">
            <v>44300</v>
          </cell>
        </row>
        <row r="18097">
          <cell r="K18097">
            <v>214</v>
          </cell>
          <cell r="AB18097">
            <v>44300</v>
          </cell>
        </row>
        <row r="18098">
          <cell r="K18098">
            <v>214</v>
          </cell>
          <cell r="AB18098">
            <v>44300</v>
          </cell>
        </row>
        <row r="18099">
          <cell r="K18099">
            <v>214</v>
          </cell>
          <cell r="AB18099">
            <v>44300</v>
          </cell>
        </row>
        <row r="18100">
          <cell r="K18100">
            <v>214</v>
          </cell>
          <cell r="AB18100">
            <v>44300</v>
          </cell>
        </row>
        <row r="18101">
          <cell r="K18101">
            <v>231</v>
          </cell>
          <cell r="AB18101">
            <v>44300</v>
          </cell>
        </row>
        <row r="18102">
          <cell r="K18102">
            <v>244</v>
          </cell>
          <cell r="AB18102">
            <v>44300</v>
          </cell>
        </row>
        <row r="18103">
          <cell r="K18103">
            <v>266</v>
          </cell>
          <cell r="AB18103">
            <v>44300</v>
          </cell>
        </row>
        <row r="18104">
          <cell r="K18104">
            <v>294</v>
          </cell>
          <cell r="AB18104">
            <v>44300</v>
          </cell>
        </row>
        <row r="18105">
          <cell r="K18105">
            <v>294</v>
          </cell>
          <cell r="AB18105">
            <v>44300</v>
          </cell>
        </row>
        <row r="18106">
          <cell r="K18106">
            <v>294</v>
          </cell>
          <cell r="AB18106">
            <v>44300</v>
          </cell>
        </row>
        <row r="18107">
          <cell r="K18107">
            <v>294</v>
          </cell>
          <cell r="AB18107">
            <v>44300</v>
          </cell>
        </row>
        <row r="18108">
          <cell r="K18108">
            <v>310</v>
          </cell>
          <cell r="AB18108">
            <v>44300</v>
          </cell>
        </row>
        <row r="18109">
          <cell r="K18109">
            <v>311</v>
          </cell>
          <cell r="AB18109">
            <v>44300</v>
          </cell>
        </row>
        <row r="18110">
          <cell r="K18110">
            <v>311</v>
          </cell>
          <cell r="AB18110">
            <v>44300</v>
          </cell>
        </row>
        <row r="18111">
          <cell r="K18111">
            <v>319</v>
          </cell>
          <cell r="AB18111">
            <v>44300</v>
          </cell>
        </row>
        <row r="18112">
          <cell r="K18112">
            <v>319</v>
          </cell>
          <cell r="AB18112">
            <v>44300</v>
          </cell>
        </row>
        <row r="18113">
          <cell r="K18113">
            <v>319</v>
          </cell>
          <cell r="AB18113">
            <v>44300</v>
          </cell>
        </row>
        <row r="18114">
          <cell r="K18114">
            <v>5</v>
          </cell>
          <cell r="AB18114">
            <v>44300</v>
          </cell>
        </row>
        <row r="18115">
          <cell r="K18115">
            <v>5</v>
          </cell>
          <cell r="AB18115">
            <v>44300</v>
          </cell>
        </row>
        <row r="18116">
          <cell r="K18116">
            <v>5</v>
          </cell>
          <cell r="AB18116">
            <v>44300</v>
          </cell>
        </row>
        <row r="18117">
          <cell r="K18117">
            <v>45</v>
          </cell>
          <cell r="AB18117">
            <v>44300</v>
          </cell>
        </row>
        <row r="18118">
          <cell r="K18118">
            <v>45</v>
          </cell>
          <cell r="AB18118">
            <v>44300</v>
          </cell>
        </row>
        <row r="18119">
          <cell r="K18119">
            <v>48</v>
          </cell>
          <cell r="AB18119">
            <v>44300</v>
          </cell>
        </row>
        <row r="18120">
          <cell r="K18120">
            <v>48</v>
          </cell>
          <cell r="AB18120">
            <v>44300</v>
          </cell>
        </row>
        <row r="18121">
          <cell r="K18121">
            <v>48</v>
          </cell>
          <cell r="AB18121">
            <v>44300</v>
          </cell>
        </row>
        <row r="18122">
          <cell r="K18122">
            <v>48</v>
          </cell>
          <cell r="AB18122">
            <v>44300</v>
          </cell>
        </row>
        <row r="18123">
          <cell r="K18123">
            <v>48</v>
          </cell>
          <cell r="AB18123">
            <v>44300</v>
          </cell>
        </row>
        <row r="18124">
          <cell r="K18124">
            <v>56</v>
          </cell>
          <cell r="AB18124">
            <v>44300</v>
          </cell>
        </row>
        <row r="18125">
          <cell r="K18125">
            <v>67</v>
          </cell>
          <cell r="AB18125">
            <v>44300</v>
          </cell>
        </row>
        <row r="18126">
          <cell r="K18126">
            <v>67</v>
          </cell>
          <cell r="AB18126">
            <v>44300</v>
          </cell>
        </row>
        <row r="18127">
          <cell r="K18127">
            <v>84</v>
          </cell>
          <cell r="AB18127">
            <v>44300</v>
          </cell>
        </row>
        <row r="18128">
          <cell r="K18128">
            <v>84</v>
          </cell>
          <cell r="AB18128">
            <v>44300</v>
          </cell>
        </row>
        <row r="18129">
          <cell r="K18129">
            <v>98</v>
          </cell>
          <cell r="AB18129">
            <v>44300</v>
          </cell>
        </row>
        <row r="18130">
          <cell r="K18130">
            <v>98</v>
          </cell>
          <cell r="AB18130">
            <v>44300</v>
          </cell>
        </row>
        <row r="18131">
          <cell r="K18131">
            <v>100</v>
          </cell>
          <cell r="AB18131">
            <v>44300</v>
          </cell>
        </row>
        <row r="18132">
          <cell r="K18132">
            <v>116</v>
          </cell>
          <cell r="AB18132">
            <v>44300</v>
          </cell>
        </row>
        <row r="18133">
          <cell r="K18133">
            <v>151</v>
          </cell>
          <cell r="AB18133">
            <v>44300</v>
          </cell>
        </row>
        <row r="18134">
          <cell r="K18134">
            <v>176</v>
          </cell>
          <cell r="AB18134">
            <v>44300</v>
          </cell>
        </row>
        <row r="18135">
          <cell r="K18135">
            <v>192</v>
          </cell>
          <cell r="AB18135">
            <v>44300</v>
          </cell>
        </row>
        <row r="18136">
          <cell r="K18136">
            <v>192</v>
          </cell>
          <cell r="AB18136">
            <v>44300</v>
          </cell>
        </row>
        <row r="18137">
          <cell r="K18137">
            <v>192</v>
          </cell>
          <cell r="AB18137">
            <v>44300</v>
          </cell>
        </row>
        <row r="18138">
          <cell r="K18138">
            <v>192</v>
          </cell>
          <cell r="AB18138">
            <v>44300</v>
          </cell>
        </row>
        <row r="18139">
          <cell r="K18139">
            <v>206</v>
          </cell>
          <cell r="AB18139">
            <v>44300</v>
          </cell>
        </row>
        <row r="18140">
          <cell r="K18140">
            <v>206</v>
          </cell>
          <cell r="AB18140">
            <v>44300</v>
          </cell>
        </row>
        <row r="18141">
          <cell r="K18141">
            <v>208</v>
          </cell>
          <cell r="AB18141">
            <v>44300</v>
          </cell>
        </row>
        <row r="18142">
          <cell r="K18142">
            <v>214</v>
          </cell>
          <cell r="AB18142">
            <v>44300</v>
          </cell>
        </row>
        <row r="18143">
          <cell r="K18143">
            <v>214</v>
          </cell>
          <cell r="AB18143">
            <v>44300</v>
          </cell>
        </row>
        <row r="18144">
          <cell r="K18144">
            <v>214</v>
          </cell>
          <cell r="AB18144">
            <v>44300</v>
          </cell>
        </row>
        <row r="18145">
          <cell r="K18145">
            <v>214</v>
          </cell>
          <cell r="AB18145">
            <v>44300</v>
          </cell>
        </row>
        <row r="18146">
          <cell r="K18146">
            <v>214</v>
          </cell>
          <cell r="AB18146">
            <v>44300</v>
          </cell>
        </row>
        <row r="18147">
          <cell r="K18147">
            <v>214</v>
          </cell>
          <cell r="AB18147">
            <v>44300</v>
          </cell>
        </row>
        <row r="18148">
          <cell r="K18148">
            <v>214</v>
          </cell>
          <cell r="AB18148">
            <v>44300</v>
          </cell>
        </row>
        <row r="18149">
          <cell r="K18149">
            <v>231</v>
          </cell>
          <cell r="AB18149">
            <v>44300</v>
          </cell>
        </row>
        <row r="18150">
          <cell r="K18150">
            <v>244</v>
          </cell>
          <cell r="AB18150">
            <v>44300</v>
          </cell>
        </row>
        <row r="18151">
          <cell r="K18151">
            <v>266</v>
          </cell>
          <cell r="AB18151">
            <v>44300</v>
          </cell>
        </row>
        <row r="18152">
          <cell r="K18152">
            <v>292</v>
          </cell>
          <cell r="AB18152">
            <v>44300</v>
          </cell>
        </row>
        <row r="18153">
          <cell r="K18153">
            <v>294</v>
          </cell>
          <cell r="AB18153">
            <v>44300</v>
          </cell>
        </row>
        <row r="18154">
          <cell r="K18154">
            <v>294</v>
          </cell>
          <cell r="AB18154">
            <v>44300</v>
          </cell>
        </row>
        <row r="18155">
          <cell r="K18155">
            <v>294</v>
          </cell>
          <cell r="AB18155">
            <v>44300</v>
          </cell>
        </row>
        <row r="18156">
          <cell r="K18156">
            <v>294</v>
          </cell>
          <cell r="AB18156">
            <v>44300</v>
          </cell>
        </row>
        <row r="18157">
          <cell r="K18157">
            <v>310</v>
          </cell>
          <cell r="AB18157">
            <v>44300</v>
          </cell>
        </row>
        <row r="18158">
          <cell r="K18158">
            <v>311</v>
          </cell>
          <cell r="AB18158">
            <v>44300</v>
          </cell>
        </row>
        <row r="18159">
          <cell r="K18159">
            <v>311</v>
          </cell>
          <cell r="AB18159">
            <v>44300</v>
          </cell>
        </row>
        <row r="18160">
          <cell r="K18160">
            <v>319</v>
          </cell>
          <cell r="AB18160">
            <v>44300</v>
          </cell>
        </row>
        <row r="18161">
          <cell r="K18161">
            <v>319</v>
          </cell>
          <cell r="AB18161">
            <v>44300</v>
          </cell>
        </row>
        <row r="18162">
          <cell r="K18162">
            <v>319</v>
          </cell>
          <cell r="AB18162">
            <v>44300</v>
          </cell>
        </row>
        <row r="18163">
          <cell r="K18163">
            <v>5</v>
          </cell>
          <cell r="AB18163">
            <v>44300</v>
          </cell>
        </row>
        <row r="18164">
          <cell r="K18164">
            <v>45</v>
          </cell>
          <cell r="AB18164">
            <v>44300</v>
          </cell>
        </row>
        <row r="18165">
          <cell r="K18165">
            <v>45</v>
          </cell>
          <cell r="AB18165">
            <v>44300</v>
          </cell>
        </row>
        <row r="18166">
          <cell r="K18166">
            <v>48</v>
          </cell>
          <cell r="AB18166">
            <v>44300</v>
          </cell>
        </row>
        <row r="18167">
          <cell r="K18167">
            <v>50</v>
          </cell>
          <cell r="AB18167">
            <v>44300</v>
          </cell>
        </row>
        <row r="18168">
          <cell r="K18168">
            <v>56</v>
          </cell>
          <cell r="AB18168">
            <v>44300</v>
          </cell>
        </row>
        <row r="18169">
          <cell r="K18169">
            <v>74</v>
          </cell>
          <cell r="AB18169">
            <v>44300</v>
          </cell>
        </row>
        <row r="18170">
          <cell r="K18170">
            <v>79</v>
          </cell>
          <cell r="AB18170">
            <v>44300</v>
          </cell>
        </row>
        <row r="18171">
          <cell r="K18171">
            <v>100</v>
          </cell>
          <cell r="AB18171">
            <v>44300</v>
          </cell>
        </row>
        <row r="18172">
          <cell r="K18172">
            <v>100</v>
          </cell>
          <cell r="AB18172">
            <v>44300</v>
          </cell>
        </row>
        <row r="18173">
          <cell r="K18173">
            <v>116</v>
          </cell>
          <cell r="AB18173">
            <v>44300</v>
          </cell>
        </row>
        <row r="18174">
          <cell r="K18174">
            <v>152</v>
          </cell>
          <cell r="AB18174">
            <v>44300</v>
          </cell>
        </row>
        <row r="18175">
          <cell r="K18175">
            <v>154</v>
          </cell>
          <cell r="AB18175">
            <v>44300</v>
          </cell>
        </row>
        <row r="18176">
          <cell r="K18176">
            <v>156</v>
          </cell>
          <cell r="AB18176">
            <v>44300</v>
          </cell>
        </row>
        <row r="18177">
          <cell r="K18177">
            <v>170</v>
          </cell>
          <cell r="AB18177">
            <v>44300</v>
          </cell>
        </row>
        <row r="18178">
          <cell r="K18178">
            <v>176</v>
          </cell>
          <cell r="AB18178">
            <v>44300</v>
          </cell>
        </row>
        <row r="18179">
          <cell r="K18179">
            <v>192</v>
          </cell>
          <cell r="AB18179">
            <v>44300</v>
          </cell>
        </row>
        <row r="18180">
          <cell r="K18180">
            <v>198</v>
          </cell>
          <cell r="AB18180">
            <v>44300</v>
          </cell>
        </row>
        <row r="18181">
          <cell r="K18181">
            <v>208</v>
          </cell>
          <cell r="AB18181">
            <v>44300</v>
          </cell>
        </row>
        <row r="18182">
          <cell r="K18182">
            <v>214</v>
          </cell>
          <cell r="AB18182">
            <v>44300</v>
          </cell>
        </row>
        <row r="18183">
          <cell r="K18183">
            <v>214</v>
          </cell>
          <cell r="AB18183">
            <v>44300</v>
          </cell>
        </row>
        <row r="18184">
          <cell r="K18184">
            <v>215</v>
          </cell>
          <cell r="AB18184">
            <v>44300</v>
          </cell>
        </row>
        <row r="18185">
          <cell r="K18185">
            <v>219</v>
          </cell>
          <cell r="AB18185">
            <v>44300</v>
          </cell>
        </row>
        <row r="18186">
          <cell r="K18186">
            <v>232</v>
          </cell>
          <cell r="AB18186">
            <v>44300</v>
          </cell>
        </row>
        <row r="18187">
          <cell r="K18187">
            <v>232</v>
          </cell>
          <cell r="AB18187">
            <v>44300</v>
          </cell>
        </row>
        <row r="18188">
          <cell r="K18188">
            <v>244</v>
          </cell>
          <cell r="AB18188">
            <v>44300</v>
          </cell>
        </row>
        <row r="18189">
          <cell r="K18189">
            <v>259</v>
          </cell>
          <cell r="AB18189">
            <v>44300</v>
          </cell>
        </row>
        <row r="18190">
          <cell r="K18190">
            <v>261</v>
          </cell>
          <cell r="AB18190">
            <v>44300</v>
          </cell>
        </row>
        <row r="18191">
          <cell r="K18191">
            <v>263</v>
          </cell>
          <cell r="AB18191">
            <v>44300</v>
          </cell>
        </row>
        <row r="18192">
          <cell r="K18192">
            <v>263</v>
          </cell>
          <cell r="AB18192">
            <v>44300</v>
          </cell>
        </row>
        <row r="18193">
          <cell r="K18193">
            <v>265</v>
          </cell>
          <cell r="AB18193">
            <v>44300</v>
          </cell>
        </row>
        <row r="18194">
          <cell r="K18194">
            <v>267</v>
          </cell>
          <cell r="AB18194">
            <v>44300</v>
          </cell>
        </row>
        <row r="18195">
          <cell r="K18195">
            <v>310</v>
          </cell>
          <cell r="AB18195">
            <v>44300</v>
          </cell>
        </row>
        <row r="18196">
          <cell r="K18196">
            <v>313</v>
          </cell>
          <cell r="AB18196">
            <v>44300</v>
          </cell>
        </row>
        <row r="18197">
          <cell r="K18197">
            <v>5</v>
          </cell>
          <cell r="AB18197">
            <v>44300</v>
          </cell>
        </row>
        <row r="18198">
          <cell r="K18198">
            <v>45</v>
          </cell>
          <cell r="AB18198">
            <v>44300</v>
          </cell>
        </row>
        <row r="18199">
          <cell r="K18199">
            <v>45</v>
          </cell>
          <cell r="AB18199">
            <v>44300</v>
          </cell>
        </row>
        <row r="18200">
          <cell r="K18200">
            <v>48</v>
          </cell>
          <cell r="AB18200">
            <v>44300</v>
          </cell>
        </row>
        <row r="18201">
          <cell r="K18201">
            <v>50</v>
          </cell>
          <cell r="AB18201">
            <v>44300</v>
          </cell>
        </row>
        <row r="18202">
          <cell r="K18202">
            <v>56</v>
          </cell>
          <cell r="AB18202">
            <v>44300</v>
          </cell>
        </row>
        <row r="18203">
          <cell r="K18203">
            <v>74</v>
          </cell>
          <cell r="AB18203">
            <v>44300</v>
          </cell>
        </row>
        <row r="18204">
          <cell r="K18204">
            <v>79</v>
          </cell>
          <cell r="AB18204">
            <v>44300</v>
          </cell>
        </row>
        <row r="18205">
          <cell r="K18205">
            <v>100</v>
          </cell>
          <cell r="AB18205">
            <v>44300</v>
          </cell>
        </row>
        <row r="18206">
          <cell r="K18206">
            <v>100</v>
          </cell>
          <cell r="AB18206">
            <v>44300</v>
          </cell>
        </row>
        <row r="18207">
          <cell r="K18207">
            <v>116</v>
          </cell>
          <cell r="AB18207">
            <v>44300</v>
          </cell>
        </row>
        <row r="18208">
          <cell r="K18208">
            <v>152</v>
          </cell>
          <cell r="AB18208">
            <v>44300</v>
          </cell>
        </row>
        <row r="18209">
          <cell r="K18209">
            <v>154</v>
          </cell>
          <cell r="AB18209">
            <v>44300</v>
          </cell>
        </row>
        <row r="18210">
          <cell r="K18210">
            <v>156</v>
          </cell>
          <cell r="AB18210">
            <v>44300</v>
          </cell>
        </row>
        <row r="18211">
          <cell r="K18211">
            <v>170</v>
          </cell>
          <cell r="AB18211">
            <v>44300</v>
          </cell>
        </row>
        <row r="18212">
          <cell r="K18212">
            <v>176</v>
          </cell>
          <cell r="AB18212">
            <v>44300</v>
          </cell>
        </row>
        <row r="18213">
          <cell r="K18213">
            <v>192</v>
          </cell>
          <cell r="AB18213">
            <v>44300</v>
          </cell>
        </row>
        <row r="18214">
          <cell r="K18214">
            <v>198</v>
          </cell>
          <cell r="AB18214">
            <v>44300</v>
          </cell>
        </row>
        <row r="18215">
          <cell r="K18215">
            <v>208</v>
          </cell>
          <cell r="AB18215">
            <v>44300</v>
          </cell>
        </row>
        <row r="18216">
          <cell r="K18216">
            <v>214</v>
          </cell>
          <cell r="AB18216">
            <v>44300</v>
          </cell>
        </row>
        <row r="18217">
          <cell r="K18217">
            <v>214</v>
          </cell>
          <cell r="AB18217">
            <v>44300</v>
          </cell>
        </row>
        <row r="18218">
          <cell r="K18218">
            <v>215</v>
          </cell>
          <cell r="AB18218">
            <v>44300</v>
          </cell>
        </row>
        <row r="18219">
          <cell r="K18219">
            <v>219</v>
          </cell>
          <cell r="AB18219">
            <v>44300</v>
          </cell>
        </row>
        <row r="18220">
          <cell r="K18220">
            <v>232</v>
          </cell>
          <cell r="AB18220">
            <v>44300</v>
          </cell>
        </row>
        <row r="18221">
          <cell r="K18221">
            <v>232</v>
          </cell>
          <cell r="AB18221">
            <v>44300</v>
          </cell>
        </row>
        <row r="18222">
          <cell r="K18222">
            <v>244</v>
          </cell>
          <cell r="AB18222">
            <v>44300</v>
          </cell>
        </row>
        <row r="18223">
          <cell r="K18223">
            <v>259</v>
          </cell>
          <cell r="AB18223">
            <v>44300</v>
          </cell>
        </row>
        <row r="18224">
          <cell r="K18224">
            <v>261</v>
          </cell>
          <cell r="AB18224">
            <v>44300</v>
          </cell>
        </row>
        <row r="18225">
          <cell r="K18225">
            <v>263</v>
          </cell>
          <cell r="AB18225">
            <v>44300</v>
          </cell>
        </row>
        <row r="18226">
          <cell r="K18226">
            <v>263</v>
          </cell>
          <cell r="AB18226">
            <v>44300</v>
          </cell>
        </row>
        <row r="18227">
          <cell r="K18227">
            <v>265</v>
          </cell>
          <cell r="AB18227">
            <v>44300</v>
          </cell>
        </row>
        <row r="18228">
          <cell r="K18228">
            <v>267</v>
          </cell>
          <cell r="AB18228">
            <v>44300</v>
          </cell>
        </row>
        <row r="18229">
          <cell r="K18229">
            <v>310</v>
          </cell>
          <cell r="AB18229">
            <v>44300</v>
          </cell>
        </row>
        <row r="18230">
          <cell r="K18230">
            <v>313</v>
          </cell>
          <cell r="AB18230">
            <v>44300</v>
          </cell>
        </row>
        <row r="18231">
          <cell r="K18231">
            <v>45</v>
          </cell>
          <cell r="AB18231">
            <v>44300</v>
          </cell>
        </row>
        <row r="18232">
          <cell r="K18232">
            <v>45</v>
          </cell>
          <cell r="AB18232">
            <v>44300</v>
          </cell>
        </row>
        <row r="18233">
          <cell r="K18233">
            <v>45</v>
          </cell>
          <cell r="AB18233">
            <v>44300</v>
          </cell>
        </row>
        <row r="18234">
          <cell r="K18234">
            <v>45</v>
          </cell>
          <cell r="AB18234">
            <v>44300</v>
          </cell>
        </row>
        <row r="18235">
          <cell r="K18235">
            <v>5</v>
          </cell>
          <cell r="AB18235">
            <v>44300</v>
          </cell>
        </row>
        <row r="18236">
          <cell r="K18236">
            <v>5</v>
          </cell>
          <cell r="AB18236">
            <v>44300</v>
          </cell>
        </row>
        <row r="18237">
          <cell r="K18237">
            <v>56</v>
          </cell>
          <cell r="AB18237">
            <v>44300</v>
          </cell>
        </row>
        <row r="18238">
          <cell r="K18238">
            <v>56</v>
          </cell>
          <cell r="AB18238">
            <v>44300</v>
          </cell>
        </row>
        <row r="18239">
          <cell r="K18239">
            <v>67</v>
          </cell>
          <cell r="AB18239">
            <v>44300</v>
          </cell>
        </row>
        <row r="18240">
          <cell r="K18240">
            <v>84</v>
          </cell>
          <cell r="AB18240">
            <v>44300</v>
          </cell>
        </row>
        <row r="18241">
          <cell r="K18241">
            <v>84</v>
          </cell>
          <cell r="AB18241">
            <v>44300</v>
          </cell>
        </row>
        <row r="18242">
          <cell r="K18242">
            <v>84</v>
          </cell>
          <cell r="AB18242">
            <v>44300</v>
          </cell>
        </row>
        <row r="18243">
          <cell r="K18243">
            <v>84</v>
          </cell>
          <cell r="AB18243">
            <v>44300</v>
          </cell>
        </row>
        <row r="18244">
          <cell r="K18244">
            <v>142</v>
          </cell>
          <cell r="AB18244">
            <v>44300</v>
          </cell>
        </row>
        <row r="18245">
          <cell r="K18245">
            <v>143</v>
          </cell>
          <cell r="AB18245">
            <v>44300</v>
          </cell>
        </row>
        <row r="18246">
          <cell r="K18246">
            <v>150</v>
          </cell>
          <cell r="AB18246">
            <v>44300</v>
          </cell>
        </row>
        <row r="18247">
          <cell r="K18247">
            <v>150</v>
          </cell>
          <cell r="AB18247">
            <v>44300</v>
          </cell>
        </row>
        <row r="18248">
          <cell r="K18248">
            <v>157</v>
          </cell>
          <cell r="AB18248">
            <v>44300</v>
          </cell>
        </row>
        <row r="18249">
          <cell r="K18249">
            <v>192</v>
          </cell>
          <cell r="AB18249">
            <v>44300</v>
          </cell>
        </row>
        <row r="18250">
          <cell r="K18250">
            <v>192</v>
          </cell>
          <cell r="AB18250">
            <v>44300</v>
          </cell>
        </row>
        <row r="18251">
          <cell r="K18251">
            <v>206</v>
          </cell>
          <cell r="AB18251">
            <v>44300</v>
          </cell>
        </row>
        <row r="18252">
          <cell r="K18252">
            <v>206</v>
          </cell>
          <cell r="AB18252">
            <v>44300</v>
          </cell>
        </row>
        <row r="18253">
          <cell r="K18253">
            <v>231</v>
          </cell>
          <cell r="AB18253">
            <v>44300</v>
          </cell>
        </row>
        <row r="18254">
          <cell r="K18254">
            <v>244</v>
          </cell>
          <cell r="AB18254">
            <v>44300</v>
          </cell>
        </row>
        <row r="18255">
          <cell r="K18255">
            <v>259</v>
          </cell>
          <cell r="AB18255">
            <v>44300</v>
          </cell>
        </row>
        <row r="18256">
          <cell r="K18256">
            <v>261</v>
          </cell>
          <cell r="AB18256">
            <v>44300</v>
          </cell>
        </row>
        <row r="18257">
          <cell r="K18257">
            <v>310</v>
          </cell>
          <cell r="AB18257">
            <v>44300</v>
          </cell>
        </row>
        <row r="18258">
          <cell r="K18258">
            <v>319</v>
          </cell>
          <cell r="AB18258">
            <v>44300</v>
          </cell>
        </row>
        <row r="18259">
          <cell r="K18259">
            <v>5</v>
          </cell>
          <cell r="AB18259">
            <v>44300</v>
          </cell>
        </row>
        <row r="18260">
          <cell r="K18260">
            <v>48</v>
          </cell>
          <cell r="AB18260">
            <v>44300</v>
          </cell>
        </row>
        <row r="18261">
          <cell r="K18261">
            <v>56</v>
          </cell>
          <cell r="AB18261">
            <v>44300</v>
          </cell>
        </row>
        <row r="18262">
          <cell r="K18262">
            <v>79</v>
          </cell>
          <cell r="AB18262">
            <v>44300</v>
          </cell>
        </row>
        <row r="18263">
          <cell r="K18263">
            <v>84</v>
          </cell>
          <cell r="AB18263">
            <v>44300</v>
          </cell>
        </row>
        <row r="18264">
          <cell r="K18264">
            <v>143</v>
          </cell>
          <cell r="AB18264">
            <v>44300</v>
          </cell>
        </row>
        <row r="18265">
          <cell r="K18265">
            <v>150</v>
          </cell>
          <cell r="AB18265">
            <v>44300</v>
          </cell>
        </row>
        <row r="18266">
          <cell r="K18266">
            <v>171</v>
          </cell>
          <cell r="AB18266">
            <v>44300</v>
          </cell>
        </row>
        <row r="18267">
          <cell r="K18267">
            <v>192</v>
          </cell>
          <cell r="AB18267">
            <v>44300</v>
          </cell>
        </row>
        <row r="18268">
          <cell r="K18268">
            <v>218</v>
          </cell>
          <cell r="AB18268">
            <v>44300</v>
          </cell>
        </row>
        <row r="18269">
          <cell r="K18269">
            <v>244</v>
          </cell>
          <cell r="AB18269">
            <v>44300</v>
          </cell>
        </row>
        <row r="18270">
          <cell r="K18270">
            <v>257</v>
          </cell>
          <cell r="AB18270">
            <v>44300</v>
          </cell>
        </row>
        <row r="18271">
          <cell r="K18271">
            <v>257</v>
          </cell>
          <cell r="AB18271">
            <v>44300</v>
          </cell>
        </row>
        <row r="18272">
          <cell r="K18272">
            <v>259</v>
          </cell>
          <cell r="AB18272">
            <v>44300</v>
          </cell>
        </row>
        <row r="18273">
          <cell r="K18273">
            <v>261</v>
          </cell>
          <cell r="AB18273">
            <v>44300</v>
          </cell>
        </row>
        <row r="18274">
          <cell r="K18274">
            <v>263</v>
          </cell>
          <cell r="AB18274">
            <v>44300</v>
          </cell>
        </row>
        <row r="18275">
          <cell r="K18275">
            <v>263</v>
          </cell>
          <cell r="AB18275">
            <v>44300</v>
          </cell>
        </row>
        <row r="18276">
          <cell r="K18276">
            <v>265</v>
          </cell>
          <cell r="AB18276">
            <v>44300</v>
          </cell>
        </row>
        <row r="18277">
          <cell r="K18277">
            <v>281</v>
          </cell>
          <cell r="AB18277">
            <v>44300</v>
          </cell>
        </row>
        <row r="18278">
          <cell r="K18278">
            <v>310</v>
          </cell>
          <cell r="AB18278">
            <v>44300</v>
          </cell>
        </row>
        <row r="18279">
          <cell r="K18279">
            <v>313</v>
          </cell>
          <cell r="AB18279">
            <v>44300</v>
          </cell>
        </row>
        <row r="18280">
          <cell r="K18280">
            <v>318</v>
          </cell>
          <cell r="AB18280">
            <v>44300</v>
          </cell>
        </row>
        <row r="18281">
          <cell r="K18281">
            <v>318</v>
          </cell>
          <cell r="AB18281">
            <v>44300</v>
          </cell>
        </row>
        <row r="18282">
          <cell r="K18282">
            <v>5</v>
          </cell>
          <cell r="AB18282">
            <v>44300</v>
          </cell>
        </row>
        <row r="18283">
          <cell r="K18283">
            <v>56</v>
          </cell>
          <cell r="AB18283">
            <v>44300</v>
          </cell>
        </row>
        <row r="18284">
          <cell r="K18284">
            <v>84</v>
          </cell>
          <cell r="AB18284">
            <v>44300</v>
          </cell>
        </row>
        <row r="18285">
          <cell r="K18285">
            <v>84</v>
          </cell>
          <cell r="AB18285">
            <v>44300</v>
          </cell>
        </row>
        <row r="18286">
          <cell r="K18286">
            <v>143</v>
          </cell>
          <cell r="AB18286">
            <v>44300</v>
          </cell>
        </row>
        <row r="18287">
          <cell r="K18287">
            <v>218</v>
          </cell>
          <cell r="AB18287">
            <v>44300</v>
          </cell>
        </row>
        <row r="18288">
          <cell r="K18288">
            <v>244</v>
          </cell>
          <cell r="AB18288">
            <v>44300</v>
          </cell>
        </row>
        <row r="18289">
          <cell r="K18289">
            <v>4</v>
          </cell>
          <cell r="AB18289">
            <v>44300</v>
          </cell>
        </row>
        <row r="18290">
          <cell r="K18290">
            <v>42</v>
          </cell>
          <cell r="AB18290">
            <v>44300</v>
          </cell>
        </row>
        <row r="18291">
          <cell r="K18291">
            <v>48</v>
          </cell>
          <cell r="AB18291">
            <v>44300</v>
          </cell>
        </row>
        <row r="18292">
          <cell r="K18292">
            <v>79</v>
          </cell>
          <cell r="AB18292">
            <v>44300</v>
          </cell>
        </row>
        <row r="18293">
          <cell r="K18293">
            <v>84</v>
          </cell>
          <cell r="AB18293">
            <v>44300</v>
          </cell>
        </row>
        <row r="18294">
          <cell r="K18294">
            <v>121</v>
          </cell>
          <cell r="AB18294">
            <v>44300</v>
          </cell>
        </row>
        <row r="18295">
          <cell r="K18295">
            <v>152</v>
          </cell>
          <cell r="AB18295">
            <v>44300</v>
          </cell>
        </row>
        <row r="18296">
          <cell r="K18296">
            <v>192</v>
          </cell>
          <cell r="AB18296">
            <v>44300</v>
          </cell>
        </row>
        <row r="18297">
          <cell r="K18297">
            <v>208</v>
          </cell>
          <cell r="AB18297">
            <v>44300</v>
          </cell>
        </row>
        <row r="18298">
          <cell r="K18298">
            <v>237</v>
          </cell>
          <cell r="AB18298">
            <v>44300</v>
          </cell>
        </row>
        <row r="18299">
          <cell r="K18299">
            <v>244</v>
          </cell>
          <cell r="AB18299">
            <v>44300</v>
          </cell>
        </row>
        <row r="18300">
          <cell r="K18300">
            <v>259</v>
          </cell>
          <cell r="AB18300">
            <v>44300</v>
          </cell>
        </row>
        <row r="18301">
          <cell r="K18301">
            <v>261</v>
          </cell>
          <cell r="AB18301">
            <v>44300</v>
          </cell>
        </row>
        <row r="18302">
          <cell r="K18302">
            <v>265</v>
          </cell>
          <cell r="AB18302">
            <v>44300</v>
          </cell>
        </row>
        <row r="18303">
          <cell r="K18303">
            <v>307</v>
          </cell>
          <cell r="AB18303">
            <v>44300</v>
          </cell>
        </row>
        <row r="18304">
          <cell r="K18304">
            <v>307</v>
          </cell>
          <cell r="AB18304">
            <v>44300</v>
          </cell>
        </row>
        <row r="18305">
          <cell r="K18305">
            <v>310</v>
          </cell>
          <cell r="AB18305">
            <v>44300</v>
          </cell>
        </row>
        <row r="18306">
          <cell r="K18306">
            <v>313</v>
          </cell>
          <cell r="AB18306">
            <v>44300</v>
          </cell>
        </row>
        <row r="18307">
          <cell r="K18307">
            <v>4</v>
          </cell>
          <cell r="AB18307">
            <v>44300</v>
          </cell>
        </row>
        <row r="18308">
          <cell r="K18308">
            <v>42</v>
          </cell>
          <cell r="AB18308">
            <v>44300</v>
          </cell>
        </row>
        <row r="18309">
          <cell r="K18309">
            <v>48</v>
          </cell>
          <cell r="AB18309">
            <v>44300</v>
          </cell>
        </row>
        <row r="18310">
          <cell r="K18310">
            <v>67</v>
          </cell>
          <cell r="AB18310">
            <v>44300</v>
          </cell>
        </row>
        <row r="18311">
          <cell r="K18311">
            <v>84</v>
          </cell>
          <cell r="AB18311">
            <v>44300</v>
          </cell>
        </row>
        <row r="18312">
          <cell r="K18312">
            <v>84</v>
          </cell>
          <cell r="AB18312">
            <v>44300</v>
          </cell>
        </row>
        <row r="18313">
          <cell r="K18313">
            <v>84</v>
          </cell>
          <cell r="AB18313">
            <v>44300</v>
          </cell>
        </row>
        <row r="18314">
          <cell r="K18314">
            <v>121</v>
          </cell>
          <cell r="AB18314">
            <v>44300</v>
          </cell>
        </row>
        <row r="18315">
          <cell r="K18315">
            <v>192</v>
          </cell>
          <cell r="AB18315">
            <v>44300</v>
          </cell>
        </row>
        <row r="18316">
          <cell r="K18316">
            <v>192</v>
          </cell>
          <cell r="AB18316">
            <v>44300</v>
          </cell>
        </row>
        <row r="18317">
          <cell r="K18317">
            <v>192</v>
          </cell>
          <cell r="AB18317">
            <v>44300</v>
          </cell>
        </row>
        <row r="18318">
          <cell r="K18318">
            <v>206</v>
          </cell>
          <cell r="AB18318">
            <v>44300</v>
          </cell>
        </row>
        <row r="18319">
          <cell r="K18319">
            <v>206</v>
          </cell>
          <cell r="AB18319">
            <v>44300</v>
          </cell>
        </row>
        <row r="18320">
          <cell r="K18320">
            <v>237</v>
          </cell>
          <cell r="AB18320">
            <v>44300</v>
          </cell>
        </row>
        <row r="18321">
          <cell r="K18321">
            <v>244</v>
          </cell>
          <cell r="AB18321">
            <v>44300</v>
          </cell>
        </row>
        <row r="18322">
          <cell r="K18322">
            <v>259</v>
          </cell>
          <cell r="AB18322">
            <v>44300</v>
          </cell>
        </row>
        <row r="18323">
          <cell r="K18323">
            <v>307</v>
          </cell>
          <cell r="AB18323">
            <v>44300</v>
          </cell>
        </row>
        <row r="18324">
          <cell r="K18324">
            <v>307</v>
          </cell>
          <cell r="AB18324">
            <v>44300</v>
          </cell>
        </row>
        <row r="18325">
          <cell r="K18325">
            <v>307</v>
          </cell>
          <cell r="AB18325">
            <v>44300</v>
          </cell>
        </row>
        <row r="18326">
          <cell r="K18326">
            <v>310</v>
          </cell>
          <cell r="AB18326">
            <v>44300</v>
          </cell>
        </row>
        <row r="18327">
          <cell r="K18327">
            <v>311</v>
          </cell>
          <cell r="AB18327">
            <v>44300</v>
          </cell>
        </row>
        <row r="18328">
          <cell r="K18328">
            <v>319</v>
          </cell>
          <cell r="AB18328">
            <v>44300</v>
          </cell>
        </row>
        <row r="18329">
          <cell r="K18329">
            <v>319</v>
          </cell>
          <cell r="AB18329">
            <v>44300</v>
          </cell>
        </row>
        <row r="18330">
          <cell r="K18330">
            <v>5</v>
          </cell>
          <cell r="AB18330">
            <v>44300</v>
          </cell>
        </row>
        <row r="18331">
          <cell r="K18331">
            <v>5</v>
          </cell>
          <cell r="AB18331">
            <v>44300</v>
          </cell>
        </row>
        <row r="18332">
          <cell r="K18332">
            <v>35</v>
          </cell>
          <cell r="AB18332">
            <v>44300</v>
          </cell>
        </row>
        <row r="18333">
          <cell r="K18333">
            <v>35</v>
          </cell>
          <cell r="AB18333">
            <v>44300</v>
          </cell>
        </row>
        <row r="18334">
          <cell r="K18334">
            <v>36</v>
          </cell>
          <cell r="AB18334">
            <v>44300</v>
          </cell>
        </row>
        <row r="18335">
          <cell r="K18335">
            <v>36</v>
          </cell>
          <cell r="AB18335">
            <v>44300</v>
          </cell>
        </row>
        <row r="18336">
          <cell r="K18336">
            <v>45</v>
          </cell>
          <cell r="AB18336">
            <v>44300</v>
          </cell>
        </row>
        <row r="18337">
          <cell r="K18337">
            <v>48</v>
          </cell>
          <cell r="AB18337">
            <v>44300</v>
          </cell>
        </row>
        <row r="18338">
          <cell r="K18338">
            <v>48</v>
          </cell>
          <cell r="AB18338">
            <v>44300</v>
          </cell>
        </row>
        <row r="18339">
          <cell r="K18339">
            <v>48</v>
          </cell>
          <cell r="AB18339">
            <v>44300</v>
          </cell>
        </row>
        <row r="18340">
          <cell r="K18340">
            <v>48</v>
          </cell>
          <cell r="AB18340">
            <v>44300</v>
          </cell>
        </row>
        <row r="18341">
          <cell r="K18341">
            <v>84</v>
          </cell>
          <cell r="AB18341">
            <v>44300</v>
          </cell>
        </row>
        <row r="18342">
          <cell r="K18342">
            <v>84</v>
          </cell>
          <cell r="AB18342">
            <v>44300</v>
          </cell>
        </row>
        <row r="18343">
          <cell r="K18343">
            <v>84</v>
          </cell>
          <cell r="AB18343">
            <v>44300</v>
          </cell>
        </row>
        <row r="18344">
          <cell r="K18344">
            <v>116</v>
          </cell>
          <cell r="AB18344">
            <v>44300</v>
          </cell>
        </row>
        <row r="18345">
          <cell r="K18345">
            <v>136</v>
          </cell>
          <cell r="AB18345">
            <v>44300</v>
          </cell>
        </row>
        <row r="18346">
          <cell r="K18346">
            <v>152</v>
          </cell>
          <cell r="AB18346">
            <v>44300</v>
          </cell>
        </row>
        <row r="18347">
          <cell r="K18347">
            <v>156</v>
          </cell>
          <cell r="AB18347">
            <v>44300</v>
          </cell>
        </row>
        <row r="18348">
          <cell r="K18348">
            <v>192</v>
          </cell>
          <cell r="AB18348">
            <v>44300</v>
          </cell>
        </row>
        <row r="18349">
          <cell r="K18349">
            <v>244</v>
          </cell>
          <cell r="AB18349">
            <v>44300</v>
          </cell>
        </row>
        <row r="18350">
          <cell r="K18350">
            <v>244</v>
          </cell>
          <cell r="AB18350">
            <v>44300</v>
          </cell>
        </row>
        <row r="18351">
          <cell r="K18351">
            <v>244</v>
          </cell>
          <cell r="AB18351">
            <v>44300</v>
          </cell>
        </row>
        <row r="18352">
          <cell r="K18352">
            <v>244</v>
          </cell>
          <cell r="AB18352">
            <v>44300</v>
          </cell>
        </row>
        <row r="18353">
          <cell r="K18353">
            <v>244</v>
          </cell>
          <cell r="AB18353">
            <v>44300</v>
          </cell>
        </row>
        <row r="18354">
          <cell r="K18354">
            <v>261</v>
          </cell>
          <cell r="AB18354">
            <v>44300</v>
          </cell>
        </row>
        <row r="18355">
          <cell r="K18355">
            <v>267</v>
          </cell>
          <cell r="AB18355">
            <v>44300</v>
          </cell>
        </row>
        <row r="18356">
          <cell r="K18356">
            <v>5</v>
          </cell>
          <cell r="AB18356">
            <v>44300</v>
          </cell>
        </row>
        <row r="18357">
          <cell r="K18357">
            <v>5</v>
          </cell>
          <cell r="AB18357">
            <v>44300</v>
          </cell>
        </row>
        <row r="18358">
          <cell r="K18358">
            <v>5</v>
          </cell>
          <cell r="AB18358">
            <v>44300</v>
          </cell>
        </row>
        <row r="18359">
          <cell r="K18359">
            <v>45</v>
          </cell>
          <cell r="AB18359">
            <v>44300</v>
          </cell>
        </row>
        <row r="18360">
          <cell r="K18360">
            <v>45</v>
          </cell>
          <cell r="AB18360">
            <v>44300</v>
          </cell>
        </row>
        <row r="18361">
          <cell r="K18361">
            <v>48</v>
          </cell>
          <cell r="AB18361">
            <v>44300</v>
          </cell>
        </row>
        <row r="18362">
          <cell r="K18362">
            <v>48</v>
          </cell>
          <cell r="AB18362">
            <v>44300</v>
          </cell>
        </row>
        <row r="18363">
          <cell r="K18363">
            <v>48</v>
          </cell>
          <cell r="AB18363">
            <v>44300</v>
          </cell>
        </row>
        <row r="18364">
          <cell r="K18364">
            <v>48</v>
          </cell>
          <cell r="AB18364">
            <v>44300</v>
          </cell>
        </row>
        <row r="18365">
          <cell r="K18365">
            <v>48</v>
          </cell>
          <cell r="AB18365">
            <v>44300</v>
          </cell>
        </row>
        <row r="18366">
          <cell r="K18366">
            <v>56</v>
          </cell>
          <cell r="AB18366">
            <v>44300</v>
          </cell>
        </row>
        <row r="18367">
          <cell r="K18367">
            <v>67</v>
          </cell>
          <cell r="AB18367">
            <v>44300</v>
          </cell>
        </row>
        <row r="18368">
          <cell r="K18368">
            <v>67</v>
          </cell>
          <cell r="AB18368">
            <v>44300</v>
          </cell>
        </row>
        <row r="18369">
          <cell r="K18369">
            <v>84</v>
          </cell>
          <cell r="AB18369">
            <v>44300</v>
          </cell>
        </row>
        <row r="18370">
          <cell r="K18370">
            <v>84</v>
          </cell>
          <cell r="AB18370">
            <v>44300</v>
          </cell>
        </row>
        <row r="18371">
          <cell r="K18371">
            <v>98</v>
          </cell>
          <cell r="AB18371">
            <v>44300</v>
          </cell>
        </row>
        <row r="18372">
          <cell r="K18372">
            <v>98</v>
          </cell>
          <cell r="AB18372">
            <v>44300</v>
          </cell>
        </row>
        <row r="18373">
          <cell r="K18373">
            <v>100</v>
          </cell>
          <cell r="AB18373">
            <v>44300</v>
          </cell>
        </row>
        <row r="18374">
          <cell r="K18374">
            <v>116</v>
          </cell>
          <cell r="AB18374">
            <v>44300</v>
          </cell>
        </row>
        <row r="18375">
          <cell r="K18375">
            <v>151</v>
          </cell>
          <cell r="AB18375">
            <v>44300</v>
          </cell>
        </row>
        <row r="18376">
          <cell r="K18376">
            <v>176</v>
          </cell>
          <cell r="AB18376">
            <v>44300</v>
          </cell>
        </row>
        <row r="18377">
          <cell r="K18377">
            <v>192</v>
          </cell>
          <cell r="AB18377">
            <v>44300</v>
          </cell>
        </row>
        <row r="18378">
          <cell r="K18378">
            <v>192</v>
          </cell>
          <cell r="AB18378">
            <v>44300</v>
          </cell>
        </row>
        <row r="18379">
          <cell r="K18379">
            <v>192</v>
          </cell>
          <cell r="AB18379">
            <v>44300</v>
          </cell>
        </row>
        <row r="18380">
          <cell r="K18380">
            <v>192</v>
          </cell>
          <cell r="AB18380">
            <v>44300</v>
          </cell>
        </row>
        <row r="18381">
          <cell r="K18381">
            <v>206</v>
          </cell>
          <cell r="AB18381">
            <v>44300</v>
          </cell>
        </row>
        <row r="18382">
          <cell r="K18382">
            <v>206</v>
          </cell>
          <cell r="AB18382">
            <v>44300</v>
          </cell>
        </row>
        <row r="18383">
          <cell r="K18383">
            <v>208</v>
          </cell>
          <cell r="AB18383">
            <v>44300</v>
          </cell>
        </row>
        <row r="18384">
          <cell r="K18384">
            <v>214</v>
          </cell>
          <cell r="AB18384">
            <v>44300</v>
          </cell>
        </row>
        <row r="18385">
          <cell r="K18385">
            <v>214</v>
          </cell>
          <cell r="AB18385">
            <v>44300</v>
          </cell>
        </row>
        <row r="18386">
          <cell r="K18386">
            <v>214</v>
          </cell>
          <cell r="AB18386">
            <v>44300</v>
          </cell>
        </row>
        <row r="18387">
          <cell r="K18387">
            <v>214</v>
          </cell>
          <cell r="AB18387">
            <v>44300</v>
          </cell>
        </row>
        <row r="18388">
          <cell r="K18388">
            <v>214</v>
          </cell>
          <cell r="AB18388">
            <v>44300</v>
          </cell>
        </row>
        <row r="18389">
          <cell r="K18389">
            <v>214</v>
          </cell>
          <cell r="AB18389">
            <v>44300</v>
          </cell>
        </row>
        <row r="18390">
          <cell r="K18390">
            <v>214</v>
          </cell>
          <cell r="AB18390">
            <v>44300</v>
          </cell>
        </row>
        <row r="18391">
          <cell r="K18391">
            <v>231</v>
          </cell>
          <cell r="AB18391">
            <v>44300</v>
          </cell>
        </row>
        <row r="18392">
          <cell r="K18392">
            <v>244</v>
          </cell>
          <cell r="AB18392">
            <v>44300</v>
          </cell>
        </row>
        <row r="18393">
          <cell r="K18393">
            <v>266</v>
          </cell>
          <cell r="AB18393">
            <v>44300</v>
          </cell>
        </row>
        <row r="18394">
          <cell r="K18394">
            <v>292</v>
          </cell>
          <cell r="AB18394">
            <v>44300</v>
          </cell>
        </row>
        <row r="18395">
          <cell r="K18395">
            <v>294</v>
          </cell>
          <cell r="AB18395">
            <v>44300</v>
          </cell>
        </row>
        <row r="18396">
          <cell r="K18396">
            <v>294</v>
          </cell>
          <cell r="AB18396">
            <v>44300</v>
          </cell>
        </row>
        <row r="18397">
          <cell r="K18397">
            <v>294</v>
          </cell>
          <cell r="AB18397">
            <v>44300</v>
          </cell>
        </row>
        <row r="18398">
          <cell r="K18398">
            <v>294</v>
          </cell>
          <cell r="AB18398">
            <v>44300</v>
          </cell>
        </row>
        <row r="18399">
          <cell r="K18399">
            <v>310</v>
          </cell>
          <cell r="AB18399">
            <v>44300</v>
          </cell>
        </row>
        <row r="18400">
          <cell r="K18400">
            <v>311</v>
          </cell>
          <cell r="AB18400">
            <v>44300</v>
          </cell>
        </row>
        <row r="18401">
          <cell r="K18401">
            <v>311</v>
          </cell>
          <cell r="AB18401">
            <v>44300</v>
          </cell>
        </row>
        <row r="18402">
          <cell r="K18402">
            <v>319</v>
          </cell>
          <cell r="AB18402">
            <v>44300</v>
          </cell>
        </row>
        <row r="18403">
          <cell r="K18403">
            <v>319</v>
          </cell>
          <cell r="AB18403">
            <v>44300</v>
          </cell>
        </row>
        <row r="18404">
          <cell r="K18404">
            <v>319</v>
          </cell>
          <cell r="AB18404">
            <v>44300</v>
          </cell>
        </row>
        <row r="18405">
          <cell r="K18405">
            <v>5</v>
          </cell>
          <cell r="AB18405">
            <v>44300</v>
          </cell>
        </row>
        <row r="18406">
          <cell r="K18406">
            <v>45</v>
          </cell>
          <cell r="AB18406">
            <v>44300</v>
          </cell>
        </row>
        <row r="18407">
          <cell r="K18407">
            <v>45</v>
          </cell>
          <cell r="AB18407">
            <v>44301</v>
          </cell>
        </row>
        <row r="18408">
          <cell r="K18408">
            <v>48</v>
          </cell>
          <cell r="AB18408">
            <v>44301</v>
          </cell>
        </row>
        <row r="18409">
          <cell r="K18409">
            <v>50</v>
          </cell>
          <cell r="AB18409">
            <v>44301</v>
          </cell>
        </row>
        <row r="18410">
          <cell r="K18410">
            <v>56</v>
          </cell>
          <cell r="AB18410">
            <v>44301</v>
          </cell>
        </row>
        <row r="18411">
          <cell r="K18411">
            <v>74</v>
          </cell>
          <cell r="AB18411">
            <v>44301</v>
          </cell>
        </row>
        <row r="18412">
          <cell r="K18412">
            <v>79</v>
          </cell>
          <cell r="AB18412">
            <v>44301</v>
          </cell>
        </row>
        <row r="18413">
          <cell r="K18413">
            <v>100</v>
          </cell>
          <cell r="AB18413">
            <v>44301</v>
          </cell>
        </row>
        <row r="18414">
          <cell r="K18414">
            <v>100</v>
          </cell>
          <cell r="AB18414">
            <v>44301</v>
          </cell>
        </row>
        <row r="18415">
          <cell r="K18415">
            <v>116</v>
          </cell>
          <cell r="AB18415">
            <v>44301</v>
          </cell>
        </row>
        <row r="18416">
          <cell r="K18416">
            <v>152</v>
          </cell>
          <cell r="AB18416">
            <v>44301</v>
          </cell>
        </row>
        <row r="18417">
          <cell r="K18417">
            <v>154</v>
          </cell>
          <cell r="AB18417">
            <v>44301</v>
          </cell>
        </row>
        <row r="18418">
          <cell r="K18418">
            <v>156</v>
          </cell>
          <cell r="AB18418">
            <v>44301</v>
          </cell>
        </row>
        <row r="18419">
          <cell r="K18419">
            <v>156</v>
          </cell>
          <cell r="AB18419">
            <v>44301</v>
          </cell>
        </row>
        <row r="18420">
          <cell r="K18420">
            <v>170</v>
          </cell>
          <cell r="AB18420">
            <v>44301</v>
          </cell>
        </row>
        <row r="18421">
          <cell r="K18421">
            <v>176</v>
          </cell>
          <cell r="AB18421">
            <v>44301</v>
          </cell>
        </row>
        <row r="18422">
          <cell r="K18422">
            <v>192</v>
          </cell>
          <cell r="AB18422">
            <v>44301</v>
          </cell>
        </row>
        <row r="18423">
          <cell r="K18423">
            <v>198</v>
          </cell>
          <cell r="AB18423">
            <v>44301</v>
          </cell>
        </row>
        <row r="18424">
          <cell r="K18424">
            <v>208</v>
          </cell>
          <cell r="AB18424">
            <v>44301</v>
          </cell>
        </row>
        <row r="18425">
          <cell r="K18425">
            <v>214</v>
          </cell>
          <cell r="AB18425">
            <v>44301</v>
          </cell>
        </row>
        <row r="18426">
          <cell r="K18426">
            <v>214</v>
          </cell>
          <cell r="AB18426">
            <v>44301</v>
          </cell>
        </row>
        <row r="18427">
          <cell r="K18427">
            <v>219</v>
          </cell>
          <cell r="AB18427">
            <v>44301</v>
          </cell>
        </row>
        <row r="18428">
          <cell r="K18428">
            <v>232</v>
          </cell>
          <cell r="AB18428">
            <v>44301</v>
          </cell>
        </row>
        <row r="18429">
          <cell r="K18429">
            <v>232</v>
          </cell>
          <cell r="AB18429">
            <v>44301</v>
          </cell>
        </row>
        <row r="18430">
          <cell r="K18430">
            <v>244</v>
          </cell>
          <cell r="AB18430">
            <v>44301</v>
          </cell>
        </row>
        <row r="18431">
          <cell r="K18431">
            <v>259</v>
          </cell>
          <cell r="AB18431">
            <v>44301</v>
          </cell>
        </row>
        <row r="18432">
          <cell r="K18432">
            <v>261</v>
          </cell>
          <cell r="AB18432">
            <v>44301</v>
          </cell>
        </row>
        <row r="18433">
          <cell r="K18433">
            <v>263</v>
          </cell>
          <cell r="AB18433">
            <v>44301</v>
          </cell>
        </row>
        <row r="18434">
          <cell r="K18434">
            <v>263</v>
          </cell>
          <cell r="AB18434">
            <v>44301</v>
          </cell>
        </row>
        <row r="18435">
          <cell r="K18435">
            <v>265</v>
          </cell>
          <cell r="AB18435">
            <v>44301</v>
          </cell>
        </row>
        <row r="18436">
          <cell r="K18436">
            <v>267</v>
          </cell>
          <cell r="AB18436">
            <v>44301</v>
          </cell>
        </row>
        <row r="18437">
          <cell r="K18437">
            <v>310</v>
          </cell>
          <cell r="AB18437">
            <v>44301</v>
          </cell>
        </row>
        <row r="18438">
          <cell r="K18438">
            <v>313</v>
          </cell>
          <cell r="AB18438">
            <v>44301</v>
          </cell>
        </row>
        <row r="18439">
          <cell r="K18439">
            <v>45</v>
          </cell>
          <cell r="AB18439">
            <v>44301</v>
          </cell>
        </row>
        <row r="18440">
          <cell r="K18440">
            <v>45</v>
          </cell>
          <cell r="AB18440">
            <v>44301</v>
          </cell>
        </row>
        <row r="18441">
          <cell r="K18441">
            <v>84</v>
          </cell>
          <cell r="AB18441">
            <v>44301</v>
          </cell>
        </row>
        <row r="18442">
          <cell r="K18442">
            <v>84</v>
          </cell>
          <cell r="AB18442">
            <v>44301</v>
          </cell>
        </row>
        <row r="18443">
          <cell r="K18443">
            <v>84</v>
          </cell>
          <cell r="AB18443">
            <v>44301</v>
          </cell>
        </row>
        <row r="18444">
          <cell r="K18444">
            <v>84</v>
          </cell>
          <cell r="AB18444">
            <v>44301</v>
          </cell>
        </row>
        <row r="18445">
          <cell r="K18445">
            <v>143</v>
          </cell>
          <cell r="AB18445">
            <v>44301</v>
          </cell>
        </row>
        <row r="18446">
          <cell r="K18446">
            <v>150</v>
          </cell>
          <cell r="AB18446">
            <v>44301</v>
          </cell>
        </row>
        <row r="18447">
          <cell r="K18447">
            <v>150</v>
          </cell>
          <cell r="AB18447">
            <v>44301</v>
          </cell>
        </row>
        <row r="18448">
          <cell r="K18448">
            <v>206</v>
          </cell>
          <cell r="AB18448">
            <v>44301</v>
          </cell>
        </row>
        <row r="18449">
          <cell r="K18449">
            <v>206</v>
          </cell>
          <cell r="AB18449">
            <v>44301</v>
          </cell>
        </row>
        <row r="18450">
          <cell r="K18450">
            <v>231</v>
          </cell>
          <cell r="AB18450">
            <v>44301</v>
          </cell>
        </row>
        <row r="18451">
          <cell r="K18451">
            <v>259</v>
          </cell>
          <cell r="AB18451">
            <v>44301</v>
          </cell>
        </row>
        <row r="18452">
          <cell r="K18452">
            <v>261</v>
          </cell>
          <cell r="AB18452">
            <v>44301</v>
          </cell>
        </row>
        <row r="18453">
          <cell r="K18453">
            <v>310</v>
          </cell>
          <cell r="AB18453">
            <v>44301</v>
          </cell>
        </row>
        <row r="18454">
          <cell r="K18454">
            <v>319</v>
          </cell>
          <cell r="AB18454">
            <v>44301</v>
          </cell>
        </row>
        <row r="18455">
          <cell r="K18455">
            <v>5</v>
          </cell>
          <cell r="AB18455">
            <v>44301</v>
          </cell>
        </row>
        <row r="18456">
          <cell r="K18456">
            <v>84</v>
          </cell>
          <cell r="AB18456">
            <v>44301</v>
          </cell>
        </row>
        <row r="18457">
          <cell r="K18457">
            <v>84</v>
          </cell>
          <cell r="AB18457">
            <v>44301</v>
          </cell>
        </row>
        <row r="18458">
          <cell r="K18458">
            <v>84</v>
          </cell>
          <cell r="AB18458">
            <v>44301</v>
          </cell>
        </row>
        <row r="18459">
          <cell r="K18459">
            <v>84</v>
          </cell>
          <cell r="AB18459">
            <v>44301</v>
          </cell>
        </row>
        <row r="18460">
          <cell r="K18460">
            <v>142</v>
          </cell>
          <cell r="AB18460">
            <v>44301</v>
          </cell>
        </row>
        <row r="18461">
          <cell r="K18461">
            <v>143</v>
          </cell>
          <cell r="AB18461">
            <v>44301</v>
          </cell>
        </row>
        <row r="18462">
          <cell r="K18462">
            <v>150</v>
          </cell>
          <cell r="AB18462">
            <v>44301</v>
          </cell>
        </row>
        <row r="18463">
          <cell r="K18463">
            <v>150</v>
          </cell>
          <cell r="AB18463">
            <v>44301</v>
          </cell>
        </row>
        <row r="18464">
          <cell r="K18464">
            <v>192</v>
          </cell>
          <cell r="AB18464">
            <v>44301</v>
          </cell>
        </row>
        <row r="18465">
          <cell r="K18465">
            <v>192</v>
          </cell>
          <cell r="AB18465">
            <v>44301</v>
          </cell>
        </row>
        <row r="18466">
          <cell r="K18466">
            <v>206</v>
          </cell>
          <cell r="AB18466">
            <v>44301</v>
          </cell>
        </row>
        <row r="18467">
          <cell r="K18467">
            <v>206</v>
          </cell>
          <cell r="AB18467">
            <v>44301</v>
          </cell>
        </row>
        <row r="18468">
          <cell r="K18468">
            <v>231</v>
          </cell>
          <cell r="AB18468">
            <v>44301</v>
          </cell>
        </row>
        <row r="18469">
          <cell r="K18469">
            <v>244</v>
          </cell>
          <cell r="AB18469">
            <v>44301</v>
          </cell>
        </row>
        <row r="18470">
          <cell r="K18470">
            <v>259</v>
          </cell>
          <cell r="AB18470">
            <v>44301</v>
          </cell>
        </row>
        <row r="18471">
          <cell r="K18471">
            <v>261</v>
          </cell>
          <cell r="AB18471">
            <v>44301</v>
          </cell>
        </row>
        <row r="18472">
          <cell r="K18472">
            <v>310</v>
          </cell>
          <cell r="AB18472">
            <v>44301</v>
          </cell>
        </row>
        <row r="18473">
          <cell r="K18473">
            <v>319</v>
          </cell>
          <cell r="AB18473">
            <v>44301</v>
          </cell>
        </row>
        <row r="18474">
          <cell r="K18474">
            <v>48</v>
          </cell>
          <cell r="AB18474">
            <v>44301</v>
          </cell>
        </row>
        <row r="18475">
          <cell r="K18475">
            <v>56</v>
          </cell>
          <cell r="AB18475">
            <v>44301</v>
          </cell>
        </row>
        <row r="18476">
          <cell r="K18476">
            <v>79</v>
          </cell>
          <cell r="AB18476">
            <v>44301</v>
          </cell>
        </row>
        <row r="18477">
          <cell r="K18477">
            <v>84</v>
          </cell>
          <cell r="AB18477">
            <v>44301</v>
          </cell>
        </row>
        <row r="18478">
          <cell r="K18478">
            <v>143</v>
          </cell>
          <cell r="AB18478">
            <v>44301</v>
          </cell>
        </row>
        <row r="18479">
          <cell r="K18479">
            <v>150</v>
          </cell>
          <cell r="AB18479">
            <v>44301</v>
          </cell>
        </row>
        <row r="18480">
          <cell r="K18480">
            <v>171</v>
          </cell>
          <cell r="AB18480">
            <v>44301</v>
          </cell>
        </row>
        <row r="18481">
          <cell r="K18481">
            <v>192</v>
          </cell>
          <cell r="AB18481">
            <v>44301</v>
          </cell>
        </row>
        <row r="18482">
          <cell r="K18482">
            <v>218</v>
          </cell>
          <cell r="AB18482">
            <v>44301</v>
          </cell>
        </row>
        <row r="18483">
          <cell r="K18483">
            <v>257</v>
          </cell>
          <cell r="AB18483">
            <v>44301</v>
          </cell>
        </row>
        <row r="18484">
          <cell r="K18484">
            <v>257</v>
          </cell>
          <cell r="AB18484">
            <v>44301</v>
          </cell>
        </row>
        <row r="18485">
          <cell r="K18485">
            <v>259</v>
          </cell>
          <cell r="AB18485">
            <v>44301</v>
          </cell>
        </row>
        <row r="18486">
          <cell r="K18486">
            <v>261</v>
          </cell>
          <cell r="AB18486">
            <v>44301</v>
          </cell>
        </row>
        <row r="18487">
          <cell r="K18487">
            <v>263</v>
          </cell>
          <cell r="AB18487">
            <v>44301</v>
          </cell>
        </row>
        <row r="18488">
          <cell r="K18488">
            <v>263</v>
          </cell>
          <cell r="AB18488">
            <v>44301</v>
          </cell>
        </row>
        <row r="18489">
          <cell r="K18489">
            <v>265</v>
          </cell>
          <cell r="AB18489">
            <v>44301</v>
          </cell>
        </row>
        <row r="18490">
          <cell r="K18490">
            <v>281</v>
          </cell>
          <cell r="AB18490">
            <v>44301</v>
          </cell>
        </row>
        <row r="18491">
          <cell r="K18491">
            <v>310</v>
          </cell>
          <cell r="AB18491">
            <v>44301</v>
          </cell>
        </row>
        <row r="18492">
          <cell r="K18492">
            <v>313</v>
          </cell>
          <cell r="AB18492">
            <v>44301</v>
          </cell>
        </row>
        <row r="18493">
          <cell r="K18493">
            <v>318</v>
          </cell>
          <cell r="AB18493">
            <v>44301</v>
          </cell>
        </row>
        <row r="18494">
          <cell r="K18494">
            <v>318</v>
          </cell>
          <cell r="AB18494">
            <v>44301</v>
          </cell>
        </row>
        <row r="18495">
          <cell r="K18495">
            <v>5</v>
          </cell>
          <cell r="AB18495">
            <v>44301</v>
          </cell>
        </row>
        <row r="18496">
          <cell r="K18496">
            <v>48</v>
          </cell>
          <cell r="AB18496">
            <v>44301</v>
          </cell>
        </row>
        <row r="18497">
          <cell r="K18497">
            <v>56</v>
          </cell>
          <cell r="AB18497">
            <v>44301</v>
          </cell>
        </row>
        <row r="18498">
          <cell r="K18498">
            <v>79</v>
          </cell>
          <cell r="AB18498">
            <v>44301</v>
          </cell>
        </row>
        <row r="18499">
          <cell r="K18499">
            <v>84</v>
          </cell>
          <cell r="AB18499">
            <v>44301</v>
          </cell>
        </row>
        <row r="18500">
          <cell r="K18500">
            <v>143</v>
          </cell>
          <cell r="AB18500">
            <v>44301</v>
          </cell>
        </row>
        <row r="18501">
          <cell r="K18501">
            <v>150</v>
          </cell>
          <cell r="AB18501">
            <v>44301</v>
          </cell>
        </row>
        <row r="18502">
          <cell r="K18502">
            <v>171</v>
          </cell>
          <cell r="AB18502">
            <v>44301</v>
          </cell>
        </row>
        <row r="18503">
          <cell r="K18503">
            <v>192</v>
          </cell>
          <cell r="AB18503">
            <v>44301</v>
          </cell>
        </row>
        <row r="18504">
          <cell r="K18504">
            <v>218</v>
          </cell>
          <cell r="AB18504">
            <v>44301</v>
          </cell>
        </row>
        <row r="18505">
          <cell r="K18505">
            <v>244</v>
          </cell>
          <cell r="AB18505">
            <v>44301</v>
          </cell>
        </row>
        <row r="18506">
          <cell r="K18506">
            <v>257</v>
          </cell>
          <cell r="AB18506">
            <v>44301</v>
          </cell>
        </row>
        <row r="18507">
          <cell r="K18507">
            <v>257</v>
          </cell>
          <cell r="AB18507">
            <v>44301</v>
          </cell>
        </row>
        <row r="18508">
          <cell r="K18508">
            <v>259</v>
          </cell>
          <cell r="AB18508">
            <v>44301</v>
          </cell>
        </row>
        <row r="18509">
          <cell r="K18509">
            <v>261</v>
          </cell>
          <cell r="AB18509">
            <v>44301</v>
          </cell>
        </row>
        <row r="18510">
          <cell r="K18510">
            <v>263</v>
          </cell>
          <cell r="AB18510">
            <v>44301</v>
          </cell>
        </row>
        <row r="18511">
          <cell r="K18511">
            <v>263</v>
          </cell>
          <cell r="AB18511">
            <v>44301</v>
          </cell>
        </row>
        <row r="18512">
          <cell r="K18512">
            <v>265</v>
          </cell>
          <cell r="AB18512">
            <v>44301</v>
          </cell>
        </row>
        <row r="18513">
          <cell r="K18513">
            <v>281</v>
          </cell>
          <cell r="AB18513">
            <v>44301</v>
          </cell>
        </row>
        <row r="18514">
          <cell r="K18514">
            <v>310</v>
          </cell>
          <cell r="AB18514">
            <v>44301</v>
          </cell>
        </row>
        <row r="18515">
          <cell r="K18515">
            <v>313</v>
          </cell>
          <cell r="AB18515">
            <v>44301</v>
          </cell>
        </row>
        <row r="18516">
          <cell r="K18516">
            <v>318</v>
          </cell>
          <cell r="AB18516">
            <v>44301</v>
          </cell>
        </row>
        <row r="18517">
          <cell r="K18517">
            <v>318</v>
          </cell>
          <cell r="AB18517">
            <v>44301</v>
          </cell>
        </row>
        <row r="18518">
          <cell r="K18518">
            <v>84</v>
          </cell>
          <cell r="AB18518">
            <v>44301</v>
          </cell>
        </row>
        <row r="18519">
          <cell r="K18519">
            <v>84</v>
          </cell>
          <cell r="AB18519">
            <v>44301</v>
          </cell>
        </row>
        <row r="18520">
          <cell r="K18520">
            <v>143</v>
          </cell>
          <cell r="AB18520">
            <v>44301</v>
          </cell>
        </row>
        <row r="18521">
          <cell r="K18521">
            <v>218</v>
          </cell>
          <cell r="AB18521">
            <v>44301</v>
          </cell>
        </row>
        <row r="18522">
          <cell r="K18522">
            <v>84</v>
          </cell>
          <cell r="AB18522">
            <v>44301</v>
          </cell>
        </row>
        <row r="18523">
          <cell r="K18523">
            <v>84</v>
          </cell>
          <cell r="AB18523">
            <v>44301</v>
          </cell>
        </row>
        <row r="18524">
          <cell r="K18524">
            <v>143</v>
          </cell>
          <cell r="AB18524">
            <v>44301</v>
          </cell>
        </row>
        <row r="18525">
          <cell r="K18525">
            <v>218</v>
          </cell>
          <cell r="AB18525">
            <v>44301</v>
          </cell>
        </row>
        <row r="18526">
          <cell r="K18526">
            <v>244</v>
          </cell>
          <cell r="AB18526">
            <v>44301</v>
          </cell>
        </row>
        <row r="18527">
          <cell r="K18527">
            <v>4</v>
          </cell>
          <cell r="AB18527">
            <v>44301</v>
          </cell>
        </row>
        <row r="18528">
          <cell r="K18528">
            <v>42</v>
          </cell>
          <cell r="AB18528">
            <v>44301</v>
          </cell>
        </row>
        <row r="18529">
          <cell r="K18529">
            <v>48</v>
          </cell>
          <cell r="AB18529">
            <v>44301</v>
          </cell>
        </row>
        <row r="18530">
          <cell r="K18530">
            <v>79</v>
          </cell>
          <cell r="AB18530">
            <v>44301</v>
          </cell>
        </row>
        <row r="18531">
          <cell r="K18531">
            <v>84</v>
          </cell>
          <cell r="AB18531">
            <v>44301</v>
          </cell>
        </row>
        <row r="18532">
          <cell r="K18532">
            <v>121</v>
          </cell>
          <cell r="AB18532">
            <v>44301</v>
          </cell>
        </row>
        <row r="18533">
          <cell r="K18533">
            <v>152</v>
          </cell>
          <cell r="AB18533">
            <v>44301</v>
          </cell>
        </row>
        <row r="18534">
          <cell r="K18534">
            <v>192</v>
          </cell>
          <cell r="AB18534">
            <v>44301</v>
          </cell>
        </row>
        <row r="18535">
          <cell r="K18535">
            <v>208</v>
          </cell>
          <cell r="AB18535">
            <v>44301</v>
          </cell>
        </row>
        <row r="18536">
          <cell r="K18536">
            <v>237</v>
          </cell>
          <cell r="AB18536">
            <v>44301</v>
          </cell>
        </row>
        <row r="18537">
          <cell r="K18537">
            <v>244</v>
          </cell>
          <cell r="AB18537">
            <v>44301</v>
          </cell>
        </row>
        <row r="18538">
          <cell r="K18538">
            <v>259</v>
          </cell>
          <cell r="AB18538">
            <v>44301</v>
          </cell>
        </row>
        <row r="18539">
          <cell r="K18539">
            <v>261</v>
          </cell>
          <cell r="AB18539">
            <v>44301</v>
          </cell>
        </row>
        <row r="18540">
          <cell r="K18540">
            <v>265</v>
          </cell>
          <cell r="AB18540">
            <v>44301</v>
          </cell>
        </row>
        <row r="18541">
          <cell r="K18541">
            <v>307</v>
          </cell>
          <cell r="AB18541">
            <v>44301</v>
          </cell>
        </row>
        <row r="18542">
          <cell r="K18542">
            <v>307</v>
          </cell>
          <cell r="AB18542">
            <v>44301</v>
          </cell>
        </row>
        <row r="18543">
          <cell r="K18543">
            <v>310</v>
          </cell>
          <cell r="AB18543">
            <v>44301</v>
          </cell>
        </row>
        <row r="18544">
          <cell r="K18544">
            <v>313</v>
          </cell>
          <cell r="AB18544">
            <v>44301</v>
          </cell>
        </row>
        <row r="18545">
          <cell r="K18545">
            <v>4</v>
          </cell>
          <cell r="AB18545">
            <v>44301</v>
          </cell>
        </row>
        <row r="18546">
          <cell r="K18546">
            <v>42</v>
          </cell>
          <cell r="AB18546">
            <v>44301</v>
          </cell>
        </row>
        <row r="18547">
          <cell r="K18547">
            <v>48</v>
          </cell>
          <cell r="AB18547">
            <v>44301</v>
          </cell>
        </row>
        <row r="18548">
          <cell r="K18548">
            <v>79</v>
          </cell>
          <cell r="AB18548">
            <v>44301</v>
          </cell>
        </row>
        <row r="18549">
          <cell r="K18549">
            <v>84</v>
          </cell>
          <cell r="AB18549">
            <v>44301</v>
          </cell>
        </row>
        <row r="18550">
          <cell r="K18550">
            <v>121</v>
          </cell>
          <cell r="AB18550">
            <v>44301</v>
          </cell>
        </row>
        <row r="18551">
          <cell r="K18551">
            <v>152</v>
          </cell>
          <cell r="AB18551">
            <v>44301</v>
          </cell>
        </row>
        <row r="18552">
          <cell r="K18552">
            <v>192</v>
          </cell>
          <cell r="AB18552">
            <v>44301</v>
          </cell>
        </row>
        <row r="18553">
          <cell r="K18553">
            <v>208</v>
          </cell>
          <cell r="AB18553">
            <v>44301</v>
          </cell>
        </row>
        <row r="18554">
          <cell r="K18554">
            <v>237</v>
          </cell>
          <cell r="AB18554">
            <v>44301</v>
          </cell>
        </row>
        <row r="18555">
          <cell r="K18555">
            <v>244</v>
          </cell>
          <cell r="AB18555">
            <v>44301</v>
          </cell>
        </row>
        <row r="18556">
          <cell r="K18556">
            <v>259</v>
          </cell>
          <cell r="AB18556">
            <v>44301</v>
          </cell>
        </row>
        <row r="18557">
          <cell r="K18557">
            <v>261</v>
          </cell>
          <cell r="AB18557">
            <v>44301</v>
          </cell>
        </row>
        <row r="18558">
          <cell r="K18558">
            <v>265</v>
          </cell>
          <cell r="AB18558">
            <v>44301</v>
          </cell>
        </row>
        <row r="18559">
          <cell r="K18559">
            <v>307</v>
          </cell>
          <cell r="AB18559">
            <v>44301</v>
          </cell>
        </row>
        <row r="18560">
          <cell r="K18560">
            <v>307</v>
          </cell>
          <cell r="AB18560">
            <v>44301</v>
          </cell>
        </row>
        <row r="18561">
          <cell r="K18561">
            <v>310</v>
          </cell>
          <cell r="AB18561">
            <v>44301</v>
          </cell>
        </row>
        <row r="18562">
          <cell r="K18562">
            <v>313</v>
          </cell>
          <cell r="AB18562">
            <v>44301</v>
          </cell>
        </row>
        <row r="18563">
          <cell r="K18563">
            <v>4</v>
          </cell>
          <cell r="AB18563">
            <v>44301</v>
          </cell>
        </row>
        <row r="18564">
          <cell r="K18564">
            <v>42</v>
          </cell>
          <cell r="AB18564">
            <v>44301</v>
          </cell>
        </row>
        <row r="18565">
          <cell r="K18565">
            <v>48</v>
          </cell>
          <cell r="AB18565">
            <v>44301</v>
          </cell>
        </row>
        <row r="18566">
          <cell r="K18566">
            <v>84</v>
          </cell>
          <cell r="AB18566">
            <v>44301</v>
          </cell>
        </row>
        <row r="18567">
          <cell r="K18567">
            <v>84</v>
          </cell>
          <cell r="AB18567">
            <v>44301</v>
          </cell>
        </row>
        <row r="18568">
          <cell r="K18568">
            <v>84</v>
          </cell>
          <cell r="AB18568">
            <v>44301</v>
          </cell>
        </row>
        <row r="18569">
          <cell r="K18569">
            <v>121</v>
          </cell>
          <cell r="AB18569">
            <v>44301</v>
          </cell>
        </row>
        <row r="18570">
          <cell r="K18570">
            <v>192</v>
          </cell>
          <cell r="AB18570">
            <v>44301</v>
          </cell>
        </row>
        <row r="18571">
          <cell r="K18571">
            <v>192</v>
          </cell>
          <cell r="AB18571">
            <v>44301</v>
          </cell>
        </row>
        <row r="18572">
          <cell r="K18572">
            <v>192</v>
          </cell>
          <cell r="AB18572">
            <v>44301</v>
          </cell>
        </row>
        <row r="18573">
          <cell r="K18573">
            <v>206</v>
          </cell>
          <cell r="AB18573">
            <v>44301</v>
          </cell>
        </row>
        <row r="18574">
          <cell r="K18574">
            <v>206</v>
          </cell>
          <cell r="AB18574">
            <v>44301</v>
          </cell>
        </row>
        <row r="18575">
          <cell r="K18575">
            <v>237</v>
          </cell>
          <cell r="AB18575">
            <v>44301</v>
          </cell>
        </row>
        <row r="18576">
          <cell r="K18576">
            <v>244</v>
          </cell>
          <cell r="AB18576">
            <v>44301</v>
          </cell>
        </row>
        <row r="18577">
          <cell r="K18577">
            <v>259</v>
          </cell>
          <cell r="AB18577">
            <v>44301</v>
          </cell>
        </row>
        <row r="18578">
          <cell r="K18578">
            <v>307</v>
          </cell>
          <cell r="AB18578">
            <v>44301</v>
          </cell>
        </row>
        <row r="18579">
          <cell r="K18579">
            <v>307</v>
          </cell>
          <cell r="AB18579">
            <v>44301</v>
          </cell>
        </row>
        <row r="18580">
          <cell r="K18580">
            <v>307</v>
          </cell>
          <cell r="AB18580">
            <v>44301</v>
          </cell>
        </row>
        <row r="18581">
          <cell r="K18581">
            <v>310</v>
          </cell>
          <cell r="AB18581">
            <v>44301</v>
          </cell>
        </row>
        <row r="18582">
          <cell r="K18582">
            <v>319</v>
          </cell>
          <cell r="AB18582">
            <v>44301</v>
          </cell>
        </row>
        <row r="18583">
          <cell r="K18583">
            <v>319</v>
          </cell>
          <cell r="AB18583">
            <v>44301</v>
          </cell>
        </row>
        <row r="18584">
          <cell r="K18584">
            <v>4</v>
          </cell>
          <cell r="AB18584">
            <v>44301</v>
          </cell>
        </row>
        <row r="18585">
          <cell r="K18585">
            <v>42</v>
          </cell>
          <cell r="AB18585">
            <v>44301</v>
          </cell>
        </row>
        <row r="18586">
          <cell r="K18586">
            <v>48</v>
          </cell>
          <cell r="AB18586">
            <v>44301</v>
          </cell>
        </row>
        <row r="18587">
          <cell r="K18587">
            <v>84</v>
          </cell>
          <cell r="AB18587">
            <v>44301</v>
          </cell>
        </row>
        <row r="18588">
          <cell r="K18588">
            <v>84</v>
          </cell>
          <cell r="AB18588">
            <v>44301</v>
          </cell>
        </row>
        <row r="18589">
          <cell r="K18589">
            <v>84</v>
          </cell>
          <cell r="AB18589">
            <v>44301</v>
          </cell>
        </row>
        <row r="18590">
          <cell r="K18590">
            <v>121</v>
          </cell>
          <cell r="AB18590">
            <v>44301</v>
          </cell>
        </row>
        <row r="18591">
          <cell r="K18591">
            <v>192</v>
          </cell>
          <cell r="AB18591">
            <v>44301</v>
          </cell>
        </row>
        <row r="18592">
          <cell r="K18592">
            <v>192</v>
          </cell>
          <cell r="AB18592">
            <v>44301</v>
          </cell>
        </row>
        <row r="18593">
          <cell r="K18593">
            <v>192</v>
          </cell>
          <cell r="AB18593">
            <v>44301</v>
          </cell>
        </row>
        <row r="18594">
          <cell r="K18594">
            <v>206</v>
          </cell>
          <cell r="AB18594">
            <v>44301</v>
          </cell>
        </row>
        <row r="18595">
          <cell r="K18595">
            <v>206</v>
          </cell>
          <cell r="AB18595">
            <v>44301</v>
          </cell>
        </row>
        <row r="18596">
          <cell r="K18596">
            <v>237</v>
          </cell>
          <cell r="AB18596">
            <v>44301</v>
          </cell>
        </row>
        <row r="18597">
          <cell r="K18597">
            <v>244</v>
          </cell>
          <cell r="AB18597">
            <v>44301</v>
          </cell>
        </row>
        <row r="18598">
          <cell r="K18598">
            <v>259</v>
          </cell>
          <cell r="AB18598">
            <v>44301</v>
          </cell>
        </row>
        <row r="18599">
          <cell r="K18599">
            <v>307</v>
          </cell>
          <cell r="AB18599">
            <v>44301</v>
          </cell>
        </row>
        <row r="18600">
          <cell r="K18600">
            <v>307</v>
          </cell>
          <cell r="AB18600">
            <v>44301</v>
          </cell>
        </row>
        <row r="18601">
          <cell r="K18601">
            <v>307</v>
          </cell>
          <cell r="AB18601">
            <v>44301</v>
          </cell>
        </row>
        <row r="18602">
          <cell r="K18602">
            <v>310</v>
          </cell>
          <cell r="AB18602">
            <v>44301</v>
          </cell>
        </row>
        <row r="18603">
          <cell r="K18603">
            <v>319</v>
          </cell>
          <cell r="AB18603">
            <v>44301</v>
          </cell>
        </row>
        <row r="18604">
          <cell r="K18604">
            <v>319</v>
          </cell>
          <cell r="AB18604">
            <v>44301</v>
          </cell>
        </row>
        <row r="18605">
          <cell r="K18605">
            <v>45</v>
          </cell>
          <cell r="AB18605">
            <v>44301</v>
          </cell>
        </row>
        <row r="18606">
          <cell r="K18606">
            <v>48</v>
          </cell>
          <cell r="AB18606">
            <v>44301</v>
          </cell>
        </row>
        <row r="18607">
          <cell r="K18607">
            <v>48</v>
          </cell>
          <cell r="AB18607">
            <v>44301</v>
          </cell>
        </row>
        <row r="18608">
          <cell r="K18608">
            <v>48</v>
          </cell>
          <cell r="AB18608">
            <v>44301</v>
          </cell>
        </row>
        <row r="18609">
          <cell r="K18609">
            <v>48</v>
          </cell>
          <cell r="AB18609">
            <v>44301</v>
          </cell>
        </row>
        <row r="18610">
          <cell r="K18610">
            <v>84</v>
          </cell>
          <cell r="AB18610">
            <v>44301</v>
          </cell>
        </row>
        <row r="18611">
          <cell r="K18611">
            <v>84</v>
          </cell>
          <cell r="AB18611">
            <v>44301</v>
          </cell>
        </row>
        <row r="18612">
          <cell r="K18612">
            <v>84</v>
          </cell>
          <cell r="AB18612">
            <v>44301</v>
          </cell>
        </row>
        <row r="18613">
          <cell r="K18613">
            <v>116</v>
          </cell>
          <cell r="AB18613">
            <v>44301</v>
          </cell>
        </row>
        <row r="18614">
          <cell r="K18614">
            <v>136</v>
          </cell>
          <cell r="AB18614">
            <v>44301</v>
          </cell>
        </row>
        <row r="18615">
          <cell r="K18615">
            <v>152</v>
          </cell>
          <cell r="AB18615">
            <v>44301</v>
          </cell>
        </row>
        <row r="18616">
          <cell r="K18616">
            <v>156</v>
          </cell>
          <cell r="AB18616">
            <v>44301</v>
          </cell>
        </row>
        <row r="18617">
          <cell r="K18617">
            <v>192</v>
          </cell>
          <cell r="AB18617">
            <v>44301</v>
          </cell>
        </row>
        <row r="18618">
          <cell r="K18618">
            <v>244</v>
          </cell>
          <cell r="AB18618">
            <v>44301</v>
          </cell>
        </row>
        <row r="18619">
          <cell r="K18619">
            <v>261</v>
          </cell>
          <cell r="AB18619">
            <v>44301</v>
          </cell>
        </row>
        <row r="18620">
          <cell r="K18620">
            <v>267</v>
          </cell>
          <cell r="AB18620">
            <v>44301</v>
          </cell>
        </row>
        <row r="18621">
          <cell r="K18621">
            <v>45</v>
          </cell>
          <cell r="AB18621">
            <v>44301</v>
          </cell>
        </row>
        <row r="18622">
          <cell r="K18622">
            <v>48</v>
          </cell>
          <cell r="AB18622">
            <v>44301</v>
          </cell>
        </row>
        <row r="18623">
          <cell r="K18623">
            <v>48</v>
          </cell>
          <cell r="AB18623">
            <v>44301</v>
          </cell>
        </row>
        <row r="18624">
          <cell r="K18624">
            <v>48</v>
          </cell>
          <cell r="AB18624">
            <v>44301</v>
          </cell>
        </row>
        <row r="18625">
          <cell r="K18625">
            <v>48</v>
          </cell>
          <cell r="AB18625">
            <v>44301</v>
          </cell>
        </row>
        <row r="18626">
          <cell r="K18626">
            <v>84</v>
          </cell>
          <cell r="AB18626">
            <v>44301</v>
          </cell>
        </row>
        <row r="18627">
          <cell r="K18627">
            <v>84</v>
          </cell>
          <cell r="AB18627">
            <v>44301</v>
          </cell>
        </row>
        <row r="18628">
          <cell r="K18628">
            <v>84</v>
          </cell>
          <cell r="AB18628">
            <v>44301</v>
          </cell>
        </row>
        <row r="18629">
          <cell r="K18629">
            <v>116</v>
          </cell>
          <cell r="AB18629">
            <v>44301</v>
          </cell>
        </row>
        <row r="18630">
          <cell r="K18630">
            <v>136</v>
          </cell>
          <cell r="AB18630">
            <v>44301</v>
          </cell>
        </row>
        <row r="18631">
          <cell r="K18631">
            <v>152</v>
          </cell>
          <cell r="AB18631">
            <v>44301</v>
          </cell>
        </row>
        <row r="18632">
          <cell r="K18632">
            <v>156</v>
          </cell>
          <cell r="AB18632">
            <v>44301</v>
          </cell>
        </row>
        <row r="18633">
          <cell r="K18633">
            <v>192</v>
          </cell>
          <cell r="AB18633">
            <v>44301</v>
          </cell>
        </row>
        <row r="18634">
          <cell r="K18634">
            <v>244</v>
          </cell>
          <cell r="AB18634">
            <v>44301</v>
          </cell>
        </row>
        <row r="18635">
          <cell r="K18635">
            <v>244</v>
          </cell>
          <cell r="AB18635">
            <v>44301</v>
          </cell>
        </row>
        <row r="18636">
          <cell r="K18636">
            <v>244</v>
          </cell>
          <cell r="AB18636">
            <v>44301</v>
          </cell>
        </row>
        <row r="18637">
          <cell r="K18637">
            <v>244</v>
          </cell>
          <cell r="AB18637">
            <v>44301</v>
          </cell>
        </row>
        <row r="18638">
          <cell r="K18638">
            <v>244</v>
          </cell>
          <cell r="AB18638">
            <v>44301</v>
          </cell>
        </row>
        <row r="18639">
          <cell r="K18639">
            <v>261</v>
          </cell>
          <cell r="AB18639">
            <v>44301</v>
          </cell>
        </row>
        <row r="18640">
          <cell r="K18640">
            <v>267</v>
          </cell>
          <cell r="AB18640">
            <v>44301</v>
          </cell>
        </row>
        <row r="18641">
          <cell r="K18641">
            <v>5</v>
          </cell>
          <cell r="AB18641">
            <v>44301</v>
          </cell>
        </row>
        <row r="18642">
          <cell r="K18642">
            <v>45</v>
          </cell>
          <cell r="AB18642">
            <v>44301</v>
          </cell>
        </row>
        <row r="18643">
          <cell r="K18643">
            <v>48</v>
          </cell>
          <cell r="AB18643">
            <v>44301</v>
          </cell>
        </row>
        <row r="18644">
          <cell r="K18644">
            <v>48</v>
          </cell>
          <cell r="AB18644">
            <v>44301</v>
          </cell>
        </row>
        <row r="18645">
          <cell r="K18645">
            <v>48</v>
          </cell>
          <cell r="AB18645">
            <v>44301</v>
          </cell>
        </row>
        <row r="18646">
          <cell r="K18646">
            <v>48</v>
          </cell>
          <cell r="AB18646">
            <v>44301</v>
          </cell>
        </row>
        <row r="18647">
          <cell r="K18647">
            <v>48</v>
          </cell>
          <cell r="AB18647">
            <v>44301</v>
          </cell>
        </row>
        <row r="18648">
          <cell r="K18648">
            <v>67</v>
          </cell>
          <cell r="AB18648">
            <v>44301</v>
          </cell>
        </row>
        <row r="18649">
          <cell r="K18649">
            <v>84</v>
          </cell>
          <cell r="AB18649">
            <v>44301</v>
          </cell>
        </row>
        <row r="18650">
          <cell r="K18650">
            <v>84</v>
          </cell>
          <cell r="AB18650">
            <v>44301</v>
          </cell>
        </row>
        <row r="18651">
          <cell r="K18651">
            <v>98</v>
          </cell>
          <cell r="AB18651">
            <v>44301</v>
          </cell>
        </row>
        <row r="18652">
          <cell r="K18652">
            <v>98</v>
          </cell>
          <cell r="AB18652">
            <v>44301</v>
          </cell>
        </row>
        <row r="18653">
          <cell r="K18653">
            <v>100</v>
          </cell>
          <cell r="AB18653">
            <v>44301</v>
          </cell>
        </row>
        <row r="18654">
          <cell r="K18654">
            <v>116</v>
          </cell>
          <cell r="AB18654">
            <v>44301</v>
          </cell>
        </row>
        <row r="18655">
          <cell r="K18655">
            <v>151</v>
          </cell>
          <cell r="AB18655">
            <v>44301</v>
          </cell>
        </row>
        <row r="18656">
          <cell r="K18656">
            <v>176</v>
          </cell>
          <cell r="AB18656">
            <v>44301</v>
          </cell>
        </row>
        <row r="18657">
          <cell r="K18657">
            <v>192</v>
          </cell>
          <cell r="AB18657">
            <v>44301</v>
          </cell>
        </row>
        <row r="18658">
          <cell r="K18658">
            <v>192</v>
          </cell>
          <cell r="AB18658">
            <v>44301</v>
          </cell>
        </row>
        <row r="18659">
          <cell r="K18659">
            <v>192</v>
          </cell>
          <cell r="AB18659">
            <v>44301</v>
          </cell>
        </row>
        <row r="18660">
          <cell r="K18660">
            <v>192</v>
          </cell>
          <cell r="AB18660">
            <v>44301</v>
          </cell>
        </row>
        <row r="18661">
          <cell r="K18661">
            <v>206</v>
          </cell>
          <cell r="AB18661">
            <v>44301</v>
          </cell>
        </row>
        <row r="18662">
          <cell r="K18662">
            <v>206</v>
          </cell>
          <cell r="AB18662">
            <v>44301</v>
          </cell>
        </row>
        <row r="18663">
          <cell r="K18663">
            <v>208</v>
          </cell>
          <cell r="AB18663">
            <v>44301</v>
          </cell>
        </row>
        <row r="18664">
          <cell r="K18664">
            <v>214</v>
          </cell>
          <cell r="AB18664">
            <v>44301</v>
          </cell>
        </row>
        <row r="18665">
          <cell r="K18665">
            <v>214</v>
          </cell>
          <cell r="AB18665">
            <v>44301</v>
          </cell>
        </row>
        <row r="18666">
          <cell r="K18666">
            <v>214</v>
          </cell>
          <cell r="AB18666">
            <v>44301</v>
          </cell>
        </row>
        <row r="18667">
          <cell r="K18667">
            <v>214</v>
          </cell>
          <cell r="AB18667">
            <v>44301</v>
          </cell>
        </row>
        <row r="18668">
          <cell r="K18668">
            <v>214</v>
          </cell>
          <cell r="AB18668">
            <v>44301</v>
          </cell>
        </row>
        <row r="18669">
          <cell r="K18669">
            <v>214</v>
          </cell>
          <cell r="AB18669">
            <v>44301</v>
          </cell>
        </row>
        <row r="18670">
          <cell r="K18670">
            <v>214</v>
          </cell>
          <cell r="AB18670">
            <v>44301</v>
          </cell>
        </row>
        <row r="18671">
          <cell r="K18671">
            <v>266</v>
          </cell>
          <cell r="AB18671">
            <v>44301</v>
          </cell>
        </row>
        <row r="18672">
          <cell r="K18672">
            <v>294</v>
          </cell>
          <cell r="AB18672">
            <v>44301</v>
          </cell>
        </row>
        <row r="18673">
          <cell r="K18673">
            <v>294</v>
          </cell>
          <cell r="AB18673">
            <v>44301</v>
          </cell>
        </row>
        <row r="18674">
          <cell r="K18674">
            <v>294</v>
          </cell>
          <cell r="AB18674">
            <v>44301</v>
          </cell>
        </row>
        <row r="18675">
          <cell r="K18675">
            <v>294</v>
          </cell>
          <cell r="AB18675">
            <v>44301</v>
          </cell>
        </row>
        <row r="18676">
          <cell r="K18676">
            <v>310</v>
          </cell>
          <cell r="AB18676">
            <v>44301</v>
          </cell>
        </row>
        <row r="18677">
          <cell r="K18677">
            <v>319</v>
          </cell>
          <cell r="AB18677">
            <v>44301</v>
          </cell>
        </row>
        <row r="18678">
          <cell r="K18678">
            <v>319</v>
          </cell>
          <cell r="AB18678">
            <v>44301</v>
          </cell>
        </row>
        <row r="18679">
          <cell r="K18679">
            <v>319</v>
          </cell>
          <cell r="AB18679">
            <v>44301</v>
          </cell>
        </row>
        <row r="18680">
          <cell r="K18680">
            <v>5</v>
          </cell>
          <cell r="AB18680">
            <v>44301</v>
          </cell>
        </row>
        <row r="18681">
          <cell r="K18681">
            <v>5</v>
          </cell>
          <cell r="AB18681">
            <v>44301</v>
          </cell>
        </row>
        <row r="18682">
          <cell r="K18682">
            <v>45</v>
          </cell>
          <cell r="AB18682">
            <v>44301</v>
          </cell>
        </row>
        <row r="18683">
          <cell r="K18683">
            <v>45</v>
          </cell>
          <cell r="AB18683">
            <v>44301</v>
          </cell>
        </row>
        <row r="18684">
          <cell r="K18684">
            <v>48</v>
          </cell>
          <cell r="AB18684">
            <v>44301</v>
          </cell>
        </row>
        <row r="18685">
          <cell r="K18685">
            <v>48</v>
          </cell>
          <cell r="AB18685">
            <v>44301</v>
          </cell>
        </row>
        <row r="18686">
          <cell r="K18686">
            <v>48</v>
          </cell>
          <cell r="AB18686">
            <v>44301</v>
          </cell>
        </row>
        <row r="18687">
          <cell r="K18687">
            <v>48</v>
          </cell>
          <cell r="AB18687">
            <v>44301</v>
          </cell>
        </row>
        <row r="18688">
          <cell r="K18688">
            <v>48</v>
          </cell>
          <cell r="AB18688">
            <v>44301</v>
          </cell>
        </row>
        <row r="18689">
          <cell r="K18689">
            <v>67</v>
          </cell>
          <cell r="AB18689">
            <v>44301</v>
          </cell>
        </row>
        <row r="18690">
          <cell r="K18690">
            <v>84</v>
          </cell>
          <cell r="AB18690">
            <v>44301</v>
          </cell>
        </row>
        <row r="18691">
          <cell r="K18691">
            <v>84</v>
          </cell>
          <cell r="AB18691">
            <v>44301</v>
          </cell>
        </row>
        <row r="18692">
          <cell r="K18692">
            <v>98</v>
          </cell>
          <cell r="AB18692">
            <v>44301</v>
          </cell>
        </row>
        <row r="18693">
          <cell r="K18693">
            <v>98</v>
          </cell>
          <cell r="AB18693">
            <v>44301</v>
          </cell>
        </row>
        <row r="18694">
          <cell r="K18694">
            <v>100</v>
          </cell>
          <cell r="AB18694">
            <v>44301</v>
          </cell>
        </row>
        <row r="18695">
          <cell r="K18695">
            <v>116</v>
          </cell>
          <cell r="AB18695">
            <v>44301</v>
          </cell>
        </row>
        <row r="18696">
          <cell r="K18696">
            <v>151</v>
          </cell>
          <cell r="AB18696">
            <v>44301</v>
          </cell>
        </row>
        <row r="18697">
          <cell r="K18697">
            <v>176</v>
          </cell>
          <cell r="AB18697">
            <v>44301</v>
          </cell>
        </row>
        <row r="18698">
          <cell r="K18698">
            <v>192</v>
          </cell>
          <cell r="AB18698">
            <v>44301</v>
          </cell>
        </row>
        <row r="18699">
          <cell r="K18699">
            <v>192</v>
          </cell>
          <cell r="AB18699">
            <v>44301</v>
          </cell>
        </row>
        <row r="18700">
          <cell r="K18700">
            <v>192</v>
          </cell>
          <cell r="AB18700">
            <v>44301</v>
          </cell>
        </row>
        <row r="18701">
          <cell r="K18701">
            <v>192</v>
          </cell>
          <cell r="AB18701">
            <v>44301</v>
          </cell>
        </row>
        <row r="18702">
          <cell r="K18702">
            <v>206</v>
          </cell>
          <cell r="AB18702">
            <v>44301</v>
          </cell>
        </row>
        <row r="18703">
          <cell r="K18703">
            <v>206</v>
          </cell>
          <cell r="AB18703">
            <v>44301</v>
          </cell>
        </row>
        <row r="18704">
          <cell r="K18704">
            <v>208</v>
          </cell>
          <cell r="AB18704">
            <v>44301</v>
          </cell>
        </row>
        <row r="18705">
          <cell r="K18705">
            <v>214</v>
          </cell>
          <cell r="AB18705">
            <v>44301</v>
          </cell>
        </row>
        <row r="18706">
          <cell r="K18706">
            <v>214</v>
          </cell>
          <cell r="AB18706">
            <v>44301</v>
          </cell>
        </row>
        <row r="18707">
          <cell r="K18707">
            <v>214</v>
          </cell>
          <cell r="AB18707">
            <v>44301</v>
          </cell>
        </row>
        <row r="18708">
          <cell r="K18708">
            <v>214</v>
          </cell>
          <cell r="AB18708">
            <v>44301</v>
          </cell>
        </row>
        <row r="18709">
          <cell r="K18709">
            <v>214</v>
          </cell>
          <cell r="AB18709">
            <v>44301</v>
          </cell>
        </row>
        <row r="18710">
          <cell r="K18710">
            <v>214</v>
          </cell>
          <cell r="AB18710">
            <v>44301</v>
          </cell>
        </row>
        <row r="18711">
          <cell r="K18711">
            <v>214</v>
          </cell>
          <cell r="AB18711">
            <v>44301</v>
          </cell>
        </row>
        <row r="18712">
          <cell r="K18712">
            <v>244</v>
          </cell>
          <cell r="AB18712">
            <v>44301</v>
          </cell>
        </row>
        <row r="18713">
          <cell r="K18713">
            <v>266</v>
          </cell>
          <cell r="AB18713">
            <v>44301</v>
          </cell>
        </row>
        <row r="18714">
          <cell r="K18714">
            <v>294</v>
          </cell>
          <cell r="AB18714">
            <v>44301</v>
          </cell>
        </row>
        <row r="18715">
          <cell r="K18715">
            <v>294</v>
          </cell>
          <cell r="AB18715">
            <v>44301</v>
          </cell>
        </row>
        <row r="18716">
          <cell r="K18716">
            <v>294</v>
          </cell>
          <cell r="AB18716">
            <v>44301</v>
          </cell>
        </row>
        <row r="18717">
          <cell r="K18717">
            <v>294</v>
          </cell>
          <cell r="AB18717">
            <v>44301</v>
          </cell>
        </row>
        <row r="18718">
          <cell r="K18718">
            <v>310</v>
          </cell>
          <cell r="AB18718">
            <v>44301</v>
          </cell>
        </row>
        <row r="18719">
          <cell r="K18719">
            <v>319</v>
          </cell>
          <cell r="AB18719">
            <v>44301</v>
          </cell>
        </row>
        <row r="18720">
          <cell r="K18720">
            <v>319</v>
          </cell>
          <cell r="AB18720">
            <v>44301</v>
          </cell>
        </row>
        <row r="18721">
          <cell r="K18721">
            <v>319</v>
          </cell>
          <cell r="AB18721">
            <v>44301</v>
          </cell>
        </row>
        <row r="18722">
          <cell r="K18722">
            <v>45</v>
          </cell>
          <cell r="AB18722">
            <v>44301</v>
          </cell>
        </row>
        <row r="18723">
          <cell r="K18723">
            <v>48</v>
          </cell>
          <cell r="AB18723">
            <v>44301</v>
          </cell>
        </row>
        <row r="18724">
          <cell r="K18724">
            <v>50</v>
          </cell>
          <cell r="AB18724">
            <v>44301</v>
          </cell>
        </row>
        <row r="18725">
          <cell r="K18725">
            <v>56</v>
          </cell>
          <cell r="AB18725">
            <v>44301</v>
          </cell>
        </row>
        <row r="18726">
          <cell r="K18726">
            <v>79</v>
          </cell>
          <cell r="AB18726">
            <v>44301</v>
          </cell>
        </row>
        <row r="18727">
          <cell r="K18727">
            <v>100</v>
          </cell>
          <cell r="AB18727">
            <v>44301</v>
          </cell>
        </row>
        <row r="18728">
          <cell r="K18728">
            <v>100</v>
          </cell>
          <cell r="AB18728">
            <v>44301</v>
          </cell>
        </row>
        <row r="18729">
          <cell r="K18729">
            <v>116</v>
          </cell>
          <cell r="AB18729">
            <v>44301</v>
          </cell>
        </row>
        <row r="18730">
          <cell r="K18730">
            <v>152</v>
          </cell>
          <cell r="AB18730">
            <v>44301</v>
          </cell>
        </row>
        <row r="18731">
          <cell r="K18731">
            <v>154</v>
          </cell>
          <cell r="AB18731">
            <v>44301</v>
          </cell>
        </row>
        <row r="18732">
          <cell r="K18732">
            <v>156</v>
          </cell>
          <cell r="AB18732">
            <v>44301</v>
          </cell>
        </row>
        <row r="18733">
          <cell r="K18733">
            <v>170</v>
          </cell>
          <cell r="AB18733">
            <v>44301</v>
          </cell>
        </row>
        <row r="18734">
          <cell r="K18734">
            <v>192</v>
          </cell>
          <cell r="AB18734">
            <v>44301</v>
          </cell>
        </row>
        <row r="18735">
          <cell r="K18735">
            <v>198</v>
          </cell>
          <cell r="AB18735">
            <v>44301</v>
          </cell>
        </row>
        <row r="18736">
          <cell r="K18736">
            <v>208</v>
          </cell>
          <cell r="AB18736">
            <v>44301</v>
          </cell>
        </row>
        <row r="18737">
          <cell r="K18737">
            <v>214</v>
          </cell>
          <cell r="AB18737">
            <v>44301</v>
          </cell>
        </row>
        <row r="18738">
          <cell r="K18738">
            <v>219</v>
          </cell>
          <cell r="AB18738">
            <v>44301</v>
          </cell>
        </row>
        <row r="18739">
          <cell r="K18739">
            <v>232</v>
          </cell>
          <cell r="AB18739">
            <v>44301</v>
          </cell>
        </row>
        <row r="18740">
          <cell r="K18740">
            <v>232</v>
          </cell>
          <cell r="AB18740">
            <v>44301</v>
          </cell>
        </row>
        <row r="18741">
          <cell r="K18741">
            <v>259</v>
          </cell>
          <cell r="AB18741">
            <v>44301</v>
          </cell>
        </row>
        <row r="18742">
          <cell r="K18742">
            <v>261</v>
          </cell>
          <cell r="AB18742">
            <v>44301</v>
          </cell>
        </row>
        <row r="18743">
          <cell r="K18743">
            <v>263</v>
          </cell>
          <cell r="AB18743">
            <v>44301</v>
          </cell>
        </row>
        <row r="18744">
          <cell r="K18744">
            <v>263</v>
          </cell>
          <cell r="AB18744">
            <v>44301</v>
          </cell>
        </row>
        <row r="18745">
          <cell r="K18745">
            <v>265</v>
          </cell>
          <cell r="AB18745">
            <v>44301</v>
          </cell>
        </row>
        <row r="18746">
          <cell r="K18746">
            <v>267</v>
          </cell>
          <cell r="AB18746">
            <v>44301</v>
          </cell>
        </row>
        <row r="18747">
          <cell r="K18747">
            <v>310</v>
          </cell>
          <cell r="AB18747">
            <v>44301</v>
          </cell>
        </row>
        <row r="18748">
          <cell r="K18748">
            <v>313</v>
          </cell>
          <cell r="AB18748">
            <v>44301</v>
          </cell>
        </row>
        <row r="18749">
          <cell r="K18749">
            <v>5</v>
          </cell>
          <cell r="AB18749">
            <v>44301</v>
          </cell>
        </row>
        <row r="18750">
          <cell r="K18750">
            <v>45</v>
          </cell>
          <cell r="AB18750">
            <v>44301</v>
          </cell>
        </row>
        <row r="18751">
          <cell r="K18751">
            <v>45</v>
          </cell>
          <cell r="AB18751">
            <v>44301</v>
          </cell>
        </row>
        <row r="18752">
          <cell r="K18752">
            <v>48</v>
          </cell>
          <cell r="AB18752">
            <v>44301</v>
          </cell>
        </row>
        <row r="18753">
          <cell r="K18753">
            <v>50</v>
          </cell>
          <cell r="AB18753">
            <v>44301</v>
          </cell>
        </row>
        <row r="18754">
          <cell r="K18754">
            <v>56</v>
          </cell>
          <cell r="AB18754">
            <v>44301</v>
          </cell>
        </row>
        <row r="18755">
          <cell r="K18755">
            <v>74</v>
          </cell>
          <cell r="AB18755">
            <v>44301</v>
          </cell>
        </row>
        <row r="18756">
          <cell r="K18756">
            <v>79</v>
          </cell>
          <cell r="AB18756">
            <v>44301</v>
          </cell>
        </row>
        <row r="18757">
          <cell r="K18757">
            <v>100</v>
          </cell>
          <cell r="AB18757">
            <v>44301</v>
          </cell>
        </row>
        <row r="18758">
          <cell r="K18758">
            <v>100</v>
          </cell>
          <cell r="AB18758">
            <v>44301</v>
          </cell>
        </row>
        <row r="18759">
          <cell r="K18759">
            <v>116</v>
          </cell>
          <cell r="AB18759">
            <v>44301</v>
          </cell>
        </row>
        <row r="18760">
          <cell r="K18760">
            <v>152</v>
          </cell>
          <cell r="AB18760">
            <v>44301</v>
          </cell>
        </row>
        <row r="18761">
          <cell r="K18761">
            <v>154</v>
          </cell>
          <cell r="AB18761">
            <v>44301</v>
          </cell>
        </row>
        <row r="18762">
          <cell r="K18762">
            <v>156</v>
          </cell>
          <cell r="AB18762">
            <v>44301</v>
          </cell>
        </row>
        <row r="18763">
          <cell r="K18763">
            <v>170</v>
          </cell>
          <cell r="AB18763">
            <v>44301</v>
          </cell>
        </row>
        <row r="18764">
          <cell r="K18764">
            <v>192</v>
          </cell>
          <cell r="AB18764">
            <v>44301</v>
          </cell>
        </row>
        <row r="18765">
          <cell r="K18765">
            <v>198</v>
          </cell>
          <cell r="AB18765">
            <v>44301</v>
          </cell>
        </row>
        <row r="18766">
          <cell r="K18766">
            <v>208</v>
          </cell>
          <cell r="AB18766">
            <v>44301</v>
          </cell>
        </row>
        <row r="18767">
          <cell r="K18767">
            <v>214</v>
          </cell>
          <cell r="AB18767">
            <v>44301</v>
          </cell>
        </row>
        <row r="18768">
          <cell r="K18768">
            <v>219</v>
          </cell>
          <cell r="AB18768">
            <v>44301</v>
          </cell>
        </row>
        <row r="18769">
          <cell r="K18769">
            <v>232</v>
          </cell>
          <cell r="AB18769">
            <v>44301</v>
          </cell>
        </row>
        <row r="18770">
          <cell r="K18770">
            <v>232</v>
          </cell>
          <cell r="AB18770">
            <v>44301</v>
          </cell>
        </row>
        <row r="18771">
          <cell r="K18771">
            <v>244</v>
          </cell>
          <cell r="AB18771">
            <v>44301</v>
          </cell>
        </row>
        <row r="18772">
          <cell r="K18772">
            <v>259</v>
          </cell>
          <cell r="AB18772">
            <v>44301</v>
          </cell>
        </row>
        <row r="18773">
          <cell r="K18773">
            <v>261</v>
          </cell>
          <cell r="AB18773">
            <v>44301</v>
          </cell>
        </row>
        <row r="18774">
          <cell r="K18774">
            <v>263</v>
          </cell>
          <cell r="AB18774">
            <v>44301</v>
          </cell>
        </row>
        <row r="18775">
          <cell r="K18775">
            <v>263</v>
          </cell>
          <cell r="AB18775">
            <v>44301</v>
          </cell>
        </row>
        <row r="18776">
          <cell r="K18776">
            <v>265</v>
          </cell>
          <cell r="AB18776">
            <v>44301</v>
          </cell>
        </row>
        <row r="18777">
          <cell r="K18777">
            <v>267</v>
          </cell>
          <cell r="AB18777">
            <v>44301</v>
          </cell>
        </row>
        <row r="18778">
          <cell r="K18778">
            <v>310</v>
          </cell>
          <cell r="AB18778">
            <v>44301</v>
          </cell>
        </row>
        <row r="18779">
          <cell r="K18779">
            <v>313</v>
          </cell>
          <cell r="AB18779">
            <v>44301</v>
          </cell>
        </row>
        <row r="18780">
          <cell r="K18780">
            <v>45</v>
          </cell>
          <cell r="AB18780">
            <v>44301</v>
          </cell>
        </row>
        <row r="18781">
          <cell r="K18781">
            <v>45</v>
          </cell>
          <cell r="AB18781">
            <v>44301</v>
          </cell>
        </row>
        <row r="18782">
          <cell r="K18782">
            <v>45</v>
          </cell>
          <cell r="AB18782">
            <v>44301</v>
          </cell>
        </row>
        <row r="18783">
          <cell r="K18783">
            <v>45</v>
          </cell>
          <cell r="AB18783">
            <v>44301</v>
          </cell>
        </row>
        <row r="18784">
          <cell r="K18784">
            <v>5</v>
          </cell>
          <cell r="AB18784">
            <v>44301</v>
          </cell>
        </row>
        <row r="18785">
          <cell r="K18785">
            <v>5</v>
          </cell>
          <cell r="AB18785">
            <v>44301</v>
          </cell>
        </row>
        <row r="18786">
          <cell r="K18786">
            <v>56</v>
          </cell>
          <cell r="AB18786">
            <v>44301</v>
          </cell>
        </row>
        <row r="18787">
          <cell r="K18787">
            <v>56</v>
          </cell>
          <cell r="AB18787">
            <v>44301</v>
          </cell>
        </row>
        <row r="18788">
          <cell r="K18788">
            <v>67</v>
          </cell>
          <cell r="AB18788">
            <v>44301</v>
          </cell>
        </row>
        <row r="18789">
          <cell r="K18789">
            <v>84</v>
          </cell>
          <cell r="AB18789">
            <v>44301</v>
          </cell>
        </row>
        <row r="18790">
          <cell r="K18790">
            <v>84</v>
          </cell>
          <cell r="AB18790">
            <v>44301</v>
          </cell>
        </row>
        <row r="18791">
          <cell r="K18791">
            <v>84</v>
          </cell>
          <cell r="AB18791">
            <v>44301</v>
          </cell>
        </row>
        <row r="18792">
          <cell r="K18792">
            <v>84</v>
          </cell>
          <cell r="AB18792">
            <v>44301</v>
          </cell>
        </row>
        <row r="18793">
          <cell r="K18793">
            <v>142</v>
          </cell>
          <cell r="AB18793">
            <v>44301</v>
          </cell>
        </row>
        <row r="18794">
          <cell r="K18794">
            <v>143</v>
          </cell>
          <cell r="AB18794">
            <v>44301</v>
          </cell>
        </row>
        <row r="18795">
          <cell r="K18795">
            <v>150</v>
          </cell>
          <cell r="AB18795">
            <v>44301</v>
          </cell>
        </row>
        <row r="18796">
          <cell r="K18796">
            <v>150</v>
          </cell>
          <cell r="AB18796">
            <v>44301</v>
          </cell>
        </row>
        <row r="18797">
          <cell r="K18797">
            <v>157</v>
          </cell>
          <cell r="AB18797">
            <v>44301</v>
          </cell>
        </row>
        <row r="18798">
          <cell r="K18798">
            <v>192</v>
          </cell>
          <cell r="AB18798">
            <v>44301</v>
          </cell>
        </row>
        <row r="18799">
          <cell r="K18799">
            <v>192</v>
          </cell>
          <cell r="AB18799">
            <v>44301</v>
          </cell>
        </row>
        <row r="18800">
          <cell r="K18800">
            <v>206</v>
          </cell>
          <cell r="AB18800">
            <v>44301</v>
          </cell>
        </row>
        <row r="18801">
          <cell r="K18801">
            <v>206</v>
          </cell>
          <cell r="AB18801">
            <v>44301</v>
          </cell>
        </row>
        <row r="18802">
          <cell r="K18802">
            <v>231</v>
          </cell>
          <cell r="AB18802">
            <v>44301</v>
          </cell>
        </row>
        <row r="18803">
          <cell r="K18803">
            <v>244</v>
          </cell>
          <cell r="AB18803">
            <v>44301</v>
          </cell>
        </row>
        <row r="18804">
          <cell r="K18804">
            <v>259</v>
          </cell>
          <cell r="AB18804">
            <v>44301</v>
          </cell>
        </row>
        <row r="18805">
          <cell r="K18805">
            <v>261</v>
          </cell>
          <cell r="AB18805">
            <v>44301</v>
          </cell>
        </row>
        <row r="18806">
          <cell r="K18806">
            <v>310</v>
          </cell>
          <cell r="AB18806">
            <v>44301</v>
          </cell>
        </row>
        <row r="18807">
          <cell r="K18807">
            <v>319</v>
          </cell>
          <cell r="AB18807">
            <v>44301</v>
          </cell>
        </row>
        <row r="18808">
          <cell r="K18808">
            <v>5</v>
          </cell>
          <cell r="AB18808">
            <v>44301</v>
          </cell>
        </row>
        <row r="18809">
          <cell r="K18809">
            <v>48</v>
          </cell>
          <cell r="AB18809">
            <v>44301</v>
          </cell>
        </row>
        <row r="18810">
          <cell r="K18810">
            <v>56</v>
          </cell>
          <cell r="AB18810">
            <v>44301</v>
          </cell>
        </row>
        <row r="18811">
          <cell r="K18811">
            <v>79</v>
          </cell>
          <cell r="AB18811">
            <v>44301</v>
          </cell>
        </row>
        <row r="18812">
          <cell r="K18812">
            <v>84</v>
          </cell>
          <cell r="AB18812">
            <v>44301</v>
          </cell>
        </row>
        <row r="18813">
          <cell r="K18813">
            <v>143</v>
          </cell>
          <cell r="AB18813">
            <v>44301</v>
          </cell>
        </row>
        <row r="18814">
          <cell r="K18814">
            <v>150</v>
          </cell>
          <cell r="AB18814">
            <v>44301</v>
          </cell>
        </row>
        <row r="18815">
          <cell r="K18815">
            <v>171</v>
          </cell>
          <cell r="AB18815">
            <v>44301</v>
          </cell>
        </row>
        <row r="18816">
          <cell r="K18816">
            <v>192</v>
          </cell>
          <cell r="AB18816">
            <v>44301</v>
          </cell>
        </row>
        <row r="18817">
          <cell r="K18817">
            <v>218</v>
          </cell>
          <cell r="AB18817">
            <v>44301</v>
          </cell>
        </row>
        <row r="18818">
          <cell r="K18818">
            <v>244</v>
          </cell>
          <cell r="AB18818">
            <v>44301</v>
          </cell>
        </row>
        <row r="18819">
          <cell r="K18819">
            <v>257</v>
          </cell>
          <cell r="AB18819">
            <v>44301</v>
          </cell>
        </row>
        <row r="18820">
          <cell r="K18820">
            <v>257</v>
          </cell>
          <cell r="AB18820">
            <v>44301</v>
          </cell>
        </row>
        <row r="18821">
          <cell r="K18821">
            <v>259</v>
          </cell>
          <cell r="AB18821">
            <v>44301</v>
          </cell>
        </row>
        <row r="18822">
          <cell r="K18822">
            <v>261</v>
          </cell>
          <cell r="AB18822">
            <v>44301</v>
          </cell>
        </row>
        <row r="18823">
          <cell r="K18823">
            <v>263</v>
          </cell>
          <cell r="AB18823">
            <v>44301</v>
          </cell>
        </row>
        <row r="18824">
          <cell r="K18824">
            <v>263</v>
          </cell>
          <cell r="AB18824">
            <v>44301</v>
          </cell>
        </row>
        <row r="18825">
          <cell r="K18825">
            <v>265</v>
          </cell>
          <cell r="AB18825">
            <v>44301</v>
          </cell>
        </row>
        <row r="18826">
          <cell r="K18826">
            <v>281</v>
          </cell>
          <cell r="AB18826">
            <v>44301</v>
          </cell>
        </row>
        <row r="18827">
          <cell r="K18827">
            <v>310</v>
          </cell>
          <cell r="AB18827">
            <v>44301</v>
          </cell>
        </row>
        <row r="18828">
          <cell r="K18828">
            <v>313</v>
          </cell>
          <cell r="AB18828">
            <v>44301</v>
          </cell>
        </row>
        <row r="18829">
          <cell r="K18829">
            <v>318</v>
          </cell>
          <cell r="AB18829">
            <v>44301</v>
          </cell>
        </row>
        <row r="18830">
          <cell r="K18830">
            <v>318</v>
          </cell>
          <cell r="AB18830">
            <v>44301</v>
          </cell>
        </row>
        <row r="18831">
          <cell r="K18831">
            <v>5</v>
          </cell>
          <cell r="AB18831">
            <v>44301</v>
          </cell>
        </row>
        <row r="18832">
          <cell r="K18832">
            <v>56</v>
          </cell>
          <cell r="AB18832">
            <v>44301</v>
          </cell>
        </row>
        <row r="18833">
          <cell r="K18833">
            <v>84</v>
          </cell>
          <cell r="AB18833">
            <v>44301</v>
          </cell>
        </row>
        <row r="18834">
          <cell r="K18834">
            <v>84</v>
          </cell>
          <cell r="AB18834">
            <v>44301</v>
          </cell>
        </row>
        <row r="18835">
          <cell r="K18835">
            <v>143</v>
          </cell>
          <cell r="AB18835">
            <v>44301</v>
          </cell>
        </row>
        <row r="18836">
          <cell r="K18836">
            <v>218</v>
          </cell>
          <cell r="AB18836">
            <v>44301</v>
          </cell>
        </row>
        <row r="18837">
          <cell r="K18837">
            <v>244</v>
          </cell>
          <cell r="AB18837">
            <v>44301</v>
          </cell>
        </row>
        <row r="18838">
          <cell r="K18838">
            <v>4</v>
          </cell>
          <cell r="AB18838">
            <v>44301</v>
          </cell>
        </row>
        <row r="18839">
          <cell r="K18839">
            <v>42</v>
          </cell>
          <cell r="AB18839">
            <v>44301</v>
          </cell>
        </row>
        <row r="18840">
          <cell r="K18840">
            <v>48</v>
          </cell>
          <cell r="AB18840">
            <v>44301</v>
          </cell>
        </row>
        <row r="18841">
          <cell r="K18841">
            <v>79</v>
          </cell>
          <cell r="AB18841">
            <v>44301</v>
          </cell>
        </row>
        <row r="18842">
          <cell r="K18842">
            <v>84</v>
          </cell>
          <cell r="AB18842">
            <v>44301</v>
          </cell>
        </row>
        <row r="18843">
          <cell r="K18843">
            <v>121</v>
          </cell>
          <cell r="AB18843">
            <v>44301</v>
          </cell>
        </row>
        <row r="18844">
          <cell r="K18844">
            <v>152</v>
          </cell>
          <cell r="AB18844">
            <v>44301</v>
          </cell>
        </row>
        <row r="18845">
          <cell r="K18845">
            <v>192</v>
          </cell>
          <cell r="AB18845">
            <v>44301</v>
          </cell>
        </row>
        <row r="18846">
          <cell r="K18846">
            <v>208</v>
          </cell>
          <cell r="AB18846">
            <v>44301</v>
          </cell>
        </row>
        <row r="18847">
          <cell r="K18847">
            <v>237</v>
          </cell>
          <cell r="AB18847">
            <v>44301</v>
          </cell>
        </row>
        <row r="18848">
          <cell r="K18848">
            <v>244</v>
          </cell>
          <cell r="AB18848">
            <v>44301</v>
          </cell>
        </row>
        <row r="18849">
          <cell r="K18849">
            <v>259</v>
          </cell>
          <cell r="AB18849">
            <v>44301</v>
          </cell>
        </row>
        <row r="18850">
          <cell r="K18850">
            <v>261</v>
          </cell>
          <cell r="AB18850">
            <v>44301</v>
          </cell>
        </row>
        <row r="18851">
          <cell r="K18851">
            <v>265</v>
          </cell>
          <cell r="AB18851">
            <v>44301</v>
          </cell>
        </row>
        <row r="18852">
          <cell r="K18852">
            <v>307</v>
          </cell>
          <cell r="AB18852">
            <v>44301</v>
          </cell>
        </row>
        <row r="18853">
          <cell r="K18853">
            <v>307</v>
          </cell>
          <cell r="AB18853">
            <v>44301</v>
          </cell>
        </row>
        <row r="18854">
          <cell r="K18854">
            <v>310</v>
          </cell>
          <cell r="AB18854">
            <v>44301</v>
          </cell>
        </row>
        <row r="18855">
          <cell r="K18855">
            <v>313</v>
          </cell>
          <cell r="AB18855">
            <v>44301</v>
          </cell>
        </row>
        <row r="18856">
          <cell r="K18856">
            <v>4</v>
          </cell>
          <cell r="AB18856">
            <v>44301</v>
          </cell>
        </row>
        <row r="18857">
          <cell r="K18857">
            <v>42</v>
          </cell>
          <cell r="AB18857">
            <v>44301</v>
          </cell>
        </row>
        <row r="18858">
          <cell r="K18858">
            <v>48</v>
          </cell>
          <cell r="AB18858">
            <v>44301</v>
          </cell>
        </row>
        <row r="18859">
          <cell r="K18859">
            <v>84</v>
          </cell>
          <cell r="AB18859">
            <v>44301</v>
          </cell>
        </row>
        <row r="18860">
          <cell r="K18860">
            <v>84</v>
          </cell>
          <cell r="AB18860">
            <v>44301</v>
          </cell>
        </row>
        <row r="18861">
          <cell r="K18861">
            <v>84</v>
          </cell>
          <cell r="AB18861">
            <v>44301</v>
          </cell>
        </row>
        <row r="18862">
          <cell r="K18862">
            <v>121</v>
          </cell>
          <cell r="AB18862">
            <v>44301</v>
          </cell>
        </row>
        <row r="18863">
          <cell r="K18863">
            <v>192</v>
          </cell>
          <cell r="AB18863">
            <v>44301</v>
          </cell>
        </row>
        <row r="18864">
          <cell r="K18864">
            <v>192</v>
          </cell>
          <cell r="AB18864">
            <v>44301</v>
          </cell>
        </row>
        <row r="18865">
          <cell r="K18865">
            <v>192</v>
          </cell>
          <cell r="AB18865">
            <v>44301</v>
          </cell>
        </row>
        <row r="18866">
          <cell r="K18866">
            <v>206</v>
          </cell>
          <cell r="AB18866">
            <v>44301</v>
          </cell>
        </row>
        <row r="18867">
          <cell r="K18867">
            <v>206</v>
          </cell>
          <cell r="AB18867">
            <v>44301</v>
          </cell>
        </row>
        <row r="18868">
          <cell r="K18868">
            <v>237</v>
          </cell>
          <cell r="AB18868">
            <v>44301</v>
          </cell>
        </row>
        <row r="18869">
          <cell r="K18869">
            <v>237</v>
          </cell>
          <cell r="AB18869">
            <v>44301</v>
          </cell>
        </row>
        <row r="18870">
          <cell r="K18870">
            <v>244</v>
          </cell>
          <cell r="AB18870">
            <v>44301</v>
          </cell>
        </row>
        <row r="18871">
          <cell r="K18871">
            <v>259</v>
          </cell>
          <cell r="AB18871">
            <v>44301</v>
          </cell>
        </row>
        <row r="18872">
          <cell r="K18872">
            <v>307</v>
          </cell>
          <cell r="AB18872">
            <v>44301</v>
          </cell>
        </row>
        <row r="18873">
          <cell r="K18873">
            <v>307</v>
          </cell>
          <cell r="AB18873">
            <v>44301</v>
          </cell>
        </row>
        <row r="18874">
          <cell r="K18874">
            <v>307</v>
          </cell>
          <cell r="AB18874">
            <v>44301</v>
          </cell>
        </row>
        <row r="18875">
          <cell r="K18875">
            <v>310</v>
          </cell>
          <cell r="AB18875">
            <v>44301</v>
          </cell>
        </row>
        <row r="18876">
          <cell r="K18876">
            <v>311</v>
          </cell>
          <cell r="AB18876">
            <v>44301</v>
          </cell>
        </row>
        <row r="18877">
          <cell r="K18877">
            <v>319</v>
          </cell>
          <cell r="AB18877">
            <v>44301</v>
          </cell>
        </row>
        <row r="18878">
          <cell r="K18878">
            <v>319</v>
          </cell>
          <cell r="AB18878">
            <v>44301</v>
          </cell>
        </row>
        <row r="18879">
          <cell r="K18879">
            <v>5</v>
          </cell>
          <cell r="AB18879">
            <v>44301</v>
          </cell>
        </row>
        <row r="18880">
          <cell r="K18880">
            <v>5</v>
          </cell>
          <cell r="AB18880">
            <v>44301</v>
          </cell>
        </row>
        <row r="18881">
          <cell r="K18881">
            <v>35</v>
          </cell>
          <cell r="AB18881">
            <v>44301</v>
          </cell>
        </row>
        <row r="18882">
          <cell r="K18882">
            <v>35</v>
          </cell>
          <cell r="AB18882">
            <v>44301</v>
          </cell>
        </row>
        <row r="18883">
          <cell r="K18883">
            <v>36</v>
          </cell>
          <cell r="AB18883">
            <v>44301</v>
          </cell>
        </row>
        <row r="18884">
          <cell r="K18884">
            <v>36</v>
          </cell>
          <cell r="AB18884">
            <v>44301</v>
          </cell>
        </row>
        <row r="18885">
          <cell r="K18885">
            <v>45</v>
          </cell>
          <cell r="AB18885">
            <v>44301</v>
          </cell>
        </row>
        <row r="18886">
          <cell r="K18886">
            <v>48</v>
          </cell>
          <cell r="AB18886">
            <v>44301</v>
          </cell>
        </row>
        <row r="18887">
          <cell r="K18887">
            <v>48</v>
          </cell>
          <cell r="AB18887">
            <v>44301</v>
          </cell>
        </row>
        <row r="18888">
          <cell r="K18888">
            <v>48</v>
          </cell>
          <cell r="AB18888">
            <v>44301</v>
          </cell>
        </row>
        <row r="18889">
          <cell r="K18889">
            <v>48</v>
          </cell>
          <cell r="AB18889">
            <v>44301</v>
          </cell>
        </row>
        <row r="18890">
          <cell r="K18890">
            <v>84</v>
          </cell>
          <cell r="AB18890">
            <v>44301</v>
          </cell>
        </row>
        <row r="18891">
          <cell r="K18891">
            <v>84</v>
          </cell>
          <cell r="AB18891">
            <v>44301</v>
          </cell>
        </row>
        <row r="18892">
          <cell r="K18892">
            <v>84</v>
          </cell>
          <cell r="AB18892">
            <v>44301</v>
          </cell>
        </row>
        <row r="18893">
          <cell r="K18893">
            <v>116</v>
          </cell>
          <cell r="AB18893">
            <v>44301</v>
          </cell>
        </row>
        <row r="18894">
          <cell r="K18894">
            <v>136</v>
          </cell>
          <cell r="AB18894">
            <v>44301</v>
          </cell>
        </row>
        <row r="18895">
          <cell r="K18895">
            <v>152</v>
          </cell>
          <cell r="AB18895">
            <v>44301</v>
          </cell>
        </row>
        <row r="18896">
          <cell r="K18896">
            <v>156</v>
          </cell>
          <cell r="AB18896">
            <v>44301</v>
          </cell>
        </row>
        <row r="18897">
          <cell r="K18897">
            <v>192</v>
          </cell>
          <cell r="AB18897">
            <v>44301</v>
          </cell>
        </row>
        <row r="18898">
          <cell r="K18898">
            <v>244</v>
          </cell>
          <cell r="AB18898">
            <v>44301</v>
          </cell>
        </row>
        <row r="18899">
          <cell r="K18899">
            <v>244</v>
          </cell>
          <cell r="AB18899">
            <v>44301</v>
          </cell>
        </row>
        <row r="18900">
          <cell r="K18900">
            <v>244</v>
          </cell>
          <cell r="AB18900">
            <v>44301</v>
          </cell>
        </row>
        <row r="18901">
          <cell r="K18901">
            <v>244</v>
          </cell>
          <cell r="AB18901">
            <v>44301</v>
          </cell>
        </row>
        <row r="18902">
          <cell r="K18902">
            <v>244</v>
          </cell>
          <cell r="AB18902">
            <v>44301</v>
          </cell>
        </row>
        <row r="18903">
          <cell r="K18903">
            <v>261</v>
          </cell>
          <cell r="AB18903">
            <v>44301</v>
          </cell>
        </row>
        <row r="18904">
          <cell r="K18904">
            <v>267</v>
          </cell>
          <cell r="AB18904">
            <v>44301</v>
          </cell>
        </row>
        <row r="18905">
          <cell r="K18905">
            <v>5</v>
          </cell>
          <cell r="AB18905">
            <v>44301</v>
          </cell>
        </row>
        <row r="18906">
          <cell r="K18906">
            <v>5</v>
          </cell>
          <cell r="AB18906">
            <v>44301</v>
          </cell>
        </row>
        <row r="18907">
          <cell r="K18907">
            <v>5</v>
          </cell>
          <cell r="AB18907">
            <v>44301</v>
          </cell>
        </row>
        <row r="18908">
          <cell r="K18908">
            <v>45</v>
          </cell>
          <cell r="AB18908">
            <v>44301</v>
          </cell>
        </row>
        <row r="18909">
          <cell r="K18909">
            <v>45</v>
          </cell>
          <cell r="AB18909">
            <v>44301</v>
          </cell>
        </row>
        <row r="18910">
          <cell r="K18910">
            <v>48</v>
          </cell>
          <cell r="AB18910">
            <v>44301</v>
          </cell>
        </row>
        <row r="18911">
          <cell r="K18911">
            <v>48</v>
          </cell>
          <cell r="AB18911">
            <v>44301</v>
          </cell>
        </row>
        <row r="18912">
          <cell r="K18912">
            <v>48</v>
          </cell>
          <cell r="AB18912">
            <v>44301</v>
          </cell>
        </row>
        <row r="18913">
          <cell r="K18913">
            <v>48</v>
          </cell>
          <cell r="AB18913">
            <v>44301</v>
          </cell>
        </row>
        <row r="18914">
          <cell r="K18914">
            <v>48</v>
          </cell>
          <cell r="AB18914">
            <v>44301</v>
          </cell>
        </row>
        <row r="18915">
          <cell r="K18915">
            <v>56</v>
          </cell>
          <cell r="AB18915">
            <v>44301</v>
          </cell>
        </row>
        <row r="18916">
          <cell r="K18916">
            <v>67</v>
          </cell>
          <cell r="AB18916">
            <v>44301</v>
          </cell>
        </row>
        <row r="18917">
          <cell r="K18917">
            <v>67</v>
          </cell>
          <cell r="AB18917">
            <v>44301</v>
          </cell>
        </row>
        <row r="18918">
          <cell r="K18918">
            <v>84</v>
          </cell>
          <cell r="AB18918">
            <v>44301</v>
          </cell>
        </row>
        <row r="18919">
          <cell r="K18919">
            <v>84</v>
          </cell>
          <cell r="AB18919">
            <v>44301</v>
          </cell>
        </row>
        <row r="18920">
          <cell r="K18920">
            <v>98</v>
          </cell>
          <cell r="AB18920">
            <v>44301</v>
          </cell>
        </row>
        <row r="18921">
          <cell r="K18921">
            <v>98</v>
          </cell>
          <cell r="AB18921">
            <v>44301</v>
          </cell>
        </row>
        <row r="18922">
          <cell r="K18922">
            <v>100</v>
          </cell>
          <cell r="AB18922">
            <v>44301</v>
          </cell>
        </row>
        <row r="18923">
          <cell r="K18923">
            <v>116</v>
          </cell>
          <cell r="AB18923">
            <v>44301</v>
          </cell>
        </row>
        <row r="18924">
          <cell r="K18924">
            <v>151</v>
          </cell>
          <cell r="AB18924">
            <v>44301</v>
          </cell>
        </row>
        <row r="18925">
          <cell r="K18925">
            <v>176</v>
          </cell>
          <cell r="AB18925">
            <v>44301</v>
          </cell>
        </row>
        <row r="18926">
          <cell r="K18926">
            <v>192</v>
          </cell>
          <cell r="AB18926">
            <v>44301</v>
          </cell>
        </row>
        <row r="18927">
          <cell r="K18927">
            <v>192</v>
          </cell>
          <cell r="AB18927">
            <v>44301</v>
          </cell>
        </row>
        <row r="18928">
          <cell r="K18928">
            <v>192</v>
          </cell>
          <cell r="AB18928">
            <v>44301</v>
          </cell>
        </row>
        <row r="18929">
          <cell r="K18929">
            <v>192</v>
          </cell>
          <cell r="AB18929">
            <v>44301</v>
          </cell>
        </row>
        <row r="18930">
          <cell r="K18930">
            <v>206</v>
          </cell>
          <cell r="AB18930">
            <v>44301</v>
          </cell>
        </row>
        <row r="18931">
          <cell r="K18931">
            <v>206</v>
          </cell>
          <cell r="AB18931">
            <v>44301</v>
          </cell>
        </row>
        <row r="18932">
          <cell r="K18932">
            <v>208</v>
          </cell>
          <cell r="AB18932">
            <v>44301</v>
          </cell>
        </row>
        <row r="18933">
          <cell r="K18933">
            <v>214</v>
          </cell>
          <cell r="AB18933">
            <v>44301</v>
          </cell>
        </row>
        <row r="18934">
          <cell r="K18934">
            <v>214</v>
          </cell>
          <cell r="AB18934">
            <v>44301</v>
          </cell>
        </row>
        <row r="18935">
          <cell r="K18935">
            <v>214</v>
          </cell>
          <cell r="AB18935">
            <v>44301</v>
          </cell>
        </row>
        <row r="18936">
          <cell r="K18936">
            <v>214</v>
          </cell>
          <cell r="AB18936">
            <v>44301</v>
          </cell>
        </row>
        <row r="18937">
          <cell r="K18937">
            <v>214</v>
          </cell>
          <cell r="AB18937">
            <v>44301</v>
          </cell>
        </row>
        <row r="18938">
          <cell r="K18938">
            <v>214</v>
          </cell>
          <cell r="AB18938">
            <v>44301</v>
          </cell>
        </row>
        <row r="18939">
          <cell r="K18939">
            <v>214</v>
          </cell>
          <cell r="AB18939">
            <v>44301</v>
          </cell>
        </row>
        <row r="18940">
          <cell r="K18940">
            <v>231</v>
          </cell>
          <cell r="AB18940">
            <v>44301</v>
          </cell>
        </row>
        <row r="18941">
          <cell r="K18941">
            <v>244</v>
          </cell>
          <cell r="AB18941">
            <v>44301</v>
          </cell>
        </row>
        <row r="18942">
          <cell r="K18942">
            <v>266</v>
          </cell>
          <cell r="AB18942">
            <v>44301</v>
          </cell>
        </row>
        <row r="18943">
          <cell r="K18943">
            <v>294</v>
          </cell>
          <cell r="AB18943">
            <v>44301</v>
          </cell>
        </row>
        <row r="18944">
          <cell r="K18944">
            <v>294</v>
          </cell>
          <cell r="AB18944">
            <v>44301</v>
          </cell>
        </row>
        <row r="18945">
          <cell r="K18945">
            <v>294</v>
          </cell>
          <cell r="AB18945">
            <v>44301</v>
          </cell>
        </row>
        <row r="18946">
          <cell r="K18946">
            <v>294</v>
          </cell>
          <cell r="AB18946">
            <v>44301</v>
          </cell>
        </row>
        <row r="18947">
          <cell r="K18947">
            <v>310</v>
          </cell>
          <cell r="AB18947">
            <v>44301</v>
          </cell>
        </row>
        <row r="18948">
          <cell r="K18948">
            <v>311</v>
          </cell>
          <cell r="AB18948">
            <v>44301</v>
          </cell>
        </row>
        <row r="18949">
          <cell r="K18949">
            <v>311</v>
          </cell>
          <cell r="AB18949">
            <v>44301</v>
          </cell>
        </row>
        <row r="18950">
          <cell r="K18950">
            <v>319</v>
          </cell>
          <cell r="AB18950">
            <v>44301</v>
          </cell>
        </row>
        <row r="18951">
          <cell r="K18951">
            <v>319</v>
          </cell>
          <cell r="AB18951">
            <v>44301</v>
          </cell>
        </row>
        <row r="18952">
          <cell r="K18952">
            <v>319</v>
          </cell>
          <cell r="AB18952">
            <v>44301</v>
          </cell>
        </row>
        <row r="18953">
          <cell r="K18953">
            <v>5</v>
          </cell>
          <cell r="AB18953">
            <v>44301</v>
          </cell>
        </row>
        <row r="18954">
          <cell r="K18954">
            <v>45</v>
          </cell>
          <cell r="AB18954">
            <v>44301</v>
          </cell>
        </row>
        <row r="18955">
          <cell r="K18955">
            <v>45</v>
          </cell>
          <cell r="AB18955">
            <v>44301</v>
          </cell>
        </row>
        <row r="18956">
          <cell r="K18956">
            <v>48</v>
          </cell>
          <cell r="AB18956">
            <v>44301</v>
          </cell>
        </row>
        <row r="18957">
          <cell r="K18957">
            <v>50</v>
          </cell>
          <cell r="AB18957">
            <v>44301</v>
          </cell>
        </row>
        <row r="18958">
          <cell r="K18958">
            <v>56</v>
          </cell>
          <cell r="AB18958">
            <v>44301</v>
          </cell>
        </row>
        <row r="18959">
          <cell r="K18959">
            <v>74</v>
          </cell>
          <cell r="AB18959">
            <v>44301</v>
          </cell>
        </row>
        <row r="18960">
          <cell r="K18960">
            <v>79</v>
          </cell>
          <cell r="AB18960">
            <v>44301</v>
          </cell>
        </row>
        <row r="18961">
          <cell r="K18961">
            <v>100</v>
          </cell>
          <cell r="AB18961">
            <v>44301</v>
          </cell>
        </row>
        <row r="18962">
          <cell r="K18962">
            <v>100</v>
          </cell>
          <cell r="AB18962">
            <v>44301</v>
          </cell>
        </row>
        <row r="18963">
          <cell r="K18963">
            <v>116</v>
          </cell>
          <cell r="AB18963">
            <v>44301</v>
          </cell>
        </row>
        <row r="18964">
          <cell r="K18964">
            <v>152</v>
          </cell>
          <cell r="AB18964">
            <v>44301</v>
          </cell>
        </row>
        <row r="18965">
          <cell r="K18965">
            <v>154</v>
          </cell>
          <cell r="AB18965">
            <v>44301</v>
          </cell>
        </row>
        <row r="18966">
          <cell r="K18966">
            <v>156</v>
          </cell>
          <cell r="AB18966">
            <v>44301</v>
          </cell>
        </row>
        <row r="18967">
          <cell r="K18967">
            <v>170</v>
          </cell>
          <cell r="AB18967">
            <v>44301</v>
          </cell>
        </row>
        <row r="18968">
          <cell r="K18968">
            <v>176</v>
          </cell>
          <cell r="AB18968">
            <v>44301</v>
          </cell>
        </row>
        <row r="18969">
          <cell r="K18969">
            <v>192</v>
          </cell>
          <cell r="AB18969">
            <v>44301</v>
          </cell>
        </row>
        <row r="18970">
          <cell r="K18970">
            <v>198</v>
          </cell>
          <cell r="AB18970">
            <v>44301</v>
          </cell>
        </row>
        <row r="18971">
          <cell r="K18971">
            <v>208</v>
          </cell>
          <cell r="AB18971">
            <v>44301</v>
          </cell>
        </row>
        <row r="18972">
          <cell r="K18972">
            <v>214</v>
          </cell>
          <cell r="AB18972">
            <v>44301</v>
          </cell>
        </row>
        <row r="18973">
          <cell r="K18973">
            <v>214</v>
          </cell>
          <cell r="AB18973">
            <v>44301</v>
          </cell>
        </row>
        <row r="18974">
          <cell r="K18974">
            <v>219</v>
          </cell>
          <cell r="AB18974">
            <v>44301</v>
          </cell>
        </row>
        <row r="18975">
          <cell r="K18975">
            <v>232</v>
          </cell>
          <cell r="AB18975">
            <v>44301</v>
          </cell>
        </row>
        <row r="18976">
          <cell r="K18976">
            <v>232</v>
          </cell>
          <cell r="AB18976">
            <v>44301</v>
          </cell>
        </row>
        <row r="18977">
          <cell r="K18977">
            <v>244</v>
          </cell>
          <cell r="AB18977">
            <v>44301</v>
          </cell>
        </row>
        <row r="18978">
          <cell r="K18978">
            <v>259</v>
          </cell>
          <cell r="AB18978">
            <v>44301</v>
          </cell>
        </row>
        <row r="18979">
          <cell r="K18979">
            <v>261</v>
          </cell>
          <cell r="AB18979">
            <v>44301</v>
          </cell>
        </row>
        <row r="18980">
          <cell r="K18980">
            <v>263</v>
          </cell>
          <cell r="AB18980">
            <v>44301</v>
          </cell>
        </row>
        <row r="18981">
          <cell r="K18981">
            <v>263</v>
          </cell>
          <cell r="AB18981">
            <v>44301</v>
          </cell>
        </row>
        <row r="18982">
          <cell r="K18982">
            <v>265</v>
          </cell>
          <cell r="AB18982">
            <v>44301</v>
          </cell>
        </row>
        <row r="18983">
          <cell r="K18983">
            <v>267</v>
          </cell>
          <cell r="AB18983">
            <v>44301</v>
          </cell>
        </row>
        <row r="18984">
          <cell r="K18984">
            <v>310</v>
          </cell>
          <cell r="AB18984">
            <v>44301</v>
          </cell>
        </row>
        <row r="18985">
          <cell r="K18985">
            <v>313</v>
          </cell>
          <cell r="AB18985">
            <v>44301</v>
          </cell>
        </row>
        <row r="18986">
          <cell r="K18986">
            <v>45</v>
          </cell>
          <cell r="AB18986">
            <v>44301</v>
          </cell>
        </row>
        <row r="18987">
          <cell r="K18987">
            <v>45</v>
          </cell>
          <cell r="AB18987">
            <v>44301</v>
          </cell>
        </row>
        <row r="18988">
          <cell r="K18988">
            <v>84</v>
          </cell>
          <cell r="AB18988">
            <v>44301</v>
          </cell>
        </row>
        <row r="18989">
          <cell r="K18989">
            <v>84</v>
          </cell>
          <cell r="AB18989">
            <v>44301</v>
          </cell>
        </row>
        <row r="18990">
          <cell r="K18990">
            <v>84</v>
          </cell>
          <cell r="AB18990">
            <v>44301</v>
          </cell>
        </row>
        <row r="18991">
          <cell r="K18991">
            <v>84</v>
          </cell>
          <cell r="AB18991">
            <v>44301</v>
          </cell>
        </row>
        <row r="18992">
          <cell r="K18992">
            <v>142</v>
          </cell>
          <cell r="AB18992">
            <v>44301</v>
          </cell>
        </row>
        <row r="18993">
          <cell r="K18993">
            <v>143</v>
          </cell>
          <cell r="AB18993">
            <v>44301</v>
          </cell>
        </row>
        <row r="18994">
          <cell r="K18994">
            <v>150</v>
          </cell>
          <cell r="AB18994">
            <v>44301</v>
          </cell>
        </row>
        <row r="18995">
          <cell r="K18995">
            <v>150</v>
          </cell>
          <cell r="AB18995">
            <v>44301</v>
          </cell>
        </row>
        <row r="18996">
          <cell r="K18996">
            <v>192</v>
          </cell>
          <cell r="AB18996">
            <v>44301</v>
          </cell>
        </row>
        <row r="18997">
          <cell r="K18997">
            <v>192</v>
          </cell>
          <cell r="AB18997">
            <v>44301</v>
          </cell>
        </row>
        <row r="18998">
          <cell r="K18998">
            <v>206</v>
          </cell>
          <cell r="AB18998">
            <v>44301</v>
          </cell>
        </row>
        <row r="18999">
          <cell r="K18999">
            <v>206</v>
          </cell>
          <cell r="AB18999">
            <v>44301</v>
          </cell>
        </row>
        <row r="19000">
          <cell r="K19000">
            <v>231</v>
          </cell>
          <cell r="AB19000">
            <v>44301</v>
          </cell>
        </row>
        <row r="19001">
          <cell r="K19001">
            <v>244</v>
          </cell>
          <cell r="AB19001">
            <v>44301</v>
          </cell>
        </row>
        <row r="19002">
          <cell r="K19002">
            <v>259</v>
          </cell>
          <cell r="AB19002">
            <v>44301</v>
          </cell>
        </row>
        <row r="19003">
          <cell r="K19003">
            <v>261</v>
          </cell>
          <cell r="AB19003">
            <v>44301</v>
          </cell>
        </row>
        <row r="19004">
          <cell r="K19004">
            <v>310</v>
          </cell>
          <cell r="AB19004">
            <v>44301</v>
          </cell>
        </row>
        <row r="19005">
          <cell r="K19005">
            <v>319</v>
          </cell>
          <cell r="AB19005">
            <v>44301</v>
          </cell>
        </row>
        <row r="19006">
          <cell r="K19006">
            <v>5</v>
          </cell>
          <cell r="AB19006">
            <v>44301</v>
          </cell>
        </row>
        <row r="19007">
          <cell r="K19007">
            <v>5</v>
          </cell>
          <cell r="AB19007">
            <v>44301</v>
          </cell>
        </row>
        <row r="19008">
          <cell r="K19008">
            <v>67</v>
          </cell>
          <cell r="AB19008">
            <v>44301</v>
          </cell>
        </row>
        <row r="19009">
          <cell r="K19009">
            <v>84</v>
          </cell>
          <cell r="AB19009">
            <v>44301</v>
          </cell>
        </row>
        <row r="19010">
          <cell r="K19010">
            <v>84</v>
          </cell>
          <cell r="AB19010">
            <v>44301</v>
          </cell>
        </row>
        <row r="19011">
          <cell r="K19011">
            <v>84</v>
          </cell>
          <cell r="AB19011">
            <v>44301</v>
          </cell>
        </row>
        <row r="19012">
          <cell r="K19012">
            <v>84</v>
          </cell>
          <cell r="AB19012">
            <v>44301</v>
          </cell>
        </row>
        <row r="19013">
          <cell r="K19013">
            <v>142</v>
          </cell>
          <cell r="AB19013">
            <v>44301</v>
          </cell>
        </row>
        <row r="19014">
          <cell r="K19014">
            <v>143</v>
          </cell>
          <cell r="AB19014">
            <v>44301</v>
          </cell>
        </row>
        <row r="19015">
          <cell r="K19015">
            <v>150</v>
          </cell>
          <cell r="AB19015">
            <v>44301</v>
          </cell>
        </row>
        <row r="19016">
          <cell r="K19016">
            <v>150</v>
          </cell>
          <cell r="AB19016">
            <v>44301</v>
          </cell>
        </row>
        <row r="19017">
          <cell r="K19017">
            <v>192</v>
          </cell>
          <cell r="AB19017">
            <v>44301</v>
          </cell>
        </row>
        <row r="19018">
          <cell r="K19018">
            <v>192</v>
          </cell>
          <cell r="AB19018">
            <v>44301</v>
          </cell>
        </row>
        <row r="19019">
          <cell r="K19019">
            <v>206</v>
          </cell>
          <cell r="AB19019">
            <v>44301</v>
          </cell>
        </row>
        <row r="19020">
          <cell r="K19020">
            <v>206</v>
          </cell>
          <cell r="AB19020">
            <v>44301</v>
          </cell>
        </row>
        <row r="19021">
          <cell r="K19021">
            <v>231</v>
          </cell>
          <cell r="AB19021">
            <v>44301</v>
          </cell>
        </row>
        <row r="19022">
          <cell r="K19022">
            <v>244</v>
          </cell>
          <cell r="AB19022">
            <v>44301</v>
          </cell>
        </row>
        <row r="19023">
          <cell r="K19023">
            <v>259</v>
          </cell>
          <cell r="AB19023">
            <v>44301</v>
          </cell>
        </row>
        <row r="19024">
          <cell r="K19024">
            <v>261</v>
          </cell>
          <cell r="AB19024">
            <v>44301</v>
          </cell>
        </row>
        <row r="19025">
          <cell r="K19025">
            <v>310</v>
          </cell>
          <cell r="AB19025">
            <v>44301</v>
          </cell>
        </row>
        <row r="19026">
          <cell r="K19026">
            <v>319</v>
          </cell>
          <cell r="AB19026">
            <v>44301</v>
          </cell>
        </row>
        <row r="19027">
          <cell r="K19027">
            <v>48</v>
          </cell>
          <cell r="AB19027">
            <v>44301</v>
          </cell>
        </row>
        <row r="19028">
          <cell r="K19028">
            <v>56</v>
          </cell>
          <cell r="AB19028">
            <v>44301</v>
          </cell>
        </row>
        <row r="19029">
          <cell r="K19029">
            <v>79</v>
          </cell>
          <cell r="AB19029">
            <v>44301</v>
          </cell>
        </row>
        <row r="19030">
          <cell r="K19030">
            <v>84</v>
          </cell>
          <cell r="AB19030">
            <v>44301</v>
          </cell>
        </row>
        <row r="19031">
          <cell r="K19031">
            <v>143</v>
          </cell>
          <cell r="AB19031">
            <v>44301</v>
          </cell>
        </row>
        <row r="19032">
          <cell r="K19032">
            <v>150</v>
          </cell>
          <cell r="AB19032">
            <v>44301</v>
          </cell>
        </row>
        <row r="19033">
          <cell r="K19033">
            <v>171</v>
          </cell>
          <cell r="AB19033">
            <v>44301</v>
          </cell>
        </row>
        <row r="19034">
          <cell r="K19034">
            <v>192</v>
          </cell>
          <cell r="AB19034">
            <v>44301</v>
          </cell>
        </row>
        <row r="19035">
          <cell r="K19035">
            <v>218</v>
          </cell>
          <cell r="AB19035">
            <v>44301</v>
          </cell>
        </row>
        <row r="19036">
          <cell r="K19036">
            <v>244</v>
          </cell>
          <cell r="AB19036">
            <v>44301</v>
          </cell>
        </row>
        <row r="19037">
          <cell r="K19037">
            <v>257</v>
          </cell>
          <cell r="AB19037">
            <v>44301</v>
          </cell>
        </row>
        <row r="19038">
          <cell r="K19038">
            <v>257</v>
          </cell>
          <cell r="AB19038">
            <v>44301</v>
          </cell>
        </row>
        <row r="19039">
          <cell r="K19039">
            <v>259</v>
          </cell>
          <cell r="AB19039">
            <v>44301</v>
          </cell>
        </row>
        <row r="19040">
          <cell r="K19040">
            <v>261</v>
          </cell>
          <cell r="AB19040">
            <v>44301</v>
          </cell>
        </row>
        <row r="19041">
          <cell r="K19041">
            <v>263</v>
          </cell>
          <cell r="AB19041">
            <v>44301</v>
          </cell>
        </row>
        <row r="19042">
          <cell r="K19042">
            <v>263</v>
          </cell>
          <cell r="AB19042">
            <v>44301</v>
          </cell>
        </row>
        <row r="19043">
          <cell r="K19043">
            <v>265</v>
          </cell>
          <cell r="AB19043">
            <v>44301</v>
          </cell>
        </row>
        <row r="19044">
          <cell r="K19044">
            <v>281</v>
          </cell>
          <cell r="AB19044">
            <v>44301</v>
          </cell>
        </row>
        <row r="19045">
          <cell r="K19045">
            <v>310</v>
          </cell>
          <cell r="AB19045">
            <v>44301</v>
          </cell>
        </row>
        <row r="19046">
          <cell r="K19046">
            <v>313</v>
          </cell>
          <cell r="AB19046">
            <v>44301</v>
          </cell>
        </row>
        <row r="19047">
          <cell r="K19047">
            <v>318</v>
          </cell>
          <cell r="AB19047">
            <v>44301</v>
          </cell>
        </row>
        <row r="19048">
          <cell r="K19048">
            <v>318</v>
          </cell>
          <cell r="AB19048">
            <v>44301</v>
          </cell>
        </row>
        <row r="19049">
          <cell r="K19049">
            <v>5</v>
          </cell>
          <cell r="AB19049">
            <v>44301</v>
          </cell>
        </row>
        <row r="19050">
          <cell r="K19050">
            <v>48</v>
          </cell>
          <cell r="AB19050">
            <v>44301</v>
          </cell>
        </row>
        <row r="19051">
          <cell r="K19051">
            <v>56</v>
          </cell>
          <cell r="AB19051">
            <v>44301</v>
          </cell>
        </row>
        <row r="19052">
          <cell r="K19052">
            <v>79</v>
          </cell>
          <cell r="AB19052">
            <v>44301</v>
          </cell>
        </row>
        <row r="19053">
          <cell r="K19053">
            <v>84</v>
          </cell>
          <cell r="AB19053">
            <v>44301</v>
          </cell>
        </row>
        <row r="19054">
          <cell r="K19054">
            <v>143</v>
          </cell>
          <cell r="AB19054">
            <v>44301</v>
          </cell>
        </row>
        <row r="19055">
          <cell r="K19055">
            <v>150</v>
          </cell>
          <cell r="AB19055">
            <v>44301</v>
          </cell>
        </row>
        <row r="19056">
          <cell r="K19056">
            <v>171</v>
          </cell>
          <cell r="AB19056">
            <v>44301</v>
          </cell>
        </row>
        <row r="19057">
          <cell r="K19057">
            <v>192</v>
          </cell>
          <cell r="AB19057">
            <v>44301</v>
          </cell>
        </row>
        <row r="19058">
          <cell r="K19058">
            <v>218</v>
          </cell>
          <cell r="AB19058">
            <v>44301</v>
          </cell>
        </row>
        <row r="19059">
          <cell r="K19059">
            <v>244</v>
          </cell>
          <cell r="AB19059">
            <v>44301</v>
          </cell>
        </row>
        <row r="19060">
          <cell r="K19060">
            <v>257</v>
          </cell>
          <cell r="AB19060">
            <v>44301</v>
          </cell>
        </row>
        <row r="19061">
          <cell r="K19061">
            <v>257</v>
          </cell>
          <cell r="AB19061">
            <v>44301</v>
          </cell>
        </row>
        <row r="19062">
          <cell r="K19062">
            <v>259</v>
          </cell>
          <cell r="AB19062">
            <v>44301</v>
          </cell>
        </row>
        <row r="19063">
          <cell r="K19063">
            <v>261</v>
          </cell>
          <cell r="AB19063">
            <v>44301</v>
          </cell>
        </row>
        <row r="19064">
          <cell r="K19064">
            <v>263</v>
          </cell>
          <cell r="AB19064">
            <v>44301</v>
          </cell>
        </row>
        <row r="19065">
          <cell r="K19065">
            <v>263</v>
          </cell>
          <cell r="AB19065">
            <v>44301</v>
          </cell>
        </row>
        <row r="19066">
          <cell r="K19066">
            <v>265</v>
          </cell>
          <cell r="AB19066">
            <v>44301</v>
          </cell>
        </row>
        <row r="19067">
          <cell r="K19067">
            <v>281</v>
          </cell>
          <cell r="AB19067">
            <v>44301</v>
          </cell>
        </row>
        <row r="19068">
          <cell r="K19068">
            <v>310</v>
          </cell>
          <cell r="AB19068">
            <v>44301</v>
          </cell>
        </row>
        <row r="19069">
          <cell r="K19069">
            <v>313</v>
          </cell>
          <cell r="AB19069">
            <v>44301</v>
          </cell>
        </row>
        <row r="19070">
          <cell r="K19070">
            <v>318</v>
          </cell>
          <cell r="AB19070">
            <v>44301</v>
          </cell>
        </row>
        <row r="19071">
          <cell r="K19071">
            <v>318</v>
          </cell>
          <cell r="AB19071">
            <v>44301</v>
          </cell>
        </row>
        <row r="19072">
          <cell r="K19072">
            <v>84</v>
          </cell>
          <cell r="AB19072">
            <v>44301</v>
          </cell>
        </row>
        <row r="19073">
          <cell r="K19073">
            <v>84</v>
          </cell>
          <cell r="AB19073">
            <v>44301</v>
          </cell>
        </row>
        <row r="19074">
          <cell r="K19074">
            <v>143</v>
          </cell>
          <cell r="AB19074">
            <v>44301</v>
          </cell>
        </row>
        <row r="19075">
          <cell r="K19075">
            <v>218</v>
          </cell>
          <cell r="AB19075">
            <v>44301</v>
          </cell>
        </row>
        <row r="19076">
          <cell r="K19076">
            <v>244</v>
          </cell>
          <cell r="AB19076">
            <v>44301</v>
          </cell>
        </row>
        <row r="19077">
          <cell r="K19077">
            <v>5</v>
          </cell>
          <cell r="AB19077">
            <v>44301</v>
          </cell>
        </row>
        <row r="19078">
          <cell r="K19078">
            <v>84</v>
          </cell>
          <cell r="AB19078">
            <v>44301</v>
          </cell>
        </row>
        <row r="19079">
          <cell r="K19079">
            <v>84</v>
          </cell>
          <cell r="AB19079">
            <v>44301</v>
          </cell>
        </row>
        <row r="19080">
          <cell r="K19080">
            <v>143</v>
          </cell>
          <cell r="AB19080">
            <v>44301</v>
          </cell>
        </row>
        <row r="19081">
          <cell r="K19081">
            <v>218</v>
          </cell>
          <cell r="AB19081">
            <v>44301</v>
          </cell>
        </row>
        <row r="19082">
          <cell r="K19082">
            <v>244</v>
          </cell>
          <cell r="AB19082">
            <v>44301</v>
          </cell>
        </row>
        <row r="19083">
          <cell r="K19083">
            <v>4</v>
          </cell>
          <cell r="AB19083">
            <v>44301</v>
          </cell>
        </row>
        <row r="19084">
          <cell r="K19084">
            <v>42</v>
          </cell>
          <cell r="AB19084">
            <v>44301</v>
          </cell>
        </row>
        <row r="19085">
          <cell r="K19085">
            <v>48</v>
          </cell>
          <cell r="AB19085">
            <v>44301</v>
          </cell>
        </row>
        <row r="19086">
          <cell r="K19086">
            <v>79</v>
          </cell>
          <cell r="AB19086">
            <v>44301</v>
          </cell>
        </row>
        <row r="19087">
          <cell r="K19087">
            <v>84</v>
          </cell>
          <cell r="AB19087">
            <v>44301</v>
          </cell>
        </row>
        <row r="19088">
          <cell r="K19088">
            <v>121</v>
          </cell>
          <cell r="AB19088">
            <v>44301</v>
          </cell>
        </row>
        <row r="19089">
          <cell r="K19089">
            <v>152</v>
          </cell>
          <cell r="AB19089">
            <v>44301</v>
          </cell>
        </row>
        <row r="19090">
          <cell r="K19090">
            <v>192</v>
          </cell>
          <cell r="AB19090">
            <v>44301</v>
          </cell>
        </row>
        <row r="19091">
          <cell r="K19091">
            <v>208</v>
          </cell>
          <cell r="AB19091">
            <v>44301</v>
          </cell>
        </row>
        <row r="19092">
          <cell r="K19092">
            <v>237</v>
          </cell>
          <cell r="AB19092">
            <v>44301</v>
          </cell>
        </row>
        <row r="19093">
          <cell r="K19093">
            <v>244</v>
          </cell>
          <cell r="AB19093">
            <v>44301</v>
          </cell>
        </row>
        <row r="19094">
          <cell r="K19094">
            <v>259</v>
          </cell>
          <cell r="AB19094">
            <v>44301</v>
          </cell>
        </row>
        <row r="19095">
          <cell r="K19095">
            <v>261</v>
          </cell>
          <cell r="AB19095">
            <v>44301</v>
          </cell>
        </row>
        <row r="19096">
          <cell r="K19096">
            <v>265</v>
          </cell>
          <cell r="AB19096">
            <v>44301</v>
          </cell>
        </row>
        <row r="19097">
          <cell r="K19097">
            <v>307</v>
          </cell>
          <cell r="AB19097">
            <v>44301</v>
          </cell>
        </row>
        <row r="19098">
          <cell r="K19098">
            <v>307</v>
          </cell>
          <cell r="AB19098">
            <v>44301</v>
          </cell>
        </row>
        <row r="19099">
          <cell r="K19099">
            <v>310</v>
          </cell>
          <cell r="AB19099">
            <v>44301</v>
          </cell>
        </row>
        <row r="19100">
          <cell r="K19100">
            <v>313</v>
          </cell>
          <cell r="AB19100">
            <v>44301</v>
          </cell>
        </row>
        <row r="19101">
          <cell r="K19101">
            <v>4</v>
          </cell>
          <cell r="AB19101">
            <v>44301</v>
          </cell>
        </row>
        <row r="19102">
          <cell r="K19102">
            <v>42</v>
          </cell>
          <cell r="AB19102">
            <v>44301</v>
          </cell>
        </row>
        <row r="19103">
          <cell r="K19103">
            <v>48</v>
          </cell>
          <cell r="AB19103">
            <v>44301</v>
          </cell>
        </row>
        <row r="19104">
          <cell r="K19104">
            <v>79</v>
          </cell>
          <cell r="AB19104">
            <v>44301</v>
          </cell>
        </row>
        <row r="19105">
          <cell r="K19105">
            <v>84</v>
          </cell>
          <cell r="AB19105">
            <v>44301</v>
          </cell>
        </row>
        <row r="19106">
          <cell r="K19106">
            <v>121</v>
          </cell>
          <cell r="AB19106">
            <v>44301</v>
          </cell>
        </row>
        <row r="19107">
          <cell r="K19107">
            <v>152</v>
          </cell>
          <cell r="AB19107">
            <v>44301</v>
          </cell>
        </row>
        <row r="19108">
          <cell r="K19108">
            <v>192</v>
          </cell>
          <cell r="AB19108">
            <v>44301</v>
          </cell>
        </row>
        <row r="19109">
          <cell r="K19109">
            <v>208</v>
          </cell>
          <cell r="AB19109">
            <v>44301</v>
          </cell>
        </row>
        <row r="19110">
          <cell r="K19110">
            <v>237</v>
          </cell>
          <cell r="AB19110">
            <v>44301</v>
          </cell>
        </row>
        <row r="19111">
          <cell r="K19111">
            <v>244</v>
          </cell>
          <cell r="AB19111">
            <v>44301</v>
          </cell>
        </row>
        <row r="19112">
          <cell r="K19112">
            <v>259</v>
          </cell>
          <cell r="AB19112">
            <v>44301</v>
          </cell>
        </row>
        <row r="19113">
          <cell r="K19113">
            <v>261</v>
          </cell>
          <cell r="AB19113">
            <v>44301</v>
          </cell>
        </row>
        <row r="19114">
          <cell r="K19114">
            <v>265</v>
          </cell>
          <cell r="AB19114">
            <v>44301</v>
          </cell>
        </row>
        <row r="19115">
          <cell r="K19115">
            <v>307</v>
          </cell>
          <cell r="AB19115">
            <v>44301</v>
          </cell>
        </row>
        <row r="19116">
          <cell r="K19116">
            <v>307</v>
          </cell>
          <cell r="AB19116">
            <v>44301</v>
          </cell>
        </row>
        <row r="19117">
          <cell r="K19117">
            <v>310</v>
          </cell>
          <cell r="AB19117">
            <v>44301</v>
          </cell>
        </row>
        <row r="19118">
          <cell r="K19118">
            <v>313</v>
          </cell>
          <cell r="AB19118">
            <v>44301</v>
          </cell>
        </row>
        <row r="19119">
          <cell r="K19119">
            <v>4</v>
          </cell>
          <cell r="AB19119">
            <v>44301</v>
          </cell>
        </row>
        <row r="19120">
          <cell r="K19120">
            <v>42</v>
          </cell>
          <cell r="AB19120">
            <v>44301</v>
          </cell>
        </row>
        <row r="19121">
          <cell r="K19121">
            <v>48</v>
          </cell>
          <cell r="AB19121">
            <v>44301</v>
          </cell>
        </row>
        <row r="19122">
          <cell r="K19122">
            <v>84</v>
          </cell>
          <cell r="AB19122">
            <v>44301</v>
          </cell>
        </row>
        <row r="19123">
          <cell r="K19123">
            <v>84</v>
          </cell>
          <cell r="AB19123">
            <v>44301</v>
          </cell>
        </row>
        <row r="19124">
          <cell r="K19124">
            <v>84</v>
          </cell>
          <cell r="AB19124">
            <v>44301</v>
          </cell>
        </row>
        <row r="19125">
          <cell r="K19125">
            <v>121</v>
          </cell>
          <cell r="AB19125">
            <v>44301</v>
          </cell>
        </row>
        <row r="19126">
          <cell r="K19126">
            <v>192</v>
          </cell>
          <cell r="AB19126">
            <v>44301</v>
          </cell>
        </row>
        <row r="19127">
          <cell r="K19127">
            <v>192</v>
          </cell>
          <cell r="AB19127">
            <v>44301</v>
          </cell>
        </row>
        <row r="19128">
          <cell r="K19128">
            <v>192</v>
          </cell>
          <cell r="AB19128">
            <v>44301</v>
          </cell>
        </row>
        <row r="19129">
          <cell r="K19129">
            <v>206</v>
          </cell>
          <cell r="AB19129">
            <v>44301</v>
          </cell>
        </row>
        <row r="19130">
          <cell r="K19130">
            <v>206</v>
          </cell>
          <cell r="AB19130">
            <v>44301</v>
          </cell>
        </row>
        <row r="19131">
          <cell r="K19131">
            <v>237</v>
          </cell>
          <cell r="AB19131">
            <v>44301</v>
          </cell>
        </row>
        <row r="19132">
          <cell r="K19132">
            <v>244</v>
          </cell>
          <cell r="AB19132">
            <v>44301</v>
          </cell>
        </row>
        <row r="19133">
          <cell r="K19133">
            <v>259</v>
          </cell>
          <cell r="AB19133">
            <v>44301</v>
          </cell>
        </row>
        <row r="19134">
          <cell r="K19134">
            <v>307</v>
          </cell>
          <cell r="AB19134">
            <v>44301</v>
          </cell>
        </row>
        <row r="19135">
          <cell r="K19135">
            <v>307</v>
          </cell>
          <cell r="AB19135">
            <v>44301</v>
          </cell>
        </row>
        <row r="19136">
          <cell r="K19136">
            <v>307</v>
          </cell>
          <cell r="AB19136">
            <v>44301</v>
          </cell>
        </row>
        <row r="19137">
          <cell r="K19137">
            <v>310</v>
          </cell>
          <cell r="AB19137">
            <v>44301</v>
          </cell>
        </row>
        <row r="19138">
          <cell r="K19138">
            <v>319</v>
          </cell>
          <cell r="AB19138">
            <v>44301</v>
          </cell>
        </row>
        <row r="19139">
          <cell r="K19139">
            <v>319</v>
          </cell>
          <cell r="AB19139">
            <v>44301</v>
          </cell>
        </row>
        <row r="19140">
          <cell r="K19140">
            <v>4</v>
          </cell>
          <cell r="AB19140">
            <v>44301</v>
          </cell>
        </row>
        <row r="19141">
          <cell r="K19141">
            <v>42</v>
          </cell>
          <cell r="AB19141">
            <v>44301</v>
          </cell>
        </row>
        <row r="19142">
          <cell r="K19142">
            <v>48</v>
          </cell>
          <cell r="AB19142">
            <v>44301</v>
          </cell>
        </row>
        <row r="19143">
          <cell r="K19143">
            <v>84</v>
          </cell>
          <cell r="AB19143">
            <v>44301</v>
          </cell>
        </row>
        <row r="19144">
          <cell r="K19144">
            <v>84</v>
          </cell>
          <cell r="AB19144">
            <v>44301</v>
          </cell>
        </row>
        <row r="19145">
          <cell r="K19145">
            <v>84</v>
          </cell>
          <cell r="AB19145">
            <v>44301</v>
          </cell>
        </row>
        <row r="19146">
          <cell r="K19146">
            <v>121</v>
          </cell>
          <cell r="AB19146">
            <v>44301</v>
          </cell>
        </row>
        <row r="19147">
          <cell r="K19147">
            <v>192</v>
          </cell>
          <cell r="AB19147">
            <v>44301</v>
          </cell>
        </row>
        <row r="19148">
          <cell r="K19148">
            <v>192</v>
          </cell>
          <cell r="AB19148">
            <v>44301</v>
          </cell>
        </row>
        <row r="19149">
          <cell r="K19149">
            <v>192</v>
          </cell>
          <cell r="AB19149">
            <v>44301</v>
          </cell>
        </row>
        <row r="19150">
          <cell r="K19150">
            <v>206</v>
          </cell>
          <cell r="AB19150">
            <v>44301</v>
          </cell>
        </row>
        <row r="19151">
          <cell r="K19151">
            <v>206</v>
          </cell>
          <cell r="AB19151">
            <v>44301</v>
          </cell>
        </row>
        <row r="19152">
          <cell r="K19152">
            <v>237</v>
          </cell>
          <cell r="AB19152">
            <v>44301</v>
          </cell>
        </row>
        <row r="19153">
          <cell r="K19153">
            <v>244</v>
          </cell>
          <cell r="AB19153">
            <v>44301</v>
          </cell>
        </row>
        <row r="19154">
          <cell r="K19154">
            <v>259</v>
          </cell>
          <cell r="AB19154">
            <v>44301</v>
          </cell>
        </row>
        <row r="19155">
          <cell r="K19155">
            <v>307</v>
          </cell>
          <cell r="AB19155">
            <v>44301</v>
          </cell>
        </row>
        <row r="19156">
          <cell r="K19156">
            <v>307</v>
          </cell>
          <cell r="AB19156">
            <v>44301</v>
          </cell>
        </row>
        <row r="19157">
          <cell r="K19157">
            <v>307</v>
          </cell>
          <cell r="AB19157">
            <v>44301</v>
          </cell>
        </row>
        <row r="19158">
          <cell r="K19158">
            <v>310</v>
          </cell>
          <cell r="AB19158">
            <v>44301</v>
          </cell>
        </row>
        <row r="19159">
          <cell r="K19159">
            <v>311</v>
          </cell>
          <cell r="AB19159">
            <v>44301</v>
          </cell>
        </row>
        <row r="19160">
          <cell r="K19160">
            <v>319</v>
          </cell>
          <cell r="AB19160">
            <v>44301</v>
          </cell>
        </row>
        <row r="19161">
          <cell r="K19161">
            <v>319</v>
          </cell>
          <cell r="AB19161">
            <v>44301</v>
          </cell>
        </row>
        <row r="19162">
          <cell r="K19162">
            <v>45</v>
          </cell>
          <cell r="AB19162">
            <v>44301</v>
          </cell>
        </row>
        <row r="19163">
          <cell r="K19163">
            <v>48</v>
          </cell>
          <cell r="AB19163">
            <v>44301</v>
          </cell>
        </row>
        <row r="19164">
          <cell r="K19164">
            <v>48</v>
          </cell>
          <cell r="AB19164">
            <v>44301</v>
          </cell>
        </row>
        <row r="19165">
          <cell r="K19165">
            <v>48</v>
          </cell>
          <cell r="AB19165">
            <v>44301</v>
          </cell>
        </row>
        <row r="19166">
          <cell r="K19166">
            <v>48</v>
          </cell>
          <cell r="AB19166">
            <v>44301</v>
          </cell>
        </row>
        <row r="19167">
          <cell r="K19167">
            <v>84</v>
          </cell>
          <cell r="AB19167">
            <v>44301</v>
          </cell>
        </row>
        <row r="19168">
          <cell r="K19168">
            <v>84</v>
          </cell>
          <cell r="AB19168">
            <v>44301</v>
          </cell>
        </row>
        <row r="19169">
          <cell r="K19169">
            <v>84</v>
          </cell>
          <cell r="AB19169">
            <v>44301</v>
          </cell>
        </row>
        <row r="19170">
          <cell r="K19170">
            <v>116</v>
          </cell>
          <cell r="AB19170">
            <v>44301</v>
          </cell>
        </row>
        <row r="19171">
          <cell r="K19171">
            <v>136</v>
          </cell>
          <cell r="AB19171">
            <v>44301</v>
          </cell>
        </row>
        <row r="19172">
          <cell r="K19172">
            <v>152</v>
          </cell>
          <cell r="AB19172">
            <v>44301</v>
          </cell>
        </row>
        <row r="19173">
          <cell r="K19173">
            <v>156</v>
          </cell>
          <cell r="AB19173">
            <v>44301</v>
          </cell>
        </row>
        <row r="19174">
          <cell r="K19174">
            <v>192</v>
          </cell>
          <cell r="AB19174">
            <v>44301</v>
          </cell>
        </row>
        <row r="19175">
          <cell r="K19175">
            <v>244</v>
          </cell>
          <cell r="AB19175">
            <v>44301</v>
          </cell>
        </row>
        <row r="19176">
          <cell r="K19176">
            <v>244</v>
          </cell>
          <cell r="AB19176">
            <v>44301</v>
          </cell>
        </row>
        <row r="19177">
          <cell r="K19177">
            <v>244</v>
          </cell>
          <cell r="AB19177">
            <v>44301</v>
          </cell>
        </row>
        <row r="19178">
          <cell r="K19178">
            <v>244</v>
          </cell>
          <cell r="AB19178">
            <v>44301</v>
          </cell>
        </row>
        <row r="19179">
          <cell r="K19179">
            <v>244</v>
          </cell>
          <cell r="AB19179">
            <v>44301</v>
          </cell>
        </row>
        <row r="19180">
          <cell r="K19180">
            <v>261</v>
          </cell>
          <cell r="AB19180">
            <v>44301</v>
          </cell>
        </row>
        <row r="19181">
          <cell r="K19181">
            <v>267</v>
          </cell>
          <cell r="AB19181">
            <v>44301</v>
          </cell>
        </row>
        <row r="19182">
          <cell r="K19182">
            <v>5</v>
          </cell>
          <cell r="AB19182">
            <v>44301</v>
          </cell>
        </row>
        <row r="19183">
          <cell r="K19183">
            <v>5</v>
          </cell>
          <cell r="AB19183">
            <v>44301</v>
          </cell>
        </row>
        <row r="19184">
          <cell r="K19184">
            <v>45</v>
          </cell>
          <cell r="AB19184">
            <v>44301</v>
          </cell>
        </row>
        <row r="19185">
          <cell r="K19185">
            <v>48</v>
          </cell>
          <cell r="AB19185">
            <v>44301</v>
          </cell>
        </row>
        <row r="19186">
          <cell r="K19186">
            <v>48</v>
          </cell>
          <cell r="AB19186">
            <v>44301</v>
          </cell>
        </row>
        <row r="19187">
          <cell r="K19187">
            <v>48</v>
          </cell>
          <cell r="AB19187">
            <v>44301</v>
          </cell>
        </row>
        <row r="19188">
          <cell r="K19188">
            <v>48</v>
          </cell>
          <cell r="AB19188">
            <v>44301</v>
          </cell>
        </row>
        <row r="19189">
          <cell r="K19189">
            <v>84</v>
          </cell>
          <cell r="AB19189">
            <v>44301</v>
          </cell>
        </row>
        <row r="19190">
          <cell r="K19190">
            <v>84</v>
          </cell>
          <cell r="AB19190">
            <v>44301</v>
          </cell>
        </row>
        <row r="19191">
          <cell r="K19191">
            <v>84</v>
          </cell>
          <cell r="AB19191">
            <v>44301</v>
          </cell>
        </row>
        <row r="19192">
          <cell r="K19192">
            <v>116</v>
          </cell>
          <cell r="AB19192">
            <v>44301</v>
          </cell>
        </row>
        <row r="19193">
          <cell r="K19193">
            <v>136</v>
          </cell>
          <cell r="AB19193">
            <v>44301</v>
          </cell>
        </row>
        <row r="19194">
          <cell r="K19194">
            <v>152</v>
          </cell>
          <cell r="AB19194">
            <v>44301</v>
          </cell>
        </row>
        <row r="19195">
          <cell r="K19195">
            <v>156</v>
          </cell>
          <cell r="AB19195">
            <v>44301</v>
          </cell>
        </row>
        <row r="19196">
          <cell r="K19196">
            <v>192</v>
          </cell>
          <cell r="AB19196">
            <v>44301</v>
          </cell>
        </row>
        <row r="19197">
          <cell r="K19197">
            <v>244</v>
          </cell>
          <cell r="AB19197">
            <v>44301</v>
          </cell>
        </row>
        <row r="19198">
          <cell r="K19198">
            <v>244</v>
          </cell>
          <cell r="AB19198">
            <v>44301</v>
          </cell>
        </row>
        <row r="19199">
          <cell r="K19199">
            <v>244</v>
          </cell>
          <cell r="AB19199">
            <v>44301</v>
          </cell>
        </row>
        <row r="19200">
          <cell r="K19200">
            <v>244</v>
          </cell>
          <cell r="AB19200">
            <v>44301</v>
          </cell>
        </row>
        <row r="19201">
          <cell r="K19201">
            <v>244</v>
          </cell>
          <cell r="AB19201">
            <v>44301</v>
          </cell>
        </row>
        <row r="19202">
          <cell r="K19202">
            <v>261</v>
          </cell>
          <cell r="AB19202">
            <v>44301</v>
          </cell>
        </row>
        <row r="19203">
          <cell r="K19203">
            <v>267</v>
          </cell>
          <cell r="AB19203">
            <v>44301</v>
          </cell>
        </row>
        <row r="19204">
          <cell r="K19204">
            <v>45</v>
          </cell>
          <cell r="AB19204">
            <v>44301</v>
          </cell>
        </row>
        <row r="19205">
          <cell r="K19205">
            <v>45</v>
          </cell>
          <cell r="AB19205">
            <v>44301</v>
          </cell>
        </row>
        <row r="19206">
          <cell r="K19206">
            <v>48</v>
          </cell>
          <cell r="AB19206">
            <v>44301</v>
          </cell>
        </row>
        <row r="19207">
          <cell r="K19207">
            <v>48</v>
          </cell>
          <cell r="AB19207">
            <v>44301</v>
          </cell>
        </row>
        <row r="19208">
          <cell r="K19208">
            <v>48</v>
          </cell>
          <cell r="AB19208">
            <v>44301</v>
          </cell>
        </row>
        <row r="19209">
          <cell r="K19209">
            <v>48</v>
          </cell>
          <cell r="AB19209">
            <v>44301</v>
          </cell>
        </row>
        <row r="19210">
          <cell r="K19210">
            <v>48</v>
          </cell>
          <cell r="AB19210">
            <v>44301</v>
          </cell>
        </row>
        <row r="19211">
          <cell r="K19211">
            <v>67</v>
          </cell>
          <cell r="AB19211">
            <v>44301</v>
          </cell>
        </row>
        <row r="19212">
          <cell r="K19212">
            <v>84</v>
          </cell>
          <cell r="AB19212">
            <v>44301</v>
          </cell>
        </row>
        <row r="19213">
          <cell r="K19213">
            <v>84</v>
          </cell>
          <cell r="AB19213">
            <v>44301</v>
          </cell>
        </row>
        <row r="19214">
          <cell r="K19214">
            <v>98</v>
          </cell>
          <cell r="AB19214">
            <v>44301</v>
          </cell>
        </row>
        <row r="19215">
          <cell r="K19215">
            <v>98</v>
          </cell>
          <cell r="AB19215">
            <v>44301</v>
          </cell>
        </row>
        <row r="19216">
          <cell r="K19216">
            <v>100</v>
          </cell>
          <cell r="AB19216">
            <v>44301</v>
          </cell>
        </row>
        <row r="19217">
          <cell r="K19217">
            <v>116</v>
          </cell>
          <cell r="AB19217">
            <v>44301</v>
          </cell>
        </row>
        <row r="19218">
          <cell r="K19218">
            <v>151</v>
          </cell>
          <cell r="AB19218">
            <v>44301</v>
          </cell>
        </row>
        <row r="19219">
          <cell r="K19219">
            <v>176</v>
          </cell>
          <cell r="AB19219">
            <v>44301</v>
          </cell>
        </row>
        <row r="19220">
          <cell r="K19220">
            <v>192</v>
          </cell>
          <cell r="AB19220">
            <v>44301</v>
          </cell>
        </row>
        <row r="19221">
          <cell r="K19221">
            <v>192</v>
          </cell>
          <cell r="AB19221">
            <v>44301</v>
          </cell>
        </row>
        <row r="19222">
          <cell r="K19222">
            <v>192</v>
          </cell>
          <cell r="AB19222">
            <v>44301</v>
          </cell>
        </row>
        <row r="19223">
          <cell r="K19223">
            <v>192</v>
          </cell>
          <cell r="AB19223">
            <v>44301</v>
          </cell>
        </row>
        <row r="19224">
          <cell r="K19224">
            <v>206</v>
          </cell>
          <cell r="AB19224">
            <v>44301</v>
          </cell>
        </row>
        <row r="19225">
          <cell r="K19225">
            <v>206</v>
          </cell>
          <cell r="AB19225">
            <v>44301</v>
          </cell>
        </row>
        <row r="19226">
          <cell r="K19226">
            <v>208</v>
          </cell>
          <cell r="AB19226">
            <v>44301</v>
          </cell>
        </row>
        <row r="19227">
          <cell r="K19227">
            <v>214</v>
          </cell>
          <cell r="AB19227">
            <v>44301</v>
          </cell>
        </row>
        <row r="19228">
          <cell r="K19228">
            <v>214</v>
          </cell>
          <cell r="AB19228">
            <v>44301</v>
          </cell>
        </row>
        <row r="19229">
          <cell r="K19229">
            <v>214</v>
          </cell>
          <cell r="AB19229">
            <v>44301</v>
          </cell>
        </row>
        <row r="19230">
          <cell r="K19230">
            <v>214</v>
          </cell>
          <cell r="AB19230">
            <v>44301</v>
          </cell>
        </row>
        <row r="19231">
          <cell r="K19231">
            <v>214</v>
          </cell>
          <cell r="AB19231">
            <v>44301</v>
          </cell>
        </row>
        <row r="19232">
          <cell r="K19232">
            <v>214</v>
          </cell>
          <cell r="AB19232">
            <v>44301</v>
          </cell>
        </row>
        <row r="19233">
          <cell r="K19233">
            <v>214</v>
          </cell>
          <cell r="AB19233">
            <v>44301</v>
          </cell>
        </row>
        <row r="19234">
          <cell r="K19234">
            <v>244</v>
          </cell>
          <cell r="AB19234">
            <v>44301</v>
          </cell>
        </row>
        <row r="19235">
          <cell r="K19235">
            <v>266</v>
          </cell>
          <cell r="AB19235">
            <v>44301</v>
          </cell>
        </row>
        <row r="19236">
          <cell r="K19236">
            <v>294</v>
          </cell>
          <cell r="AB19236">
            <v>44301</v>
          </cell>
        </row>
        <row r="19237">
          <cell r="K19237">
            <v>294</v>
          </cell>
          <cell r="AB19237">
            <v>44301</v>
          </cell>
        </row>
        <row r="19238">
          <cell r="K19238">
            <v>294</v>
          </cell>
          <cell r="AB19238">
            <v>44301</v>
          </cell>
        </row>
        <row r="19239">
          <cell r="K19239">
            <v>294</v>
          </cell>
          <cell r="AB19239">
            <v>44301</v>
          </cell>
        </row>
        <row r="19240">
          <cell r="K19240">
            <v>310</v>
          </cell>
          <cell r="AB19240">
            <v>44301</v>
          </cell>
        </row>
        <row r="19241">
          <cell r="K19241">
            <v>319</v>
          </cell>
          <cell r="AB19241">
            <v>44301</v>
          </cell>
        </row>
        <row r="19242">
          <cell r="K19242">
            <v>319</v>
          </cell>
          <cell r="AB19242">
            <v>44301</v>
          </cell>
        </row>
        <row r="19243">
          <cell r="K19243">
            <v>319</v>
          </cell>
          <cell r="AB19243">
            <v>44301</v>
          </cell>
        </row>
        <row r="19244">
          <cell r="K19244">
            <v>5</v>
          </cell>
          <cell r="AB19244">
            <v>44301</v>
          </cell>
        </row>
        <row r="19245">
          <cell r="K19245">
            <v>5</v>
          </cell>
          <cell r="AB19245">
            <v>44301</v>
          </cell>
        </row>
        <row r="19246">
          <cell r="K19246">
            <v>5</v>
          </cell>
          <cell r="AB19246">
            <v>44301</v>
          </cell>
        </row>
        <row r="19247">
          <cell r="K19247">
            <v>45</v>
          </cell>
          <cell r="AB19247">
            <v>44301</v>
          </cell>
        </row>
        <row r="19248">
          <cell r="K19248">
            <v>45</v>
          </cell>
          <cell r="AB19248">
            <v>44301</v>
          </cell>
        </row>
        <row r="19249">
          <cell r="K19249">
            <v>48</v>
          </cell>
          <cell r="AB19249">
            <v>44301</v>
          </cell>
        </row>
        <row r="19250">
          <cell r="K19250">
            <v>48</v>
          </cell>
          <cell r="AB19250">
            <v>44301</v>
          </cell>
        </row>
        <row r="19251">
          <cell r="K19251">
            <v>48</v>
          </cell>
          <cell r="AB19251">
            <v>44301</v>
          </cell>
        </row>
        <row r="19252">
          <cell r="K19252">
            <v>48</v>
          </cell>
          <cell r="AB19252">
            <v>44301</v>
          </cell>
        </row>
        <row r="19253">
          <cell r="K19253">
            <v>48</v>
          </cell>
          <cell r="AB19253">
            <v>44301</v>
          </cell>
        </row>
        <row r="19254">
          <cell r="K19254">
            <v>67</v>
          </cell>
          <cell r="AB19254">
            <v>44301</v>
          </cell>
        </row>
        <row r="19255">
          <cell r="K19255">
            <v>67</v>
          </cell>
          <cell r="AB19255">
            <v>44301</v>
          </cell>
        </row>
        <row r="19256">
          <cell r="K19256">
            <v>84</v>
          </cell>
          <cell r="AB19256">
            <v>44301</v>
          </cell>
        </row>
        <row r="19257">
          <cell r="K19257">
            <v>84</v>
          </cell>
          <cell r="AB19257">
            <v>44301</v>
          </cell>
        </row>
        <row r="19258">
          <cell r="K19258">
            <v>98</v>
          </cell>
          <cell r="AB19258">
            <v>44301</v>
          </cell>
        </row>
        <row r="19259">
          <cell r="K19259">
            <v>98</v>
          </cell>
          <cell r="AB19259">
            <v>44301</v>
          </cell>
        </row>
        <row r="19260">
          <cell r="K19260">
            <v>100</v>
          </cell>
          <cell r="AB19260">
            <v>44301</v>
          </cell>
        </row>
        <row r="19261">
          <cell r="K19261">
            <v>116</v>
          </cell>
          <cell r="AB19261">
            <v>44301</v>
          </cell>
        </row>
        <row r="19262">
          <cell r="K19262">
            <v>151</v>
          </cell>
          <cell r="AB19262">
            <v>44301</v>
          </cell>
        </row>
        <row r="19263">
          <cell r="K19263">
            <v>176</v>
          </cell>
          <cell r="AB19263">
            <v>44301</v>
          </cell>
        </row>
        <row r="19264">
          <cell r="K19264">
            <v>192</v>
          </cell>
          <cell r="AB19264">
            <v>44301</v>
          </cell>
        </row>
        <row r="19265">
          <cell r="K19265">
            <v>192</v>
          </cell>
          <cell r="AB19265">
            <v>44301</v>
          </cell>
        </row>
        <row r="19266">
          <cell r="K19266">
            <v>192</v>
          </cell>
          <cell r="AB19266">
            <v>44301</v>
          </cell>
        </row>
        <row r="19267">
          <cell r="K19267">
            <v>192</v>
          </cell>
          <cell r="AB19267">
            <v>44301</v>
          </cell>
        </row>
        <row r="19268">
          <cell r="K19268">
            <v>206</v>
          </cell>
          <cell r="AB19268">
            <v>44301</v>
          </cell>
        </row>
        <row r="19269">
          <cell r="K19269">
            <v>206</v>
          </cell>
          <cell r="AB19269">
            <v>44301</v>
          </cell>
        </row>
        <row r="19270">
          <cell r="K19270">
            <v>208</v>
          </cell>
          <cell r="AB19270">
            <v>44301</v>
          </cell>
        </row>
        <row r="19271">
          <cell r="K19271">
            <v>214</v>
          </cell>
          <cell r="AB19271">
            <v>44301</v>
          </cell>
        </row>
        <row r="19272">
          <cell r="K19272">
            <v>214</v>
          </cell>
          <cell r="AB19272">
            <v>44301</v>
          </cell>
        </row>
        <row r="19273">
          <cell r="K19273">
            <v>214</v>
          </cell>
          <cell r="AB19273">
            <v>44301</v>
          </cell>
        </row>
        <row r="19274">
          <cell r="K19274">
            <v>214</v>
          </cell>
          <cell r="AB19274">
            <v>44301</v>
          </cell>
        </row>
        <row r="19275">
          <cell r="K19275">
            <v>214</v>
          </cell>
          <cell r="AB19275">
            <v>44301</v>
          </cell>
        </row>
        <row r="19276">
          <cell r="K19276">
            <v>214</v>
          </cell>
          <cell r="AB19276">
            <v>44301</v>
          </cell>
        </row>
        <row r="19277">
          <cell r="K19277">
            <v>214</v>
          </cell>
          <cell r="AB19277">
            <v>44301</v>
          </cell>
        </row>
        <row r="19278">
          <cell r="K19278">
            <v>231</v>
          </cell>
          <cell r="AB19278">
            <v>44301</v>
          </cell>
        </row>
        <row r="19279">
          <cell r="K19279">
            <v>244</v>
          </cell>
          <cell r="AB19279">
            <v>44301</v>
          </cell>
        </row>
        <row r="19280">
          <cell r="K19280">
            <v>266</v>
          </cell>
          <cell r="AB19280">
            <v>44301</v>
          </cell>
        </row>
        <row r="19281">
          <cell r="K19281">
            <v>294</v>
          </cell>
          <cell r="AB19281">
            <v>44301</v>
          </cell>
        </row>
        <row r="19282">
          <cell r="K19282">
            <v>294</v>
          </cell>
          <cell r="AB19282">
            <v>44301</v>
          </cell>
        </row>
        <row r="19283">
          <cell r="K19283">
            <v>294</v>
          </cell>
          <cell r="AB19283">
            <v>44301</v>
          </cell>
        </row>
        <row r="19284">
          <cell r="K19284">
            <v>294</v>
          </cell>
          <cell r="AB19284">
            <v>44301</v>
          </cell>
        </row>
        <row r="19285">
          <cell r="K19285">
            <v>310</v>
          </cell>
          <cell r="AB19285">
            <v>44301</v>
          </cell>
        </row>
        <row r="19286">
          <cell r="K19286">
            <v>311</v>
          </cell>
          <cell r="AB19286">
            <v>44301</v>
          </cell>
        </row>
        <row r="19287">
          <cell r="K19287">
            <v>311</v>
          </cell>
          <cell r="AB19287">
            <v>44301</v>
          </cell>
        </row>
        <row r="19288">
          <cell r="K19288">
            <v>319</v>
          </cell>
          <cell r="AB19288">
            <v>44301</v>
          </cell>
        </row>
        <row r="19289">
          <cell r="K19289">
            <v>319</v>
          </cell>
          <cell r="AB19289">
            <v>44301</v>
          </cell>
        </row>
        <row r="19290">
          <cell r="K19290">
            <v>319</v>
          </cell>
          <cell r="AB19290">
            <v>44301</v>
          </cell>
        </row>
        <row r="19291">
          <cell r="K19291">
            <v>45</v>
          </cell>
          <cell r="AB19291">
            <v>44301</v>
          </cell>
        </row>
        <row r="19292">
          <cell r="K19292">
            <v>45</v>
          </cell>
          <cell r="AB19292">
            <v>44301</v>
          </cell>
        </row>
        <row r="19293">
          <cell r="K19293">
            <v>48</v>
          </cell>
          <cell r="AB19293">
            <v>44301</v>
          </cell>
        </row>
        <row r="19294">
          <cell r="K19294">
            <v>50</v>
          </cell>
          <cell r="AB19294">
            <v>44301</v>
          </cell>
        </row>
        <row r="19295">
          <cell r="K19295">
            <v>56</v>
          </cell>
          <cell r="AB19295">
            <v>44301</v>
          </cell>
        </row>
        <row r="19296">
          <cell r="K19296">
            <v>79</v>
          </cell>
          <cell r="AB19296">
            <v>44301</v>
          </cell>
        </row>
        <row r="19297">
          <cell r="K19297">
            <v>100</v>
          </cell>
          <cell r="AB19297">
            <v>44301</v>
          </cell>
        </row>
        <row r="19298">
          <cell r="K19298">
            <v>100</v>
          </cell>
          <cell r="AB19298">
            <v>44301</v>
          </cell>
        </row>
        <row r="19299">
          <cell r="K19299">
            <v>116</v>
          </cell>
          <cell r="AB19299">
            <v>44301</v>
          </cell>
        </row>
        <row r="19300">
          <cell r="K19300">
            <v>152</v>
          </cell>
          <cell r="AB19300">
            <v>44301</v>
          </cell>
        </row>
        <row r="19301">
          <cell r="K19301">
            <v>154</v>
          </cell>
          <cell r="AB19301">
            <v>44301</v>
          </cell>
        </row>
        <row r="19302">
          <cell r="K19302">
            <v>156</v>
          </cell>
          <cell r="AB19302">
            <v>44301</v>
          </cell>
        </row>
        <row r="19303">
          <cell r="K19303">
            <v>170</v>
          </cell>
          <cell r="AB19303">
            <v>44301</v>
          </cell>
        </row>
        <row r="19304">
          <cell r="K19304">
            <v>192</v>
          </cell>
          <cell r="AB19304">
            <v>44301</v>
          </cell>
        </row>
        <row r="19305">
          <cell r="K19305">
            <v>198</v>
          </cell>
          <cell r="AB19305">
            <v>44301</v>
          </cell>
        </row>
        <row r="19306">
          <cell r="K19306">
            <v>208</v>
          </cell>
          <cell r="AB19306">
            <v>44301</v>
          </cell>
        </row>
        <row r="19307">
          <cell r="K19307">
            <v>214</v>
          </cell>
          <cell r="AB19307">
            <v>44301</v>
          </cell>
        </row>
        <row r="19308">
          <cell r="K19308">
            <v>219</v>
          </cell>
          <cell r="AB19308">
            <v>44301</v>
          </cell>
        </row>
        <row r="19309">
          <cell r="K19309">
            <v>232</v>
          </cell>
          <cell r="AB19309">
            <v>44301</v>
          </cell>
        </row>
        <row r="19310">
          <cell r="K19310">
            <v>232</v>
          </cell>
          <cell r="AB19310">
            <v>44301</v>
          </cell>
        </row>
        <row r="19311">
          <cell r="K19311">
            <v>244</v>
          </cell>
          <cell r="AB19311">
            <v>44301</v>
          </cell>
        </row>
        <row r="19312">
          <cell r="K19312">
            <v>259</v>
          </cell>
          <cell r="AB19312">
            <v>44301</v>
          </cell>
        </row>
        <row r="19313">
          <cell r="K19313">
            <v>261</v>
          </cell>
          <cell r="AB19313">
            <v>44301</v>
          </cell>
        </row>
        <row r="19314">
          <cell r="K19314">
            <v>263</v>
          </cell>
          <cell r="AB19314">
            <v>44301</v>
          </cell>
        </row>
        <row r="19315">
          <cell r="K19315">
            <v>263</v>
          </cell>
          <cell r="AB19315">
            <v>44301</v>
          </cell>
        </row>
        <row r="19316">
          <cell r="K19316">
            <v>265</v>
          </cell>
          <cell r="AB19316">
            <v>44301</v>
          </cell>
        </row>
        <row r="19317">
          <cell r="K19317">
            <v>267</v>
          </cell>
          <cell r="AB19317">
            <v>44301</v>
          </cell>
        </row>
        <row r="19318">
          <cell r="K19318">
            <v>310</v>
          </cell>
          <cell r="AB19318">
            <v>44301</v>
          </cell>
        </row>
        <row r="19319">
          <cell r="K19319">
            <v>313</v>
          </cell>
          <cell r="AB19319">
            <v>44301</v>
          </cell>
        </row>
        <row r="19320">
          <cell r="K19320">
            <v>5</v>
          </cell>
          <cell r="AB19320">
            <v>44301</v>
          </cell>
        </row>
        <row r="19321">
          <cell r="K19321">
            <v>45</v>
          </cell>
          <cell r="AB19321">
            <v>44301</v>
          </cell>
        </row>
        <row r="19322">
          <cell r="K19322">
            <v>45</v>
          </cell>
          <cell r="AB19322">
            <v>44301</v>
          </cell>
        </row>
        <row r="19323">
          <cell r="K19323">
            <v>48</v>
          </cell>
          <cell r="AB19323">
            <v>44301</v>
          </cell>
        </row>
        <row r="19324">
          <cell r="K19324">
            <v>50</v>
          </cell>
          <cell r="AB19324">
            <v>44301</v>
          </cell>
        </row>
        <row r="19325">
          <cell r="K19325">
            <v>56</v>
          </cell>
          <cell r="AB19325">
            <v>44301</v>
          </cell>
        </row>
        <row r="19326">
          <cell r="K19326">
            <v>74</v>
          </cell>
          <cell r="AB19326">
            <v>44301</v>
          </cell>
        </row>
        <row r="19327">
          <cell r="K19327">
            <v>79</v>
          </cell>
          <cell r="AB19327">
            <v>44301</v>
          </cell>
        </row>
        <row r="19328">
          <cell r="K19328">
            <v>100</v>
          </cell>
          <cell r="AB19328">
            <v>44301</v>
          </cell>
        </row>
        <row r="19329">
          <cell r="K19329">
            <v>100</v>
          </cell>
          <cell r="AB19329">
            <v>44301</v>
          </cell>
        </row>
        <row r="19330">
          <cell r="K19330">
            <v>116</v>
          </cell>
          <cell r="AB19330">
            <v>44301</v>
          </cell>
        </row>
        <row r="19331">
          <cell r="K19331">
            <v>152</v>
          </cell>
          <cell r="AB19331">
            <v>44301</v>
          </cell>
        </row>
        <row r="19332">
          <cell r="K19332">
            <v>154</v>
          </cell>
          <cell r="AB19332">
            <v>44301</v>
          </cell>
        </row>
        <row r="19333">
          <cell r="K19333">
            <v>156</v>
          </cell>
          <cell r="AB19333">
            <v>44301</v>
          </cell>
        </row>
        <row r="19334">
          <cell r="K19334">
            <v>170</v>
          </cell>
          <cell r="AB19334">
            <v>44301</v>
          </cell>
        </row>
        <row r="19335">
          <cell r="K19335">
            <v>176</v>
          </cell>
          <cell r="AB19335">
            <v>44301</v>
          </cell>
        </row>
        <row r="19336">
          <cell r="K19336">
            <v>192</v>
          </cell>
          <cell r="AB19336">
            <v>44301</v>
          </cell>
        </row>
        <row r="19337">
          <cell r="K19337">
            <v>198</v>
          </cell>
          <cell r="AB19337">
            <v>44301</v>
          </cell>
        </row>
        <row r="19338">
          <cell r="K19338">
            <v>208</v>
          </cell>
          <cell r="AB19338">
            <v>44301</v>
          </cell>
        </row>
        <row r="19339">
          <cell r="K19339">
            <v>214</v>
          </cell>
          <cell r="AB19339">
            <v>44301</v>
          </cell>
        </row>
        <row r="19340">
          <cell r="K19340">
            <v>214</v>
          </cell>
          <cell r="AB19340">
            <v>44301</v>
          </cell>
        </row>
        <row r="19341">
          <cell r="K19341">
            <v>219</v>
          </cell>
          <cell r="AB19341">
            <v>44301</v>
          </cell>
        </row>
        <row r="19342">
          <cell r="K19342">
            <v>232</v>
          </cell>
          <cell r="AB19342">
            <v>44301</v>
          </cell>
        </row>
        <row r="19343">
          <cell r="K19343">
            <v>232</v>
          </cell>
          <cell r="AB19343">
            <v>44301</v>
          </cell>
        </row>
        <row r="19344">
          <cell r="K19344">
            <v>244</v>
          </cell>
          <cell r="AB19344">
            <v>44301</v>
          </cell>
        </row>
        <row r="19345">
          <cell r="K19345">
            <v>259</v>
          </cell>
          <cell r="AB19345">
            <v>44301</v>
          </cell>
        </row>
        <row r="19346">
          <cell r="K19346">
            <v>261</v>
          </cell>
          <cell r="AB19346">
            <v>44301</v>
          </cell>
        </row>
        <row r="19347">
          <cell r="K19347">
            <v>263</v>
          </cell>
          <cell r="AB19347">
            <v>44301</v>
          </cell>
        </row>
        <row r="19348">
          <cell r="K19348">
            <v>263</v>
          </cell>
          <cell r="AB19348">
            <v>44301</v>
          </cell>
        </row>
        <row r="19349">
          <cell r="K19349">
            <v>265</v>
          </cell>
          <cell r="AB19349">
            <v>44301</v>
          </cell>
        </row>
        <row r="19350">
          <cell r="K19350">
            <v>267</v>
          </cell>
          <cell r="AB19350">
            <v>44301</v>
          </cell>
        </row>
        <row r="19351">
          <cell r="K19351">
            <v>310</v>
          </cell>
          <cell r="AB19351">
            <v>44301</v>
          </cell>
        </row>
        <row r="19352">
          <cell r="K19352">
            <v>313</v>
          </cell>
          <cell r="AB19352">
            <v>44301</v>
          </cell>
        </row>
        <row r="19353">
          <cell r="K19353">
            <v>45</v>
          </cell>
          <cell r="AB19353">
            <v>44301</v>
          </cell>
        </row>
        <row r="19354">
          <cell r="K19354">
            <v>45</v>
          </cell>
          <cell r="AB19354">
            <v>44301</v>
          </cell>
        </row>
        <row r="19355">
          <cell r="K19355">
            <v>45</v>
          </cell>
          <cell r="AB19355">
            <v>44301</v>
          </cell>
        </row>
        <row r="19356">
          <cell r="K19356">
            <v>45</v>
          </cell>
          <cell r="AB19356">
            <v>44301</v>
          </cell>
        </row>
        <row r="19357">
          <cell r="K19357">
            <v>5</v>
          </cell>
          <cell r="AB19357">
            <v>44301</v>
          </cell>
        </row>
        <row r="19358">
          <cell r="K19358">
            <v>5</v>
          </cell>
          <cell r="AB19358">
            <v>44301</v>
          </cell>
        </row>
        <row r="19359">
          <cell r="K19359">
            <v>56</v>
          </cell>
          <cell r="AB19359">
            <v>44301</v>
          </cell>
        </row>
        <row r="19360">
          <cell r="K19360">
            <v>56</v>
          </cell>
          <cell r="AB19360">
            <v>44301</v>
          </cell>
        </row>
        <row r="19361">
          <cell r="K19361">
            <v>67</v>
          </cell>
          <cell r="AB19361">
            <v>44301</v>
          </cell>
        </row>
        <row r="19362">
          <cell r="K19362">
            <v>84</v>
          </cell>
          <cell r="AB19362">
            <v>44301</v>
          </cell>
        </row>
        <row r="19363">
          <cell r="K19363">
            <v>84</v>
          </cell>
          <cell r="AB19363">
            <v>44301</v>
          </cell>
        </row>
        <row r="19364">
          <cell r="K19364">
            <v>84</v>
          </cell>
          <cell r="AB19364">
            <v>44301</v>
          </cell>
        </row>
        <row r="19365">
          <cell r="K19365">
            <v>84</v>
          </cell>
          <cell r="AB19365">
            <v>44301</v>
          </cell>
        </row>
        <row r="19366">
          <cell r="K19366">
            <v>142</v>
          </cell>
          <cell r="AB19366">
            <v>44301</v>
          </cell>
        </row>
        <row r="19367">
          <cell r="K19367">
            <v>143</v>
          </cell>
          <cell r="AB19367">
            <v>44301</v>
          </cell>
        </row>
        <row r="19368">
          <cell r="K19368">
            <v>150</v>
          </cell>
          <cell r="AB19368">
            <v>44301</v>
          </cell>
        </row>
        <row r="19369">
          <cell r="K19369">
            <v>150</v>
          </cell>
          <cell r="AB19369">
            <v>44301</v>
          </cell>
        </row>
        <row r="19370">
          <cell r="K19370">
            <v>192</v>
          </cell>
          <cell r="AB19370">
            <v>44301</v>
          </cell>
        </row>
        <row r="19371">
          <cell r="K19371">
            <v>192</v>
          </cell>
          <cell r="AB19371">
            <v>44301</v>
          </cell>
        </row>
        <row r="19372">
          <cell r="K19372">
            <v>206</v>
          </cell>
          <cell r="AB19372">
            <v>44301</v>
          </cell>
        </row>
        <row r="19373">
          <cell r="K19373">
            <v>206</v>
          </cell>
          <cell r="AB19373">
            <v>44301</v>
          </cell>
        </row>
        <row r="19374">
          <cell r="K19374">
            <v>231</v>
          </cell>
          <cell r="AB19374">
            <v>44301</v>
          </cell>
        </row>
        <row r="19375">
          <cell r="K19375">
            <v>244</v>
          </cell>
          <cell r="AB19375">
            <v>44301</v>
          </cell>
        </row>
        <row r="19376">
          <cell r="K19376">
            <v>259</v>
          </cell>
          <cell r="AB19376">
            <v>44301</v>
          </cell>
        </row>
        <row r="19377">
          <cell r="K19377">
            <v>261</v>
          </cell>
          <cell r="AB19377">
            <v>44301</v>
          </cell>
        </row>
        <row r="19378">
          <cell r="K19378">
            <v>310</v>
          </cell>
          <cell r="AB19378">
            <v>44301</v>
          </cell>
        </row>
        <row r="19379">
          <cell r="K19379">
            <v>319</v>
          </cell>
          <cell r="AB19379">
            <v>44301</v>
          </cell>
        </row>
        <row r="19380">
          <cell r="K19380">
            <v>5</v>
          </cell>
          <cell r="AB19380">
            <v>44301</v>
          </cell>
        </row>
        <row r="19381">
          <cell r="K19381">
            <v>48</v>
          </cell>
          <cell r="AB19381">
            <v>44301</v>
          </cell>
        </row>
        <row r="19382">
          <cell r="K19382">
            <v>56</v>
          </cell>
          <cell r="AB19382">
            <v>44301</v>
          </cell>
        </row>
        <row r="19383">
          <cell r="K19383">
            <v>79</v>
          </cell>
          <cell r="AB19383">
            <v>44301</v>
          </cell>
        </row>
        <row r="19384">
          <cell r="K19384">
            <v>84</v>
          </cell>
          <cell r="AB19384">
            <v>44301</v>
          </cell>
        </row>
        <row r="19385">
          <cell r="K19385">
            <v>143</v>
          </cell>
          <cell r="AB19385">
            <v>44301</v>
          </cell>
        </row>
        <row r="19386">
          <cell r="K19386">
            <v>150</v>
          </cell>
          <cell r="AB19386">
            <v>44301</v>
          </cell>
        </row>
        <row r="19387">
          <cell r="K19387">
            <v>171</v>
          </cell>
          <cell r="AB19387">
            <v>44301</v>
          </cell>
        </row>
        <row r="19388">
          <cell r="K19388">
            <v>192</v>
          </cell>
          <cell r="AB19388">
            <v>44301</v>
          </cell>
        </row>
        <row r="19389">
          <cell r="K19389">
            <v>218</v>
          </cell>
          <cell r="AB19389">
            <v>44301</v>
          </cell>
        </row>
        <row r="19390">
          <cell r="K19390">
            <v>244</v>
          </cell>
          <cell r="AB19390">
            <v>44301</v>
          </cell>
        </row>
        <row r="19391">
          <cell r="K19391">
            <v>257</v>
          </cell>
          <cell r="AB19391">
            <v>44301</v>
          </cell>
        </row>
        <row r="19392">
          <cell r="K19392">
            <v>257</v>
          </cell>
          <cell r="AB19392">
            <v>44301</v>
          </cell>
        </row>
        <row r="19393">
          <cell r="K19393">
            <v>259</v>
          </cell>
          <cell r="AB19393">
            <v>44301</v>
          </cell>
        </row>
        <row r="19394">
          <cell r="K19394">
            <v>261</v>
          </cell>
          <cell r="AB19394">
            <v>44301</v>
          </cell>
        </row>
        <row r="19395">
          <cell r="K19395">
            <v>263</v>
          </cell>
          <cell r="AB19395">
            <v>44301</v>
          </cell>
        </row>
        <row r="19396">
          <cell r="K19396">
            <v>263</v>
          </cell>
          <cell r="AB19396">
            <v>44301</v>
          </cell>
        </row>
        <row r="19397">
          <cell r="K19397">
            <v>265</v>
          </cell>
          <cell r="AB19397">
            <v>44301</v>
          </cell>
        </row>
        <row r="19398">
          <cell r="K19398">
            <v>281</v>
          </cell>
          <cell r="AB19398">
            <v>44301</v>
          </cell>
        </row>
        <row r="19399">
          <cell r="K19399">
            <v>310</v>
          </cell>
          <cell r="AB19399">
            <v>44301</v>
          </cell>
        </row>
        <row r="19400">
          <cell r="K19400">
            <v>313</v>
          </cell>
          <cell r="AB19400">
            <v>44301</v>
          </cell>
        </row>
        <row r="19401">
          <cell r="K19401">
            <v>318</v>
          </cell>
          <cell r="AB19401">
            <v>44301</v>
          </cell>
        </row>
        <row r="19402">
          <cell r="K19402">
            <v>318</v>
          </cell>
          <cell r="AB19402">
            <v>44301</v>
          </cell>
        </row>
        <row r="19403">
          <cell r="K19403">
            <v>5</v>
          </cell>
          <cell r="AB19403">
            <v>44301</v>
          </cell>
        </row>
        <row r="19404">
          <cell r="K19404">
            <v>56</v>
          </cell>
          <cell r="AB19404">
            <v>44301</v>
          </cell>
        </row>
        <row r="19405">
          <cell r="K19405">
            <v>84</v>
          </cell>
          <cell r="AB19405">
            <v>44301</v>
          </cell>
        </row>
        <row r="19406">
          <cell r="K19406">
            <v>84</v>
          </cell>
          <cell r="AB19406">
            <v>44301</v>
          </cell>
        </row>
        <row r="19407">
          <cell r="K19407">
            <v>143</v>
          </cell>
          <cell r="AB19407">
            <v>44301</v>
          </cell>
        </row>
        <row r="19408">
          <cell r="K19408">
            <v>218</v>
          </cell>
          <cell r="AB19408">
            <v>44301</v>
          </cell>
        </row>
        <row r="19409">
          <cell r="K19409">
            <v>244</v>
          </cell>
          <cell r="AB19409">
            <v>44301</v>
          </cell>
        </row>
        <row r="19410">
          <cell r="K19410">
            <v>4</v>
          </cell>
          <cell r="AB19410">
            <v>44301</v>
          </cell>
        </row>
        <row r="19411">
          <cell r="K19411">
            <v>42</v>
          </cell>
          <cell r="AB19411">
            <v>44301</v>
          </cell>
        </row>
        <row r="19412">
          <cell r="K19412">
            <v>48</v>
          </cell>
          <cell r="AB19412">
            <v>44301</v>
          </cell>
        </row>
        <row r="19413">
          <cell r="K19413">
            <v>79</v>
          </cell>
          <cell r="AB19413">
            <v>44301</v>
          </cell>
        </row>
        <row r="19414">
          <cell r="K19414">
            <v>84</v>
          </cell>
          <cell r="AB19414">
            <v>44301</v>
          </cell>
        </row>
        <row r="19415">
          <cell r="K19415">
            <v>121</v>
          </cell>
          <cell r="AB19415">
            <v>44301</v>
          </cell>
        </row>
        <row r="19416">
          <cell r="K19416">
            <v>152</v>
          </cell>
          <cell r="AB19416">
            <v>44301</v>
          </cell>
        </row>
        <row r="19417">
          <cell r="K19417">
            <v>192</v>
          </cell>
          <cell r="AB19417">
            <v>44301</v>
          </cell>
        </row>
        <row r="19418">
          <cell r="K19418">
            <v>208</v>
          </cell>
          <cell r="AB19418">
            <v>44301</v>
          </cell>
        </row>
        <row r="19419">
          <cell r="K19419">
            <v>237</v>
          </cell>
          <cell r="AB19419">
            <v>44301</v>
          </cell>
        </row>
        <row r="19420">
          <cell r="K19420">
            <v>244</v>
          </cell>
          <cell r="AB19420">
            <v>44301</v>
          </cell>
        </row>
        <row r="19421">
          <cell r="K19421">
            <v>259</v>
          </cell>
          <cell r="AB19421">
            <v>44301</v>
          </cell>
        </row>
        <row r="19422">
          <cell r="K19422">
            <v>261</v>
          </cell>
          <cell r="AB19422">
            <v>44301</v>
          </cell>
        </row>
        <row r="19423">
          <cell r="K19423">
            <v>265</v>
          </cell>
          <cell r="AB19423">
            <v>44301</v>
          </cell>
        </row>
        <row r="19424">
          <cell r="K19424">
            <v>307</v>
          </cell>
          <cell r="AB19424">
            <v>44301</v>
          </cell>
        </row>
        <row r="19425">
          <cell r="K19425">
            <v>307</v>
          </cell>
          <cell r="AB19425">
            <v>44301</v>
          </cell>
        </row>
        <row r="19426">
          <cell r="K19426">
            <v>310</v>
          </cell>
          <cell r="AB19426">
            <v>44301</v>
          </cell>
        </row>
        <row r="19427">
          <cell r="K19427">
            <v>313</v>
          </cell>
          <cell r="AB19427">
            <v>44301</v>
          </cell>
        </row>
        <row r="19428">
          <cell r="K19428">
            <v>4</v>
          </cell>
          <cell r="AB19428">
            <v>44301</v>
          </cell>
        </row>
        <row r="19429">
          <cell r="K19429">
            <v>42</v>
          </cell>
          <cell r="AB19429">
            <v>44301</v>
          </cell>
        </row>
        <row r="19430">
          <cell r="K19430">
            <v>48</v>
          </cell>
          <cell r="AB19430">
            <v>44301</v>
          </cell>
        </row>
        <row r="19431">
          <cell r="K19431">
            <v>84</v>
          </cell>
          <cell r="AB19431">
            <v>44301</v>
          </cell>
        </row>
        <row r="19432">
          <cell r="K19432">
            <v>84</v>
          </cell>
          <cell r="AB19432">
            <v>44301</v>
          </cell>
        </row>
        <row r="19433">
          <cell r="K19433">
            <v>84</v>
          </cell>
          <cell r="AB19433">
            <v>44301</v>
          </cell>
        </row>
        <row r="19434">
          <cell r="K19434">
            <v>121</v>
          </cell>
          <cell r="AB19434">
            <v>44301</v>
          </cell>
        </row>
        <row r="19435">
          <cell r="K19435">
            <v>192</v>
          </cell>
          <cell r="AB19435">
            <v>44301</v>
          </cell>
        </row>
        <row r="19436">
          <cell r="K19436">
            <v>192</v>
          </cell>
          <cell r="AB19436">
            <v>44301</v>
          </cell>
        </row>
        <row r="19437">
          <cell r="K19437">
            <v>192</v>
          </cell>
          <cell r="AB19437">
            <v>44301</v>
          </cell>
        </row>
        <row r="19438">
          <cell r="K19438">
            <v>206</v>
          </cell>
          <cell r="AB19438">
            <v>44301</v>
          </cell>
        </row>
        <row r="19439">
          <cell r="K19439">
            <v>206</v>
          </cell>
          <cell r="AB19439">
            <v>44301</v>
          </cell>
        </row>
        <row r="19440">
          <cell r="K19440">
            <v>237</v>
          </cell>
          <cell r="AB19440">
            <v>44301</v>
          </cell>
        </row>
        <row r="19441">
          <cell r="K19441">
            <v>237</v>
          </cell>
          <cell r="AB19441">
            <v>44301</v>
          </cell>
        </row>
        <row r="19442">
          <cell r="K19442">
            <v>244</v>
          </cell>
          <cell r="AB19442">
            <v>44301</v>
          </cell>
        </row>
        <row r="19443">
          <cell r="K19443">
            <v>259</v>
          </cell>
          <cell r="AB19443">
            <v>44301</v>
          </cell>
        </row>
        <row r="19444">
          <cell r="K19444">
            <v>307</v>
          </cell>
          <cell r="AB19444">
            <v>44301</v>
          </cell>
        </row>
        <row r="19445">
          <cell r="K19445">
            <v>307</v>
          </cell>
          <cell r="AB19445">
            <v>44301</v>
          </cell>
        </row>
        <row r="19446">
          <cell r="K19446">
            <v>307</v>
          </cell>
          <cell r="AB19446">
            <v>44301</v>
          </cell>
        </row>
        <row r="19447">
          <cell r="K19447">
            <v>310</v>
          </cell>
          <cell r="AB19447">
            <v>44301</v>
          </cell>
        </row>
        <row r="19448">
          <cell r="K19448">
            <v>311</v>
          </cell>
          <cell r="AB19448">
            <v>44301</v>
          </cell>
        </row>
        <row r="19449">
          <cell r="K19449">
            <v>319</v>
          </cell>
          <cell r="AB19449">
            <v>44301</v>
          </cell>
        </row>
        <row r="19450">
          <cell r="K19450">
            <v>319</v>
          </cell>
          <cell r="AB19450">
            <v>44301</v>
          </cell>
        </row>
        <row r="19451">
          <cell r="K19451">
            <v>5</v>
          </cell>
          <cell r="AB19451">
            <v>44301</v>
          </cell>
        </row>
        <row r="19452">
          <cell r="K19452">
            <v>5</v>
          </cell>
          <cell r="AB19452">
            <v>44301</v>
          </cell>
        </row>
        <row r="19453">
          <cell r="K19453">
            <v>35</v>
          </cell>
          <cell r="AB19453">
            <v>44301</v>
          </cell>
        </row>
        <row r="19454">
          <cell r="K19454">
            <v>35</v>
          </cell>
          <cell r="AB19454">
            <v>44301</v>
          </cell>
        </row>
        <row r="19455">
          <cell r="K19455">
            <v>36</v>
          </cell>
          <cell r="AB19455">
            <v>44301</v>
          </cell>
        </row>
        <row r="19456">
          <cell r="K19456">
            <v>45</v>
          </cell>
          <cell r="AB19456">
            <v>44301</v>
          </cell>
        </row>
        <row r="19457">
          <cell r="K19457">
            <v>48</v>
          </cell>
          <cell r="AB19457">
            <v>44301</v>
          </cell>
        </row>
        <row r="19458">
          <cell r="K19458">
            <v>48</v>
          </cell>
          <cell r="AB19458">
            <v>44301</v>
          </cell>
        </row>
        <row r="19459">
          <cell r="K19459">
            <v>48</v>
          </cell>
          <cell r="AB19459">
            <v>44301</v>
          </cell>
        </row>
        <row r="19460">
          <cell r="K19460">
            <v>48</v>
          </cell>
          <cell r="AB19460">
            <v>44301</v>
          </cell>
        </row>
        <row r="19461">
          <cell r="K19461">
            <v>84</v>
          </cell>
          <cell r="AB19461">
            <v>44301</v>
          </cell>
        </row>
        <row r="19462">
          <cell r="K19462">
            <v>84</v>
          </cell>
          <cell r="AB19462">
            <v>44301</v>
          </cell>
        </row>
        <row r="19463">
          <cell r="K19463">
            <v>84</v>
          </cell>
          <cell r="AB19463">
            <v>44301</v>
          </cell>
        </row>
        <row r="19464">
          <cell r="K19464">
            <v>116</v>
          </cell>
          <cell r="AB19464">
            <v>44301</v>
          </cell>
        </row>
        <row r="19465">
          <cell r="K19465">
            <v>136</v>
          </cell>
          <cell r="AB19465">
            <v>44301</v>
          </cell>
        </row>
        <row r="19466">
          <cell r="K19466">
            <v>152</v>
          </cell>
          <cell r="AB19466">
            <v>44301</v>
          </cell>
        </row>
        <row r="19467">
          <cell r="K19467">
            <v>156</v>
          </cell>
          <cell r="AB19467">
            <v>44301</v>
          </cell>
        </row>
        <row r="19468">
          <cell r="K19468">
            <v>192</v>
          </cell>
          <cell r="AB19468">
            <v>44301</v>
          </cell>
        </row>
        <row r="19469">
          <cell r="K19469">
            <v>244</v>
          </cell>
          <cell r="AB19469">
            <v>44301</v>
          </cell>
        </row>
        <row r="19470">
          <cell r="K19470">
            <v>244</v>
          </cell>
          <cell r="AB19470">
            <v>44301</v>
          </cell>
        </row>
        <row r="19471">
          <cell r="K19471">
            <v>244</v>
          </cell>
          <cell r="AB19471">
            <v>44301</v>
          </cell>
        </row>
        <row r="19472">
          <cell r="K19472">
            <v>244</v>
          </cell>
          <cell r="AB19472">
            <v>44301</v>
          </cell>
        </row>
        <row r="19473">
          <cell r="K19473">
            <v>244</v>
          </cell>
          <cell r="AB19473">
            <v>44301</v>
          </cell>
        </row>
        <row r="19474">
          <cell r="K19474">
            <v>261</v>
          </cell>
          <cell r="AB19474">
            <v>44301</v>
          </cell>
        </row>
        <row r="19475">
          <cell r="K19475">
            <v>267</v>
          </cell>
          <cell r="AB19475">
            <v>44301</v>
          </cell>
        </row>
        <row r="19476">
          <cell r="K19476">
            <v>5</v>
          </cell>
          <cell r="AB19476">
            <v>44301</v>
          </cell>
        </row>
        <row r="19477">
          <cell r="K19477">
            <v>5</v>
          </cell>
          <cell r="AB19477">
            <v>44301</v>
          </cell>
        </row>
        <row r="19478">
          <cell r="K19478">
            <v>5</v>
          </cell>
          <cell r="AB19478">
            <v>44301</v>
          </cell>
        </row>
        <row r="19479">
          <cell r="K19479">
            <v>45</v>
          </cell>
          <cell r="AB19479">
            <v>44301</v>
          </cell>
        </row>
        <row r="19480">
          <cell r="K19480">
            <v>45</v>
          </cell>
          <cell r="AB19480">
            <v>44301</v>
          </cell>
        </row>
        <row r="19481">
          <cell r="K19481">
            <v>48</v>
          </cell>
          <cell r="AB19481">
            <v>44301</v>
          </cell>
        </row>
        <row r="19482">
          <cell r="K19482">
            <v>48</v>
          </cell>
          <cell r="AB19482">
            <v>44301</v>
          </cell>
        </row>
        <row r="19483">
          <cell r="K19483">
            <v>48</v>
          </cell>
          <cell r="AB19483">
            <v>44301</v>
          </cell>
        </row>
        <row r="19484">
          <cell r="K19484">
            <v>48</v>
          </cell>
          <cell r="AB19484">
            <v>44301</v>
          </cell>
        </row>
        <row r="19485">
          <cell r="K19485">
            <v>48</v>
          </cell>
          <cell r="AB19485">
            <v>44301</v>
          </cell>
        </row>
        <row r="19486">
          <cell r="K19486">
            <v>56</v>
          </cell>
          <cell r="AB19486">
            <v>44301</v>
          </cell>
        </row>
        <row r="19487">
          <cell r="K19487">
            <v>67</v>
          </cell>
          <cell r="AB19487">
            <v>44301</v>
          </cell>
        </row>
        <row r="19488">
          <cell r="K19488">
            <v>67</v>
          </cell>
          <cell r="AB19488">
            <v>44301</v>
          </cell>
        </row>
        <row r="19489">
          <cell r="K19489">
            <v>84</v>
          </cell>
          <cell r="AB19489">
            <v>44301</v>
          </cell>
        </row>
        <row r="19490">
          <cell r="K19490">
            <v>84</v>
          </cell>
          <cell r="AB19490">
            <v>44301</v>
          </cell>
        </row>
        <row r="19491">
          <cell r="K19491">
            <v>98</v>
          </cell>
          <cell r="AB19491">
            <v>44301</v>
          </cell>
        </row>
        <row r="19492">
          <cell r="K19492">
            <v>98</v>
          </cell>
          <cell r="AB19492">
            <v>44301</v>
          </cell>
        </row>
        <row r="19493">
          <cell r="K19493">
            <v>100</v>
          </cell>
          <cell r="AB19493">
            <v>44301</v>
          </cell>
        </row>
        <row r="19494">
          <cell r="K19494">
            <v>116</v>
          </cell>
          <cell r="AB19494">
            <v>44301</v>
          </cell>
        </row>
        <row r="19495">
          <cell r="K19495">
            <v>151</v>
          </cell>
          <cell r="AB19495">
            <v>44301</v>
          </cell>
        </row>
        <row r="19496">
          <cell r="K19496">
            <v>176</v>
          </cell>
          <cell r="AB19496">
            <v>44301</v>
          </cell>
        </row>
        <row r="19497">
          <cell r="K19497">
            <v>192</v>
          </cell>
          <cell r="AB19497">
            <v>44301</v>
          </cell>
        </row>
        <row r="19498">
          <cell r="K19498">
            <v>192</v>
          </cell>
          <cell r="AB19498">
            <v>44301</v>
          </cell>
        </row>
        <row r="19499">
          <cell r="K19499">
            <v>192</v>
          </cell>
          <cell r="AB19499">
            <v>44301</v>
          </cell>
        </row>
        <row r="19500">
          <cell r="K19500">
            <v>192</v>
          </cell>
          <cell r="AB19500">
            <v>44301</v>
          </cell>
        </row>
        <row r="19501">
          <cell r="K19501">
            <v>206</v>
          </cell>
          <cell r="AB19501">
            <v>44301</v>
          </cell>
        </row>
        <row r="19502">
          <cell r="K19502">
            <v>206</v>
          </cell>
          <cell r="AB19502">
            <v>44301</v>
          </cell>
        </row>
        <row r="19503">
          <cell r="K19503">
            <v>208</v>
          </cell>
          <cell r="AB19503">
            <v>44301</v>
          </cell>
        </row>
        <row r="19504">
          <cell r="K19504">
            <v>214</v>
          </cell>
          <cell r="AB19504">
            <v>44301</v>
          </cell>
        </row>
        <row r="19505">
          <cell r="K19505">
            <v>214</v>
          </cell>
          <cell r="AB19505">
            <v>44301</v>
          </cell>
        </row>
        <row r="19506">
          <cell r="K19506">
            <v>214</v>
          </cell>
          <cell r="AB19506">
            <v>44301</v>
          </cell>
        </row>
        <row r="19507">
          <cell r="K19507">
            <v>214</v>
          </cell>
          <cell r="AB19507">
            <v>44301</v>
          </cell>
        </row>
        <row r="19508">
          <cell r="K19508">
            <v>214</v>
          </cell>
          <cell r="AB19508">
            <v>44301</v>
          </cell>
        </row>
        <row r="19509">
          <cell r="K19509">
            <v>214</v>
          </cell>
          <cell r="AB19509">
            <v>44301</v>
          </cell>
        </row>
        <row r="19510">
          <cell r="K19510">
            <v>214</v>
          </cell>
          <cell r="AB19510">
            <v>44301</v>
          </cell>
        </row>
        <row r="19511">
          <cell r="K19511">
            <v>231</v>
          </cell>
          <cell r="AB19511">
            <v>44301</v>
          </cell>
        </row>
        <row r="19512">
          <cell r="K19512">
            <v>244</v>
          </cell>
          <cell r="AB19512">
            <v>44301</v>
          </cell>
        </row>
        <row r="19513">
          <cell r="K19513">
            <v>266</v>
          </cell>
          <cell r="AB19513">
            <v>44301</v>
          </cell>
        </row>
        <row r="19514">
          <cell r="K19514">
            <v>294</v>
          </cell>
          <cell r="AB19514">
            <v>44301</v>
          </cell>
        </row>
        <row r="19515">
          <cell r="K19515">
            <v>294</v>
          </cell>
          <cell r="AB19515">
            <v>44301</v>
          </cell>
        </row>
        <row r="19516">
          <cell r="K19516">
            <v>294</v>
          </cell>
          <cell r="AB19516">
            <v>44301</v>
          </cell>
        </row>
        <row r="19517">
          <cell r="K19517">
            <v>294</v>
          </cell>
          <cell r="AB19517">
            <v>44301</v>
          </cell>
        </row>
        <row r="19518">
          <cell r="K19518">
            <v>310</v>
          </cell>
          <cell r="AB19518">
            <v>44301</v>
          </cell>
        </row>
        <row r="19519">
          <cell r="K19519">
            <v>311</v>
          </cell>
          <cell r="AB19519">
            <v>44301</v>
          </cell>
        </row>
        <row r="19520">
          <cell r="K19520">
            <v>311</v>
          </cell>
          <cell r="AB19520">
            <v>44301</v>
          </cell>
        </row>
        <row r="19521">
          <cell r="K19521">
            <v>319</v>
          </cell>
          <cell r="AB19521">
            <v>44301</v>
          </cell>
        </row>
        <row r="19522">
          <cell r="K19522">
            <v>319</v>
          </cell>
          <cell r="AB19522">
            <v>44301</v>
          </cell>
        </row>
        <row r="19523">
          <cell r="K19523">
            <v>319</v>
          </cell>
          <cell r="AB19523">
            <v>44301</v>
          </cell>
        </row>
        <row r="19524">
          <cell r="K19524">
            <v>5</v>
          </cell>
          <cell r="AB19524">
            <v>44301</v>
          </cell>
        </row>
        <row r="19525">
          <cell r="K19525">
            <v>45</v>
          </cell>
          <cell r="AB19525">
            <v>44301</v>
          </cell>
        </row>
        <row r="19526">
          <cell r="K19526">
            <v>45</v>
          </cell>
          <cell r="AB19526">
            <v>44301</v>
          </cell>
        </row>
        <row r="19527">
          <cell r="K19527">
            <v>48</v>
          </cell>
          <cell r="AB19527">
            <v>44301</v>
          </cell>
        </row>
        <row r="19528">
          <cell r="K19528">
            <v>50</v>
          </cell>
          <cell r="AB19528">
            <v>44301</v>
          </cell>
        </row>
        <row r="19529">
          <cell r="K19529">
            <v>56</v>
          </cell>
          <cell r="AB19529">
            <v>44301</v>
          </cell>
        </row>
        <row r="19530">
          <cell r="K19530">
            <v>74</v>
          </cell>
          <cell r="AB19530">
            <v>44301</v>
          </cell>
        </row>
        <row r="19531">
          <cell r="K19531">
            <v>79</v>
          </cell>
          <cell r="AB19531">
            <v>44301</v>
          </cell>
        </row>
        <row r="19532">
          <cell r="K19532">
            <v>100</v>
          </cell>
          <cell r="AB19532">
            <v>44301</v>
          </cell>
        </row>
        <row r="19533">
          <cell r="K19533">
            <v>100</v>
          </cell>
          <cell r="AB19533">
            <v>44301</v>
          </cell>
        </row>
        <row r="19534">
          <cell r="K19534">
            <v>116</v>
          </cell>
          <cell r="AB19534">
            <v>44301</v>
          </cell>
        </row>
        <row r="19535">
          <cell r="K19535">
            <v>152</v>
          </cell>
          <cell r="AB19535">
            <v>44301</v>
          </cell>
        </row>
        <row r="19536">
          <cell r="K19536">
            <v>154</v>
          </cell>
          <cell r="AB19536">
            <v>44301</v>
          </cell>
        </row>
        <row r="19537">
          <cell r="K19537">
            <v>156</v>
          </cell>
          <cell r="AB19537">
            <v>44301</v>
          </cell>
        </row>
        <row r="19538">
          <cell r="K19538">
            <v>156</v>
          </cell>
          <cell r="AB19538">
            <v>44301</v>
          </cell>
        </row>
        <row r="19539">
          <cell r="K19539">
            <v>170</v>
          </cell>
          <cell r="AB19539">
            <v>44301</v>
          </cell>
        </row>
        <row r="19540">
          <cell r="K19540">
            <v>176</v>
          </cell>
          <cell r="AB19540">
            <v>44301</v>
          </cell>
        </row>
        <row r="19541">
          <cell r="K19541">
            <v>176</v>
          </cell>
          <cell r="AB19541">
            <v>44301</v>
          </cell>
        </row>
        <row r="19542">
          <cell r="K19542">
            <v>192</v>
          </cell>
          <cell r="AB19542">
            <v>44301</v>
          </cell>
        </row>
        <row r="19543">
          <cell r="K19543">
            <v>198</v>
          </cell>
          <cell r="AB19543">
            <v>44301</v>
          </cell>
        </row>
        <row r="19544">
          <cell r="K19544">
            <v>208</v>
          </cell>
          <cell r="AB19544">
            <v>44301</v>
          </cell>
        </row>
        <row r="19545">
          <cell r="K19545">
            <v>214</v>
          </cell>
          <cell r="AB19545">
            <v>44301</v>
          </cell>
        </row>
        <row r="19546">
          <cell r="K19546">
            <v>214</v>
          </cell>
          <cell r="AB19546">
            <v>44301</v>
          </cell>
        </row>
        <row r="19547">
          <cell r="K19547">
            <v>219</v>
          </cell>
          <cell r="AB19547">
            <v>44301</v>
          </cell>
        </row>
        <row r="19548">
          <cell r="K19548">
            <v>232</v>
          </cell>
          <cell r="AB19548">
            <v>44301</v>
          </cell>
        </row>
        <row r="19549">
          <cell r="K19549">
            <v>232</v>
          </cell>
          <cell r="AB19549">
            <v>44301</v>
          </cell>
        </row>
        <row r="19550">
          <cell r="K19550">
            <v>244</v>
          </cell>
          <cell r="AB19550">
            <v>44301</v>
          </cell>
        </row>
        <row r="19551">
          <cell r="K19551">
            <v>259</v>
          </cell>
          <cell r="AB19551">
            <v>44301</v>
          </cell>
        </row>
        <row r="19552">
          <cell r="K19552">
            <v>261</v>
          </cell>
          <cell r="AB19552">
            <v>44301</v>
          </cell>
        </row>
        <row r="19553">
          <cell r="K19553">
            <v>263</v>
          </cell>
          <cell r="AB19553">
            <v>44301</v>
          </cell>
        </row>
        <row r="19554">
          <cell r="K19554">
            <v>263</v>
          </cell>
          <cell r="AB19554">
            <v>44301</v>
          </cell>
        </row>
        <row r="19555">
          <cell r="K19555">
            <v>265</v>
          </cell>
          <cell r="AB19555">
            <v>44301</v>
          </cell>
        </row>
        <row r="19556">
          <cell r="K19556">
            <v>267</v>
          </cell>
          <cell r="AB19556">
            <v>44301</v>
          </cell>
        </row>
        <row r="19557">
          <cell r="K19557">
            <v>310</v>
          </cell>
          <cell r="AB19557">
            <v>44301</v>
          </cell>
        </row>
        <row r="19558">
          <cell r="K19558">
            <v>313</v>
          </cell>
          <cell r="AB19558">
            <v>44301</v>
          </cell>
        </row>
        <row r="19559">
          <cell r="K19559">
            <v>45</v>
          </cell>
          <cell r="AB19559">
            <v>44301</v>
          </cell>
        </row>
        <row r="19560">
          <cell r="K19560">
            <v>45</v>
          </cell>
          <cell r="AB19560">
            <v>44301</v>
          </cell>
        </row>
        <row r="19561">
          <cell r="K19561">
            <v>5</v>
          </cell>
          <cell r="AB19561">
            <v>44301</v>
          </cell>
        </row>
        <row r="19562">
          <cell r="K19562">
            <v>67</v>
          </cell>
          <cell r="AB19562">
            <v>44301</v>
          </cell>
        </row>
        <row r="19563">
          <cell r="K19563">
            <v>84</v>
          </cell>
          <cell r="AB19563">
            <v>44301</v>
          </cell>
        </row>
        <row r="19564">
          <cell r="K19564">
            <v>84</v>
          </cell>
          <cell r="AB19564">
            <v>44301</v>
          </cell>
        </row>
        <row r="19565">
          <cell r="K19565">
            <v>84</v>
          </cell>
          <cell r="AB19565">
            <v>44301</v>
          </cell>
        </row>
        <row r="19566">
          <cell r="K19566">
            <v>84</v>
          </cell>
          <cell r="AB19566">
            <v>44301</v>
          </cell>
        </row>
        <row r="19567">
          <cell r="K19567">
            <v>142</v>
          </cell>
          <cell r="AB19567">
            <v>44301</v>
          </cell>
        </row>
        <row r="19568">
          <cell r="K19568">
            <v>143</v>
          </cell>
          <cell r="AB19568">
            <v>44301</v>
          </cell>
        </row>
        <row r="19569">
          <cell r="K19569">
            <v>150</v>
          </cell>
          <cell r="AB19569">
            <v>44301</v>
          </cell>
        </row>
        <row r="19570">
          <cell r="K19570">
            <v>150</v>
          </cell>
          <cell r="AB19570">
            <v>44301</v>
          </cell>
        </row>
        <row r="19571">
          <cell r="K19571">
            <v>192</v>
          </cell>
          <cell r="AB19571">
            <v>44301</v>
          </cell>
        </row>
        <row r="19572">
          <cell r="K19572">
            <v>192</v>
          </cell>
          <cell r="AB19572">
            <v>44301</v>
          </cell>
        </row>
        <row r="19573">
          <cell r="K19573">
            <v>206</v>
          </cell>
          <cell r="AB19573">
            <v>44301</v>
          </cell>
        </row>
        <row r="19574">
          <cell r="K19574">
            <v>206</v>
          </cell>
          <cell r="AB19574">
            <v>44301</v>
          </cell>
        </row>
        <row r="19575">
          <cell r="K19575">
            <v>231</v>
          </cell>
          <cell r="AB19575">
            <v>44301</v>
          </cell>
        </row>
        <row r="19576">
          <cell r="K19576">
            <v>244</v>
          </cell>
          <cell r="AB19576">
            <v>44301</v>
          </cell>
        </row>
        <row r="19577">
          <cell r="K19577">
            <v>259</v>
          </cell>
          <cell r="AB19577">
            <v>44301</v>
          </cell>
        </row>
        <row r="19578">
          <cell r="K19578">
            <v>261</v>
          </cell>
          <cell r="AB19578">
            <v>44301</v>
          </cell>
        </row>
        <row r="19579">
          <cell r="K19579">
            <v>310</v>
          </cell>
          <cell r="AB19579">
            <v>44301</v>
          </cell>
        </row>
        <row r="19580">
          <cell r="K19580">
            <v>319</v>
          </cell>
          <cell r="AB19580">
            <v>44301</v>
          </cell>
        </row>
        <row r="19581">
          <cell r="K19581">
            <v>5</v>
          </cell>
          <cell r="AB19581">
            <v>44301</v>
          </cell>
        </row>
        <row r="19582">
          <cell r="K19582">
            <v>5</v>
          </cell>
          <cell r="AB19582">
            <v>44301</v>
          </cell>
        </row>
        <row r="19583">
          <cell r="K19583">
            <v>56</v>
          </cell>
          <cell r="AB19583">
            <v>44301</v>
          </cell>
        </row>
        <row r="19584">
          <cell r="K19584">
            <v>56</v>
          </cell>
          <cell r="AB19584">
            <v>44301</v>
          </cell>
        </row>
        <row r="19585">
          <cell r="K19585">
            <v>67</v>
          </cell>
          <cell r="AB19585">
            <v>44301</v>
          </cell>
        </row>
        <row r="19586">
          <cell r="K19586">
            <v>84</v>
          </cell>
          <cell r="AB19586">
            <v>44301</v>
          </cell>
        </row>
        <row r="19587">
          <cell r="K19587">
            <v>84</v>
          </cell>
          <cell r="AB19587">
            <v>44301</v>
          </cell>
        </row>
        <row r="19588">
          <cell r="K19588">
            <v>84</v>
          </cell>
          <cell r="AB19588">
            <v>44301</v>
          </cell>
        </row>
        <row r="19589">
          <cell r="K19589">
            <v>84</v>
          </cell>
          <cell r="AB19589">
            <v>44301</v>
          </cell>
        </row>
        <row r="19590">
          <cell r="K19590">
            <v>142</v>
          </cell>
          <cell r="AB19590">
            <v>44301</v>
          </cell>
        </row>
        <row r="19591">
          <cell r="K19591">
            <v>143</v>
          </cell>
          <cell r="AB19591">
            <v>44301</v>
          </cell>
        </row>
        <row r="19592">
          <cell r="K19592">
            <v>150</v>
          </cell>
          <cell r="AB19592">
            <v>44301</v>
          </cell>
        </row>
        <row r="19593">
          <cell r="K19593">
            <v>150</v>
          </cell>
          <cell r="AB19593">
            <v>44301</v>
          </cell>
        </row>
        <row r="19594">
          <cell r="K19594">
            <v>192</v>
          </cell>
          <cell r="AB19594">
            <v>44301</v>
          </cell>
        </row>
        <row r="19595">
          <cell r="K19595">
            <v>192</v>
          </cell>
          <cell r="AB19595">
            <v>44301</v>
          </cell>
        </row>
        <row r="19596">
          <cell r="K19596">
            <v>206</v>
          </cell>
          <cell r="AB19596">
            <v>44301</v>
          </cell>
        </row>
        <row r="19597">
          <cell r="K19597">
            <v>206</v>
          </cell>
          <cell r="AB19597">
            <v>44301</v>
          </cell>
        </row>
        <row r="19598">
          <cell r="K19598">
            <v>231</v>
          </cell>
          <cell r="AB19598">
            <v>44301</v>
          </cell>
        </row>
        <row r="19599">
          <cell r="K19599">
            <v>244</v>
          </cell>
          <cell r="AB19599">
            <v>44301</v>
          </cell>
        </row>
        <row r="19600">
          <cell r="K19600">
            <v>259</v>
          </cell>
          <cell r="AB19600">
            <v>44301</v>
          </cell>
        </row>
        <row r="19601">
          <cell r="K19601">
            <v>261</v>
          </cell>
          <cell r="AB19601">
            <v>44301</v>
          </cell>
        </row>
        <row r="19602">
          <cell r="K19602">
            <v>310</v>
          </cell>
          <cell r="AB19602">
            <v>44301</v>
          </cell>
        </row>
        <row r="19603">
          <cell r="K19603">
            <v>319</v>
          </cell>
          <cell r="AB19603">
            <v>44301</v>
          </cell>
        </row>
        <row r="19604">
          <cell r="K19604">
            <v>48</v>
          </cell>
          <cell r="AB19604">
            <v>44301</v>
          </cell>
        </row>
        <row r="19605">
          <cell r="K19605">
            <v>56</v>
          </cell>
          <cell r="AB19605">
            <v>44301</v>
          </cell>
        </row>
        <row r="19606">
          <cell r="K19606">
            <v>79</v>
          </cell>
          <cell r="AB19606">
            <v>44301</v>
          </cell>
        </row>
        <row r="19607">
          <cell r="K19607">
            <v>84</v>
          </cell>
          <cell r="AB19607">
            <v>44301</v>
          </cell>
        </row>
        <row r="19608">
          <cell r="K19608">
            <v>143</v>
          </cell>
          <cell r="AB19608">
            <v>44301</v>
          </cell>
        </row>
        <row r="19609">
          <cell r="K19609">
            <v>150</v>
          </cell>
          <cell r="AB19609">
            <v>44301</v>
          </cell>
        </row>
        <row r="19610">
          <cell r="K19610">
            <v>171</v>
          </cell>
          <cell r="AB19610">
            <v>44301</v>
          </cell>
        </row>
        <row r="19611">
          <cell r="K19611">
            <v>192</v>
          </cell>
          <cell r="AB19611">
            <v>44301</v>
          </cell>
        </row>
        <row r="19612">
          <cell r="K19612">
            <v>218</v>
          </cell>
          <cell r="AB19612">
            <v>44301</v>
          </cell>
        </row>
        <row r="19613">
          <cell r="K19613">
            <v>244</v>
          </cell>
          <cell r="AB19613">
            <v>44301</v>
          </cell>
        </row>
        <row r="19614">
          <cell r="K19614">
            <v>257</v>
          </cell>
          <cell r="AB19614">
            <v>44301</v>
          </cell>
        </row>
        <row r="19615">
          <cell r="K19615">
            <v>257</v>
          </cell>
          <cell r="AB19615">
            <v>44301</v>
          </cell>
        </row>
        <row r="19616">
          <cell r="K19616">
            <v>259</v>
          </cell>
          <cell r="AB19616">
            <v>44301</v>
          </cell>
        </row>
        <row r="19617">
          <cell r="K19617">
            <v>261</v>
          </cell>
          <cell r="AB19617">
            <v>44301</v>
          </cell>
        </row>
        <row r="19618">
          <cell r="K19618">
            <v>263</v>
          </cell>
          <cell r="AB19618">
            <v>44301</v>
          </cell>
        </row>
        <row r="19619">
          <cell r="K19619">
            <v>263</v>
          </cell>
          <cell r="AB19619">
            <v>44301</v>
          </cell>
        </row>
        <row r="19620">
          <cell r="K19620">
            <v>265</v>
          </cell>
          <cell r="AB19620">
            <v>44301</v>
          </cell>
        </row>
        <row r="19621">
          <cell r="K19621">
            <v>281</v>
          </cell>
          <cell r="AB19621">
            <v>44301</v>
          </cell>
        </row>
        <row r="19622">
          <cell r="K19622">
            <v>310</v>
          </cell>
          <cell r="AB19622">
            <v>44301</v>
          </cell>
        </row>
        <row r="19623">
          <cell r="K19623">
            <v>313</v>
          </cell>
          <cell r="AB19623">
            <v>44301</v>
          </cell>
        </row>
        <row r="19624">
          <cell r="K19624">
            <v>318</v>
          </cell>
          <cell r="AB19624">
            <v>44301</v>
          </cell>
        </row>
        <row r="19625">
          <cell r="K19625">
            <v>318</v>
          </cell>
          <cell r="AB19625">
            <v>44301</v>
          </cell>
        </row>
        <row r="19626">
          <cell r="K19626">
            <v>5</v>
          </cell>
          <cell r="AB19626">
            <v>44301</v>
          </cell>
        </row>
        <row r="19627">
          <cell r="K19627">
            <v>48</v>
          </cell>
          <cell r="AB19627">
            <v>44301</v>
          </cell>
        </row>
        <row r="19628">
          <cell r="K19628">
            <v>56</v>
          </cell>
          <cell r="AB19628">
            <v>44301</v>
          </cell>
        </row>
        <row r="19629">
          <cell r="K19629">
            <v>79</v>
          </cell>
          <cell r="AB19629">
            <v>44301</v>
          </cell>
        </row>
        <row r="19630">
          <cell r="K19630">
            <v>84</v>
          </cell>
          <cell r="AB19630">
            <v>44301</v>
          </cell>
        </row>
        <row r="19631">
          <cell r="K19631">
            <v>143</v>
          </cell>
          <cell r="AB19631">
            <v>44301</v>
          </cell>
        </row>
        <row r="19632">
          <cell r="K19632">
            <v>150</v>
          </cell>
          <cell r="AB19632">
            <v>44301</v>
          </cell>
        </row>
        <row r="19633">
          <cell r="K19633">
            <v>171</v>
          </cell>
          <cell r="AB19633">
            <v>44301</v>
          </cell>
        </row>
        <row r="19634">
          <cell r="K19634">
            <v>192</v>
          </cell>
          <cell r="AB19634">
            <v>44301</v>
          </cell>
        </row>
        <row r="19635">
          <cell r="K19635">
            <v>218</v>
          </cell>
          <cell r="AB19635">
            <v>44301</v>
          </cell>
        </row>
        <row r="19636">
          <cell r="K19636">
            <v>244</v>
          </cell>
          <cell r="AB19636">
            <v>44301</v>
          </cell>
        </row>
        <row r="19637">
          <cell r="K19637">
            <v>257</v>
          </cell>
          <cell r="AB19637">
            <v>44301</v>
          </cell>
        </row>
        <row r="19638">
          <cell r="K19638">
            <v>257</v>
          </cell>
          <cell r="AB19638">
            <v>44301</v>
          </cell>
        </row>
        <row r="19639">
          <cell r="K19639">
            <v>259</v>
          </cell>
          <cell r="AB19639">
            <v>44301</v>
          </cell>
        </row>
        <row r="19640">
          <cell r="K19640">
            <v>261</v>
          </cell>
          <cell r="AB19640">
            <v>44301</v>
          </cell>
        </row>
        <row r="19641">
          <cell r="K19641">
            <v>263</v>
          </cell>
          <cell r="AB19641">
            <v>44301</v>
          </cell>
        </row>
        <row r="19642">
          <cell r="K19642">
            <v>263</v>
          </cell>
          <cell r="AB19642">
            <v>44301</v>
          </cell>
        </row>
        <row r="19643">
          <cell r="K19643">
            <v>265</v>
          </cell>
          <cell r="AB19643">
            <v>44301</v>
          </cell>
        </row>
        <row r="19644">
          <cell r="K19644">
            <v>281</v>
          </cell>
          <cell r="AB19644">
            <v>44301</v>
          </cell>
        </row>
        <row r="19645">
          <cell r="K19645">
            <v>310</v>
          </cell>
          <cell r="AB19645">
            <v>44301</v>
          </cell>
        </row>
        <row r="19646">
          <cell r="K19646">
            <v>313</v>
          </cell>
          <cell r="AB19646">
            <v>44301</v>
          </cell>
        </row>
        <row r="19647">
          <cell r="K19647">
            <v>318</v>
          </cell>
          <cell r="AB19647">
            <v>44301</v>
          </cell>
        </row>
        <row r="19648">
          <cell r="K19648">
            <v>318</v>
          </cell>
          <cell r="AB19648">
            <v>44301</v>
          </cell>
        </row>
        <row r="19649">
          <cell r="K19649">
            <v>84</v>
          </cell>
          <cell r="AB19649">
            <v>44301</v>
          </cell>
        </row>
        <row r="19650">
          <cell r="K19650">
            <v>84</v>
          </cell>
          <cell r="AB19650">
            <v>44301</v>
          </cell>
        </row>
        <row r="19651">
          <cell r="K19651">
            <v>143</v>
          </cell>
          <cell r="AB19651">
            <v>44301</v>
          </cell>
        </row>
        <row r="19652">
          <cell r="K19652">
            <v>218</v>
          </cell>
          <cell r="AB19652">
            <v>44301</v>
          </cell>
        </row>
        <row r="19653">
          <cell r="K19653">
            <v>244</v>
          </cell>
          <cell r="AB19653">
            <v>44301</v>
          </cell>
        </row>
        <row r="19654">
          <cell r="K19654">
            <v>5</v>
          </cell>
          <cell r="AB19654">
            <v>44301</v>
          </cell>
        </row>
        <row r="19655">
          <cell r="K19655">
            <v>56</v>
          </cell>
          <cell r="AB19655">
            <v>44301</v>
          </cell>
        </row>
        <row r="19656">
          <cell r="K19656">
            <v>84</v>
          </cell>
          <cell r="AB19656">
            <v>44301</v>
          </cell>
        </row>
        <row r="19657">
          <cell r="K19657">
            <v>84</v>
          </cell>
          <cell r="AB19657">
            <v>44301</v>
          </cell>
        </row>
        <row r="19658">
          <cell r="K19658">
            <v>143</v>
          </cell>
          <cell r="AB19658">
            <v>44301</v>
          </cell>
        </row>
        <row r="19659">
          <cell r="K19659">
            <v>218</v>
          </cell>
          <cell r="AB19659">
            <v>44301</v>
          </cell>
        </row>
        <row r="19660">
          <cell r="K19660">
            <v>244</v>
          </cell>
          <cell r="AB19660">
            <v>44301</v>
          </cell>
        </row>
        <row r="19661">
          <cell r="K19661">
            <v>4</v>
          </cell>
          <cell r="AB19661">
            <v>44301</v>
          </cell>
        </row>
        <row r="19662">
          <cell r="K19662">
            <v>42</v>
          </cell>
          <cell r="AB19662">
            <v>44301</v>
          </cell>
        </row>
        <row r="19663">
          <cell r="K19663">
            <v>48</v>
          </cell>
          <cell r="AB19663">
            <v>44301</v>
          </cell>
        </row>
        <row r="19664">
          <cell r="K19664">
            <v>79</v>
          </cell>
          <cell r="AB19664">
            <v>44301</v>
          </cell>
        </row>
        <row r="19665">
          <cell r="K19665">
            <v>84</v>
          </cell>
          <cell r="AB19665">
            <v>44301</v>
          </cell>
        </row>
        <row r="19666">
          <cell r="K19666">
            <v>121</v>
          </cell>
          <cell r="AB19666">
            <v>44301</v>
          </cell>
        </row>
        <row r="19667">
          <cell r="K19667">
            <v>152</v>
          </cell>
          <cell r="AB19667">
            <v>44301</v>
          </cell>
        </row>
        <row r="19668">
          <cell r="K19668">
            <v>192</v>
          </cell>
          <cell r="AB19668">
            <v>44301</v>
          </cell>
        </row>
        <row r="19669">
          <cell r="K19669">
            <v>208</v>
          </cell>
          <cell r="AB19669">
            <v>44301</v>
          </cell>
        </row>
        <row r="19670">
          <cell r="K19670">
            <v>237</v>
          </cell>
          <cell r="AB19670">
            <v>44301</v>
          </cell>
        </row>
        <row r="19671">
          <cell r="K19671">
            <v>244</v>
          </cell>
          <cell r="AB19671">
            <v>44301</v>
          </cell>
        </row>
        <row r="19672">
          <cell r="K19672">
            <v>259</v>
          </cell>
          <cell r="AB19672">
            <v>44301</v>
          </cell>
        </row>
        <row r="19673">
          <cell r="K19673">
            <v>261</v>
          </cell>
          <cell r="AB19673">
            <v>44301</v>
          </cell>
        </row>
        <row r="19674">
          <cell r="K19674">
            <v>265</v>
          </cell>
          <cell r="AB19674">
            <v>44301</v>
          </cell>
        </row>
        <row r="19675">
          <cell r="K19675">
            <v>307</v>
          </cell>
          <cell r="AB19675">
            <v>44301</v>
          </cell>
        </row>
        <row r="19676">
          <cell r="K19676">
            <v>307</v>
          </cell>
          <cell r="AB19676">
            <v>44301</v>
          </cell>
        </row>
        <row r="19677">
          <cell r="K19677">
            <v>310</v>
          </cell>
          <cell r="AB19677">
            <v>44301</v>
          </cell>
        </row>
        <row r="19678">
          <cell r="K19678">
            <v>313</v>
          </cell>
          <cell r="AB19678">
            <v>44301</v>
          </cell>
        </row>
        <row r="19679">
          <cell r="K19679">
            <v>4</v>
          </cell>
          <cell r="AB19679">
            <v>44301</v>
          </cell>
        </row>
        <row r="19680">
          <cell r="K19680">
            <v>42</v>
          </cell>
          <cell r="AB19680">
            <v>44301</v>
          </cell>
        </row>
        <row r="19681">
          <cell r="K19681">
            <v>48</v>
          </cell>
          <cell r="AB19681">
            <v>44301</v>
          </cell>
        </row>
        <row r="19682">
          <cell r="K19682">
            <v>79</v>
          </cell>
          <cell r="AB19682">
            <v>44301</v>
          </cell>
        </row>
        <row r="19683">
          <cell r="K19683">
            <v>84</v>
          </cell>
          <cell r="AB19683">
            <v>44301</v>
          </cell>
        </row>
        <row r="19684">
          <cell r="K19684">
            <v>121</v>
          </cell>
          <cell r="AB19684">
            <v>44301</v>
          </cell>
        </row>
        <row r="19685">
          <cell r="K19685">
            <v>152</v>
          </cell>
          <cell r="AB19685">
            <v>44301</v>
          </cell>
        </row>
        <row r="19686">
          <cell r="K19686">
            <v>192</v>
          </cell>
          <cell r="AB19686">
            <v>44301</v>
          </cell>
        </row>
        <row r="19687">
          <cell r="K19687">
            <v>208</v>
          </cell>
          <cell r="AB19687">
            <v>44301</v>
          </cell>
        </row>
        <row r="19688">
          <cell r="K19688">
            <v>237</v>
          </cell>
          <cell r="AB19688">
            <v>44301</v>
          </cell>
        </row>
        <row r="19689">
          <cell r="K19689">
            <v>244</v>
          </cell>
          <cell r="AB19689">
            <v>44301</v>
          </cell>
        </row>
        <row r="19690">
          <cell r="K19690">
            <v>259</v>
          </cell>
          <cell r="AB19690">
            <v>44301</v>
          </cell>
        </row>
        <row r="19691">
          <cell r="K19691">
            <v>261</v>
          </cell>
          <cell r="AB19691">
            <v>44301</v>
          </cell>
        </row>
        <row r="19692">
          <cell r="K19692">
            <v>265</v>
          </cell>
          <cell r="AB19692">
            <v>44301</v>
          </cell>
        </row>
        <row r="19693">
          <cell r="K19693">
            <v>307</v>
          </cell>
          <cell r="AB19693">
            <v>44301</v>
          </cell>
        </row>
        <row r="19694">
          <cell r="K19694">
            <v>307</v>
          </cell>
          <cell r="AB19694">
            <v>44301</v>
          </cell>
        </row>
        <row r="19695">
          <cell r="K19695">
            <v>310</v>
          </cell>
          <cell r="AB19695">
            <v>44301</v>
          </cell>
        </row>
        <row r="19696">
          <cell r="K19696">
            <v>313</v>
          </cell>
          <cell r="AB19696">
            <v>44301</v>
          </cell>
        </row>
        <row r="19697">
          <cell r="K19697">
            <v>4</v>
          </cell>
          <cell r="AB19697">
            <v>44301</v>
          </cell>
        </row>
        <row r="19698">
          <cell r="K19698">
            <v>42</v>
          </cell>
          <cell r="AB19698">
            <v>44301</v>
          </cell>
        </row>
        <row r="19699">
          <cell r="K19699">
            <v>48</v>
          </cell>
          <cell r="AB19699">
            <v>44301</v>
          </cell>
        </row>
        <row r="19700">
          <cell r="K19700">
            <v>84</v>
          </cell>
          <cell r="AB19700">
            <v>44301</v>
          </cell>
        </row>
        <row r="19701">
          <cell r="K19701">
            <v>84</v>
          </cell>
          <cell r="AB19701">
            <v>44301</v>
          </cell>
        </row>
        <row r="19702">
          <cell r="K19702">
            <v>84</v>
          </cell>
          <cell r="AB19702">
            <v>44301</v>
          </cell>
        </row>
        <row r="19703">
          <cell r="K19703">
            <v>121</v>
          </cell>
          <cell r="AB19703">
            <v>44301</v>
          </cell>
        </row>
        <row r="19704">
          <cell r="K19704">
            <v>192</v>
          </cell>
          <cell r="AB19704">
            <v>44301</v>
          </cell>
        </row>
        <row r="19705">
          <cell r="K19705">
            <v>192</v>
          </cell>
          <cell r="AB19705">
            <v>44301</v>
          </cell>
        </row>
        <row r="19706">
          <cell r="K19706">
            <v>192</v>
          </cell>
          <cell r="AB19706">
            <v>44301</v>
          </cell>
        </row>
        <row r="19707">
          <cell r="K19707">
            <v>206</v>
          </cell>
          <cell r="AB19707">
            <v>44301</v>
          </cell>
        </row>
        <row r="19708">
          <cell r="K19708">
            <v>206</v>
          </cell>
          <cell r="AB19708">
            <v>44301</v>
          </cell>
        </row>
        <row r="19709">
          <cell r="K19709">
            <v>237</v>
          </cell>
          <cell r="AB19709">
            <v>44301</v>
          </cell>
        </row>
        <row r="19710">
          <cell r="K19710">
            <v>244</v>
          </cell>
          <cell r="AB19710">
            <v>44301</v>
          </cell>
        </row>
        <row r="19711">
          <cell r="K19711">
            <v>259</v>
          </cell>
          <cell r="AB19711">
            <v>44301</v>
          </cell>
        </row>
        <row r="19712">
          <cell r="K19712">
            <v>307</v>
          </cell>
          <cell r="AB19712">
            <v>44301</v>
          </cell>
        </row>
        <row r="19713">
          <cell r="K19713">
            <v>307</v>
          </cell>
          <cell r="AB19713">
            <v>44301</v>
          </cell>
        </row>
        <row r="19714">
          <cell r="K19714">
            <v>307</v>
          </cell>
          <cell r="AB19714">
            <v>44301</v>
          </cell>
        </row>
        <row r="19715">
          <cell r="K19715">
            <v>310</v>
          </cell>
          <cell r="AB19715">
            <v>44301</v>
          </cell>
        </row>
        <row r="19716">
          <cell r="K19716">
            <v>311</v>
          </cell>
          <cell r="AB19716">
            <v>44301</v>
          </cell>
        </row>
        <row r="19717">
          <cell r="K19717">
            <v>319</v>
          </cell>
          <cell r="AB19717">
            <v>44301</v>
          </cell>
        </row>
        <row r="19718">
          <cell r="K19718">
            <v>319</v>
          </cell>
          <cell r="AB19718">
            <v>44301</v>
          </cell>
        </row>
        <row r="19719">
          <cell r="K19719">
            <v>4</v>
          </cell>
          <cell r="AB19719">
            <v>44301</v>
          </cell>
        </row>
        <row r="19720">
          <cell r="K19720">
            <v>42</v>
          </cell>
          <cell r="AB19720">
            <v>44301</v>
          </cell>
        </row>
        <row r="19721">
          <cell r="K19721">
            <v>48</v>
          </cell>
          <cell r="AB19721">
            <v>44301</v>
          </cell>
        </row>
        <row r="19722">
          <cell r="K19722">
            <v>84</v>
          </cell>
          <cell r="AB19722">
            <v>44301</v>
          </cell>
        </row>
        <row r="19723">
          <cell r="K19723">
            <v>84</v>
          </cell>
          <cell r="AB19723">
            <v>44301</v>
          </cell>
        </row>
        <row r="19724">
          <cell r="K19724">
            <v>84</v>
          </cell>
          <cell r="AB19724">
            <v>44301</v>
          </cell>
        </row>
        <row r="19725">
          <cell r="K19725">
            <v>121</v>
          </cell>
          <cell r="AB19725">
            <v>44301</v>
          </cell>
        </row>
        <row r="19726">
          <cell r="K19726">
            <v>192</v>
          </cell>
          <cell r="AB19726">
            <v>44301</v>
          </cell>
        </row>
        <row r="19727">
          <cell r="K19727">
            <v>192</v>
          </cell>
          <cell r="AB19727">
            <v>44301</v>
          </cell>
        </row>
        <row r="19728">
          <cell r="K19728">
            <v>192</v>
          </cell>
          <cell r="AB19728">
            <v>44301</v>
          </cell>
        </row>
        <row r="19729">
          <cell r="K19729">
            <v>206</v>
          </cell>
          <cell r="AB19729">
            <v>44301</v>
          </cell>
        </row>
        <row r="19730">
          <cell r="K19730">
            <v>206</v>
          </cell>
          <cell r="AB19730">
            <v>44301</v>
          </cell>
        </row>
        <row r="19731">
          <cell r="K19731">
            <v>237</v>
          </cell>
          <cell r="AB19731">
            <v>44301</v>
          </cell>
        </row>
        <row r="19732">
          <cell r="K19732">
            <v>244</v>
          </cell>
          <cell r="AB19732">
            <v>44301</v>
          </cell>
        </row>
        <row r="19733">
          <cell r="K19733">
            <v>259</v>
          </cell>
          <cell r="AB19733">
            <v>44301</v>
          </cell>
        </row>
        <row r="19734">
          <cell r="K19734">
            <v>307</v>
          </cell>
          <cell r="AB19734">
            <v>44301</v>
          </cell>
        </row>
        <row r="19735">
          <cell r="K19735">
            <v>307</v>
          </cell>
          <cell r="AB19735">
            <v>44301</v>
          </cell>
        </row>
        <row r="19736">
          <cell r="K19736">
            <v>307</v>
          </cell>
          <cell r="AB19736">
            <v>44301</v>
          </cell>
        </row>
        <row r="19737">
          <cell r="K19737">
            <v>310</v>
          </cell>
          <cell r="AB19737">
            <v>44301</v>
          </cell>
        </row>
        <row r="19738">
          <cell r="K19738">
            <v>311</v>
          </cell>
          <cell r="AB19738">
            <v>44301</v>
          </cell>
        </row>
        <row r="19739">
          <cell r="K19739">
            <v>319</v>
          </cell>
          <cell r="AB19739">
            <v>44301</v>
          </cell>
        </row>
        <row r="19740">
          <cell r="K19740">
            <v>319</v>
          </cell>
          <cell r="AB19740">
            <v>44301</v>
          </cell>
        </row>
        <row r="19741">
          <cell r="K19741">
            <v>5</v>
          </cell>
          <cell r="AB19741">
            <v>44301</v>
          </cell>
        </row>
        <row r="19742">
          <cell r="K19742">
            <v>5</v>
          </cell>
          <cell r="AB19742">
            <v>44302</v>
          </cell>
        </row>
        <row r="19743">
          <cell r="K19743">
            <v>45</v>
          </cell>
          <cell r="AB19743">
            <v>44302</v>
          </cell>
        </row>
        <row r="19744">
          <cell r="K19744">
            <v>48</v>
          </cell>
          <cell r="AB19744">
            <v>44302</v>
          </cell>
        </row>
        <row r="19745">
          <cell r="K19745">
            <v>48</v>
          </cell>
          <cell r="AB19745">
            <v>44302</v>
          </cell>
        </row>
        <row r="19746">
          <cell r="K19746">
            <v>48</v>
          </cell>
          <cell r="AB19746">
            <v>44302</v>
          </cell>
        </row>
        <row r="19747">
          <cell r="K19747">
            <v>48</v>
          </cell>
          <cell r="AB19747">
            <v>44302</v>
          </cell>
        </row>
        <row r="19748">
          <cell r="K19748">
            <v>84</v>
          </cell>
          <cell r="AB19748">
            <v>44302</v>
          </cell>
        </row>
        <row r="19749">
          <cell r="K19749">
            <v>84</v>
          </cell>
          <cell r="AB19749">
            <v>44302</v>
          </cell>
        </row>
        <row r="19750">
          <cell r="K19750">
            <v>84</v>
          </cell>
          <cell r="AB19750">
            <v>44302</v>
          </cell>
        </row>
        <row r="19751">
          <cell r="K19751">
            <v>116</v>
          </cell>
          <cell r="AB19751">
            <v>44302</v>
          </cell>
        </row>
        <row r="19752">
          <cell r="K19752">
            <v>136</v>
          </cell>
          <cell r="AB19752">
            <v>44302</v>
          </cell>
        </row>
        <row r="19753">
          <cell r="K19753">
            <v>152</v>
          </cell>
          <cell r="AB19753">
            <v>44302</v>
          </cell>
        </row>
        <row r="19754">
          <cell r="K19754">
            <v>156</v>
          </cell>
          <cell r="AB19754">
            <v>44302</v>
          </cell>
        </row>
        <row r="19755">
          <cell r="K19755">
            <v>192</v>
          </cell>
          <cell r="AB19755">
            <v>44302</v>
          </cell>
        </row>
        <row r="19756">
          <cell r="K19756">
            <v>244</v>
          </cell>
          <cell r="AB19756">
            <v>44302</v>
          </cell>
        </row>
        <row r="19757">
          <cell r="K19757">
            <v>244</v>
          </cell>
          <cell r="AB19757">
            <v>44302</v>
          </cell>
        </row>
        <row r="19758">
          <cell r="K19758">
            <v>244</v>
          </cell>
          <cell r="AB19758">
            <v>44302</v>
          </cell>
        </row>
        <row r="19759">
          <cell r="K19759">
            <v>244</v>
          </cell>
          <cell r="AB19759">
            <v>44302</v>
          </cell>
        </row>
        <row r="19760">
          <cell r="K19760">
            <v>244</v>
          </cell>
          <cell r="AB19760">
            <v>44302</v>
          </cell>
        </row>
        <row r="19761">
          <cell r="K19761">
            <v>261</v>
          </cell>
          <cell r="AB19761">
            <v>44302</v>
          </cell>
        </row>
        <row r="19762">
          <cell r="K19762">
            <v>267</v>
          </cell>
          <cell r="AB19762">
            <v>44302</v>
          </cell>
        </row>
        <row r="19763">
          <cell r="K19763">
            <v>5</v>
          </cell>
          <cell r="AB19763">
            <v>44302</v>
          </cell>
        </row>
        <row r="19764">
          <cell r="K19764">
            <v>5</v>
          </cell>
          <cell r="AB19764">
            <v>44302</v>
          </cell>
        </row>
        <row r="19765">
          <cell r="K19765">
            <v>45</v>
          </cell>
          <cell r="AB19765">
            <v>44302</v>
          </cell>
        </row>
        <row r="19766">
          <cell r="K19766">
            <v>48</v>
          </cell>
          <cell r="AB19766">
            <v>44302</v>
          </cell>
        </row>
        <row r="19767">
          <cell r="K19767">
            <v>48</v>
          </cell>
          <cell r="AB19767">
            <v>44302</v>
          </cell>
        </row>
        <row r="19768">
          <cell r="K19768">
            <v>48</v>
          </cell>
          <cell r="AB19768">
            <v>44302</v>
          </cell>
        </row>
        <row r="19769">
          <cell r="K19769">
            <v>48</v>
          </cell>
          <cell r="AB19769">
            <v>44302</v>
          </cell>
        </row>
        <row r="19770">
          <cell r="K19770">
            <v>84</v>
          </cell>
          <cell r="AB19770">
            <v>44302</v>
          </cell>
        </row>
        <row r="19771">
          <cell r="K19771">
            <v>84</v>
          </cell>
          <cell r="AB19771">
            <v>44302</v>
          </cell>
        </row>
        <row r="19772">
          <cell r="K19772">
            <v>84</v>
          </cell>
          <cell r="AB19772">
            <v>44302</v>
          </cell>
        </row>
        <row r="19773">
          <cell r="K19773">
            <v>116</v>
          </cell>
          <cell r="AB19773">
            <v>44302</v>
          </cell>
        </row>
        <row r="19774">
          <cell r="K19774">
            <v>136</v>
          </cell>
          <cell r="AB19774">
            <v>44302</v>
          </cell>
        </row>
        <row r="19775">
          <cell r="K19775">
            <v>152</v>
          </cell>
          <cell r="AB19775">
            <v>44302</v>
          </cell>
        </row>
        <row r="19776">
          <cell r="K19776">
            <v>156</v>
          </cell>
          <cell r="AB19776">
            <v>44302</v>
          </cell>
        </row>
        <row r="19777">
          <cell r="K19777">
            <v>192</v>
          </cell>
          <cell r="AB19777">
            <v>44302</v>
          </cell>
        </row>
        <row r="19778">
          <cell r="K19778">
            <v>244</v>
          </cell>
          <cell r="AB19778">
            <v>44302</v>
          </cell>
        </row>
        <row r="19779">
          <cell r="K19779">
            <v>244</v>
          </cell>
          <cell r="AB19779">
            <v>44302</v>
          </cell>
        </row>
        <row r="19780">
          <cell r="K19780">
            <v>244</v>
          </cell>
          <cell r="AB19780">
            <v>44302</v>
          </cell>
        </row>
        <row r="19781">
          <cell r="K19781">
            <v>244</v>
          </cell>
          <cell r="AB19781">
            <v>44302</v>
          </cell>
        </row>
        <row r="19782">
          <cell r="K19782">
            <v>244</v>
          </cell>
          <cell r="AB19782">
            <v>44302</v>
          </cell>
        </row>
        <row r="19783">
          <cell r="K19783">
            <v>261</v>
          </cell>
          <cell r="AB19783">
            <v>44302</v>
          </cell>
        </row>
        <row r="19784">
          <cell r="K19784">
            <v>267</v>
          </cell>
          <cell r="AB19784">
            <v>44302</v>
          </cell>
        </row>
        <row r="19785">
          <cell r="K19785">
            <v>5</v>
          </cell>
          <cell r="AB19785">
            <v>44302</v>
          </cell>
        </row>
        <row r="19786">
          <cell r="K19786">
            <v>45</v>
          </cell>
          <cell r="AB19786">
            <v>44302</v>
          </cell>
        </row>
        <row r="19787">
          <cell r="K19787">
            <v>45</v>
          </cell>
          <cell r="AB19787">
            <v>44302</v>
          </cell>
        </row>
        <row r="19788">
          <cell r="K19788">
            <v>48</v>
          </cell>
          <cell r="AB19788">
            <v>44302</v>
          </cell>
        </row>
        <row r="19789">
          <cell r="K19789">
            <v>48</v>
          </cell>
          <cell r="AB19789">
            <v>44302</v>
          </cell>
        </row>
        <row r="19790">
          <cell r="K19790">
            <v>48</v>
          </cell>
          <cell r="AB19790">
            <v>44302</v>
          </cell>
        </row>
        <row r="19791">
          <cell r="K19791">
            <v>48</v>
          </cell>
          <cell r="AB19791">
            <v>44302</v>
          </cell>
        </row>
        <row r="19792">
          <cell r="K19792">
            <v>48</v>
          </cell>
          <cell r="AB19792">
            <v>44302</v>
          </cell>
        </row>
        <row r="19793">
          <cell r="K19793">
            <v>67</v>
          </cell>
          <cell r="AB19793">
            <v>44302</v>
          </cell>
        </row>
        <row r="19794">
          <cell r="K19794">
            <v>67</v>
          </cell>
          <cell r="AB19794">
            <v>44302</v>
          </cell>
        </row>
        <row r="19795">
          <cell r="K19795">
            <v>84</v>
          </cell>
          <cell r="AB19795">
            <v>44302</v>
          </cell>
        </row>
        <row r="19796">
          <cell r="K19796">
            <v>84</v>
          </cell>
          <cell r="AB19796">
            <v>44302</v>
          </cell>
        </row>
        <row r="19797">
          <cell r="K19797">
            <v>98</v>
          </cell>
          <cell r="AB19797">
            <v>44302</v>
          </cell>
        </row>
        <row r="19798">
          <cell r="K19798">
            <v>98</v>
          </cell>
          <cell r="AB19798">
            <v>44302</v>
          </cell>
        </row>
        <row r="19799">
          <cell r="K19799">
            <v>100</v>
          </cell>
          <cell r="AB19799">
            <v>44302</v>
          </cell>
        </row>
        <row r="19800">
          <cell r="K19800">
            <v>116</v>
          </cell>
          <cell r="AB19800">
            <v>44302</v>
          </cell>
        </row>
        <row r="19801">
          <cell r="K19801">
            <v>151</v>
          </cell>
          <cell r="AB19801">
            <v>44302</v>
          </cell>
        </row>
        <row r="19802">
          <cell r="K19802">
            <v>176</v>
          </cell>
          <cell r="AB19802">
            <v>44302</v>
          </cell>
        </row>
        <row r="19803">
          <cell r="K19803">
            <v>192</v>
          </cell>
          <cell r="AB19803">
            <v>44302</v>
          </cell>
        </row>
        <row r="19804">
          <cell r="K19804">
            <v>192</v>
          </cell>
          <cell r="AB19804">
            <v>44302</v>
          </cell>
        </row>
        <row r="19805">
          <cell r="K19805">
            <v>192</v>
          </cell>
          <cell r="AB19805">
            <v>44302</v>
          </cell>
        </row>
        <row r="19806">
          <cell r="K19806">
            <v>192</v>
          </cell>
          <cell r="AB19806">
            <v>44302</v>
          </cell>
        </row>
        <row r="19807">
          <cell r="K19807">
            <v>206</v>
          </cell>
          <cell r="AB19807">
            <v>44302</v>
          </cell>
        </row>
        <row r="19808">
          <cell r="K19808">
            <v>206</v>
          </cell>
          <cell r="AB19808">
            <v>44302</v>
          </cell>
        </row>
        <row r="19809">
          <cell r="K19809">
            <v>208</v>
          </cell>
          <cell r="AB19809">
            <v>44302</v>
          </cell>
        </row>
        <row r="19810">
          <cell r="K19810">
            <v>214</v>
          </cell>
          <cell r="AB19810">
            <v>44302</v>
          </cell>
        </row>
        <row r="19811">
          <cell r="K19811">
            <v>214</v>
          </cell>
          <cell r="AB19811">
            <v>44302</v>
          </cell>
        </row>
        <row r="19812">
          <cell r="K19812">
            <v>214</v>
          </cell>
          <cell r="AB19812">
            <v>44302</v>
          </cell>
        </row>
        <row r="19813">
          <cell r="K19813">
            <v>214</v>
          </cell>
          <cell r="AB19813">
            <v>44302</v>
          </cell>
        </row>
        <row r="19814">
          <cell r="K19814">
            <v>214</v>
          </cell>
          <cell r="AB19814">
            <v>44302</v>
          </cell>
        </row>
        <row r="19815">
          <cell r="K19815">
            <v>214</v>
          </cell>
          <cell r="AB19815">
            <v>44302</v>
          </cell>
        </row>
        <row r="19816">
          <cell r="K19816">
            <v>214</v>
          </cell>
          <cell r="AB19816">
            <v>44302</v>
          </cell>
        </row>
        <row r="19817">
          <cell r="K19817">
            <v>231</v>
          </cell>
          <cell r="AB19817">
            <v>44302</v>
          </cell>
        </row>
        <row r="19818">
          <cell r="K19818">
            <v>244</v>
          </cell>
          <cell r="AB19818">
            <v>44302</v>
          </cell>
        </row>
        <row r="19819">
          <cell r="K19819">
            <v>266</v>
          </cell>
          <cell r="AB19819">
            <v>44302</v>
          </cell>
        </row>
        <row r="19820">
          <cell r="K19820">
            <v>294</v>
          </cell>
          <cell r="AB19820">
            <v>44302</v>
          </cell>
        </row>
        <row r="19821">
          <cell r="K19821">
            <v>294</v>
          </cell>
          <cell r="AB19821">
            <v>44302</v>
          </cell>
        </row>
        <row r="19822">
          <cell r="K19822">
            <v>294</v>
          </cell>
          <cell r="AB19822">
            <v>44302</v>
          </cell>
        </row>
        <row r="19823">
          <cell r="K19823">
            <v>294</v>
          </cell>
          <cell r="AB19823">
            <v>44302</v>
          </cell>
        </row>
        <row r="19824">
          <cell r="K19824">
            <v>310</v>
          </cell>
          <cell r="AB19824">
            <v>44302</v>
          </cell>
        </row>
        <row r="19825">
          <cell r="K19825">
            <v>311</v>
          </cell>
          <cell r="AB19825">
            <v>44302</v>
          </cell>
        </row>
        <row r="19826">
          <cell r="K19826">
            <v>311</v>
          </cell>
          <cell r="AB19826">
            <v>44302</v>
          </cell>
        </row>
        <row r="19827">
          <cell r="K19827">
            <v>319</v>
          </cell>
          <cell r="AB19827">
            <v>44302</v>
          </cell>
        </row>
        <row r="19828">
          <cell r="K19828">
            <v>319</v>
          </cell>
          <cell r="AB19828">
            <v>44302</v>
          </cell>
        </row>
        <row r="19829">
          <cell r="K19829">
            <v>319</v>
          </cell>
          <cell r="AB19829">
            <v>44302</v>
          </cell>
        </row>
        <row r="19830">
          <cell r="K19830">
            <v>5</v>
          </cell>
          <cell r="AB19830">
            <v>44302</v>
          </cell>
        </row>
        <row r="19831">
          <cell r="K19831">
            <v>5</v>
          </cell>
          <cell r="AB19831">
            <v>44302</v>
          </cell>
        </row>
        <row r="19832">
          <cell r="K19832">
            <v>45</v>
          </cell>
          <cell r="AB19832">
            <v>44302</v>
          </cell>
        </row>
        <row r="19833">
          <cell r="K19833">
            <v>45</v>
          </cell>
          <cell r="AB19833">
            <v>44302</v>
          </cell>
        </row>
        <row r="19834">
          <cell r="K19834">
            <v>48</v>
          </cell>
          <cell r="AB19834">
            <v>44302</v>
          </cell>
        </row>
        <row r="19835">
          <cell r="K19835">
            <v>48</v>
          </cell>
          <cell r="AB19835">
            <v>44302</v>
          </cell>
        </row>
        <row r="19836">
          <cell r="K19836">
            <v>48</v>
          </cell>
          <cell r="AB19836">
            <v>44302</v>
          </cell>
        </row>
        <row r="19837">
          <cell r="K19837">
            <v>48</v>
          </cell>
          <cell r="AB19837">
            <v>44302</v>
          </cell>
        </row>
        <row r="19838">
          <cell r="K19838">
            <v>48</v>
          </cell>
          <cell r="AB19838">
            <v>44302</v>
          </cell>
        </row>
        <row r="19839">
          <cell r="K19839">
            <v>56</v>
          </cell>
          <cell r="AB19839">
            <v>44302</v>
          </cell>
        </row>
        <row r="19840">
          <cell r="K19840">
            <v>67</v>
          </cell>
          <cell r="AB19840">
            <v>44302</v>
          </cell>
        </row>
        <row r="19841">
          <cell r="K19841">
            <v>67</v>
          </cell>
          <cell r="AB19841">
            <v>44302</v>
          </cell>
        </row>
        <row r="19842">
          <cell r="K19842">
            <v>84</v>
          </cell>
          <cell r="AB19842">
            <v>44302</v>
          </cell>
        </row>
        <row r="19843">
          <cell r="K19843">
            <v>84</v>
          </cell>
          <cell r="AB19843">
            <v>44302</v>
          </cell>
        </row>
        <row r="19844">
          <cell r="K19844">
            <v>98</v>
          </cell>
          <cell r="AB19844">
            <v>44302</v>
          </cell>
        </row>
        <row r="19845">
          <cell r="K19845">
            <v>98</v>
          </cell>
          <cell r="AB19845">
            <v>44302</v>
          </cell>
        </row>
        <row r="19846">
          <cell r="K19846">
            <v>100</v>
          </cell>
          <cell r="AB19846">
            <v>44302</v>
          </cell>
        </row>
        <row r="19847">
          <cell r="K19847">
            <v>116</v>
          </cell>
          <cell r="AB19847">
            <v>44302</v>
          </cell>
        </row>
        <row r="19848">
          <cell r="K19848">
            <v>151</v>
          </cell>
          <cell r="AB19848">
            <v>44302</v>
          </cell>
        </row>
        <row r="19849">
          <cell r="K19849">
            <v>176</v>
          </cell>
          <cell r="AB19849">
            <v>44302</v>
          </cell>
        </row>
        <row r="19850">
          <cell r="K19850">
            <v>192</v>
          </cell>
          <cell r="AB19850">
            <v>44302</v>
          </cell>
        </row>
        <row r="19851">
          <cell r="K19851">
            <v>192</v>
          </cell>
          <cell r="AB19851">
            <v>44302</v>
          </cell>
        </row>
        <row r="19852">
          <cell r="K19852">
            <v>192</v>
          </cell>
          <cell r="AB19852">
            <v>44302</v>
          </cell>
        </row>
        <row r="19853">
          <cell r="K19853">
            <v>192</v>
          </cell>
          <cell r="AB19853">
            <v>44302</v>
          </cell>
        </row>
        <row r="19854">
          <cell r="K19854">
            <v>206</v>
          </cell>
          <cell r="AB19854">
            <v>44302</v>
          </cell>
        </row>
        <row r="19855">
          <cell r="K19855">
            <v>206</v>
          </cell>
          <cell r="AB19855">
            <v>44302</v>
          </cell>
        </row>
        <row r="19856">
          <cell r="K19856">
            <v>208</v>
          </cell>
          <cell r="AB19856">
            <v>44302</v>
          </cell>
        </row>
        <row r="19857">
          <cell r="K19857">
            <v>214</v>
          </cell>
          <cell r="AB19857">
            <v>44302</v>
          </cell>
        </row>
        <row r="19858">
          <cell r="K19858">
            <v>214</v>
          </cell>
          <cell r="AB19858">
            <v>44302</v>
          </cell>
        </row>
        <row r="19859">
          <cell r="K19859">
            <v>214</v>
          </cell>
          <cell r="AB19859">
            <v>44302</v>
          </cell>
        </row>
        <row r="19860">
          <cell r="K19860">
            <v>214</v>
          </cell>
          <cell r="AB19860">
            <v>44302</v>
          </cell>
        </row>
        <row r="19861">
          <cell r="K19861">
            <v>214</v>
          </cell>
          <cell r="AB19861">
            <v>44302</v>
          </cell>
        </row>
        <row r="19862">
          <cell r="K19862">
            <v>214</v>
          </cell>
          <cell r="AB19862">
            <v>44302</v>
          </cell>
        </row>
        <row r="19863">
          <cell r="K19863">
            <v>214</v>
          </cell>
          <cell r="AB19863">
            <v>44302</v>
          </cell>
        </row>
        <row r="19864">
          <cell r="K19864">
            <v>231</v>
          </cell>
          <cell r="AB19864">
            <v>44302</v>
          </cell>
        </row>
        <row r="19865">
          <cell r="K19865">
            <v>244</v>
          </cell>
          <cell r="AB19865">
            <v>44302</v>
          </cell>
        </row>
        <row r="19866">
          <cell r="K19866">
            <v>266</v>
          </cell>
          <cell r="AB19866">
            <v>44302</v>
          </cell>
        </row>
        <row r="19867">
          <cell r="K19867">
            <v>294</v>
          </cell>
          <cell r="AB19867">
            <v>44302</v>
          </cell>
        </row>
        <row r="19868">
          <cell r="K19868">
            <v>294</v>
          </cell>
          <cell r="AB19868">
            <v>44302</v>
          </cell>
        </row>
        <row r="19869">
          <cell r="K19869">
            <v>294</v>
          </cell>
          <cell r="AB19869">
            <v>44302</v>
          </cell>
        </row>
        <row r="19870">
          <cell r="K19870">
            <v>294</v>
          </cell>
          <cell r="AB19870">
            <v>44302</v>
          </cell>
        </row>
        <row r="19871">
          <cell r="K19871">
            <v>310</v>
          </cell>
          <cell r="AB19871">
            <v>44302</v>
          </cell>
        </row>
        <row r="19872">
          <cell r="K19872">
            <v>311</v>
          </cell>
          <cell r="AB19872">
            <v>44302</v>
          </cell>
        </row>
        <row r="19873">
          <cell r="K19873">
            <v>311</v>
          </cell>
          <cell r="AB19873">
            <v>44302</v>
          </cell>
        </row>
        <row r="19874">
          <cell r="K19874">
            <v>319</v>
          </cell>
          <cell r="AB19874">
            <v>44302</v>
          </cell>
        </row>
        <row r="19875">
          <cell r="K19875">
            <v>319</v>
          </cell>
          <cell r="AB19875">
            <v>44302</v>
          </cell>
        </row>
        <row r="19876">
          <cell r="K19876">
            <v>319</v>
          </cell>
          <cell r="AB19876">
            <v>44302</v>
          </cell>
        </row>
        <row r="19877">
          <cell r="K19877">
            <v>45</v>
          </cell>
          <cell r="AB19877">
            <v>44302</v>
          </cell>
        </row>
        <row r="19878">
          <cell r="K19878">
            <v>45</v>
          </cell>
          <cell r="AB19878">
            <v>44302</v>
          </cell>
        </row>
        <row r="19879">
          <cell r="K19879">
            <v>48</v>
          </cell>
          <cell r="AB19879">
            <v>44302</v>
          </cell>
        </row>
        <row r="19880">
          <cell r="K19880">
            <v>50</v>
          </cell>
          <cell r="AB19880">
            <v>44302</v>
          </cell>
        </row>
        <row r="19881">
          <cell r="K19881">
            <v>56</v>
          </cell>
          <cell r="AB19881">
            <v>44302</v>
          </cell>
        </row>
        <row r="19882">
          <cell r="K19882">
            <v>79</v>
          </cell>
          <cell r="AB19882">
            <v>44302</v>
          </cell>
        </row>
        <row r="19883">
          <cell r="K19883">
            <v>100</v>
          </cell>
          <cell r="AB19883">
            <v>44302</v>
          </cell>
        </row>
        <row r="19884">
          <cell r="K19884">
            <v>100</v>
          </cell>
          <cell r="AB19884">
            <v>44302</v>
          </cell>
        </row>
        <row r="19885">
          <cell r="K19885">
            <v>116</v>
          </cell>
          <cell r="AB19885">
            <v>44302</v>
          </cell>
        </row>
        <row r="19886">
          <cell r="K19886">
            <v>152</v>
          </cell>
          <cell r="AB19886">
            <v>44302</v>
          </cell>
        </row>
        <row r="19887">
          <cell r="K19887">
            <v>154</v>
          </cell>
          <cell r="AB19887">
            <v>44302</v>
          </cell>
        </row>
        <row r="19888">
          <cell r="K19888">
            <v>156</v>
          </cell>
          <cell r="AB19888">
            <v>44302</v>
          </cell>
        </row>
        <row r="19889">
          <cell r="K19889">
            <v>170</v>
          </cell>
          <cell r="AB19889">
            <v>44302</v>
          </cell>
        </row>
        <row r="19890">
          <cell r="K19890">
            <v>176</v>
          </cell>
          <cell r="AB19890">
            <v>44302</v>
          </cell>
        </row>
        <row r="19891">
          <cell r="K19891">
            <v>176</v>
          </cell>
          <cell r="AB19891">
            <v>44302</v>
          </cell>
        </row>
        <row r="19892">
          <cell r="K19892">
            <v>192</v>
          </cell>
          <cell r="AB19892">
            <v>44302</v>
          </cell>
        </row>
        <row r="19893">
          <cell r="K19893">
            <v>198</v>
          </cell>
          <cell r="AB19893">
            <v>44302</v>
          </cell>
        </row>
        <row r="19894">
          <cell r="K19894">
            <v>208</v>
          </cell>
          <cell r="AB19894">
            <v>44302</v>
          </cell>
        </row>
        <row r="19895">
          <cell r="K19895">
            <v>214</v>
          </cell>
          <cell r="AB19895">
            <v>44302</v>
          </cell>
        </row>
        <row r="19896">
          <cell r="K19896">
            <v>214</v>
          </cell>
          <cell r="AB19896">
            <v>44302</v>
          </cell>
        </row>
        <row r="19897">
          <cell r="K19897">
            <v>219</v>
          </cell>
          <cell r="AB19897">
            <v>44302</v>
          </cell>
        </row>
        <row r="19898">
          <cell r="K19898">
            <v>232</v>
          </cell>
          <cell r="AB19898">
            <v>44302</v>
          </cell>
        </row>
        <row r="19899">
          <cell r="K19899">
            <v>232</v>
          </cell>
          <cell r="AB19899">
            <v>44302</v>
          </cell>
        </row>
        <row r="19900">
          <cell r="K19900">
            <v>244</v>
          </cell>
          <cell r="AB19900">
            <v>44302</v>
          </cell>
        </row>
        <row r="19901">
          <cell r="K19901">
            <v>259</v>
          </cell>
          <cell r="AB19901">
            <v>44302</v>
          </cell>
        </row>
        <row r="19902">
          <cell r="K19902">
            <v>261</v>
          </cell>
          <cell r="AB19902">
            <v>44302</v>
          </cell>
        </row>
        <row r="19903">
          <cell r="K19903">
            <v>263</v>
          </cell>
          <cell r="AB19903">
            <v>44302</v>
          </cell>
        </row>
        <row r="19904">
          <cell r="K19904">
            <v>263</v>
          </cell>
          <cell r="AB19904">
            <v>44302</v>
          </cell>
        </row>
        <row r="19905">
          <cell r="K19905">
            <v>265</v>
          </cell>
          <cell r="AB19905">
            <v>44302</v>
          </cell>
        </row>
        <row r="19906">
          <cell r="K19906">
            <v>267</v>
          </cell>
          <cell r="AB19906">
            <v>44302</v>
          </cell>
        </row>
        <row r="19907">
          <cell r="K19907">
            <v>310</v>
          </cell>
          <cell r="AB19907">
            <v>44302</v>
          </cell>
        </row>
        <row r="19908">
          <cell r="K19908">
            <v>313</v>
          </cell>
          <cell r="AB19908">
            <v>44302</v>
          </cell>
        </row>
        <row r="19909">
          <cell r="K19909">
            <v>5</v>
          </cell>
          <cell r="AB19909">
            <v>44302</v>
          </cell>
        </row>
        <row r="19910">
          <cell r="K19910">
            <v>45</v>
          </cell>
          <cell r="AB19910">
            <v>44302</v>
          </cell>
        </row>
        <row r="19911">
          <cell r="K19911">
            <v>45</v>
          </cell>
          <cell r="AB19911">
            <v>44302</v>
          </cell>
        </row>
        <row r="19912">
          <cell r="K19912">
            <v>48</v>
          </cell>
          <cell r="AB19912">
            <v>44302</v>
          </cell>
        </row>
        <row r="19913">
          <cell r="K19913">
            <v>50</v>
          </cell>
          <cell r="AB19913">
            <v>44302</v>
          </cell>
        </row>
        <row r="19914">
          <cell r="K19914">
            <v>56</v>
          </cell>
          <cell r="AB19914">
            <v>44302</v>
          </cell>
        </row>
        <row r="19915">
          <cell r="K19915">
            <v>74</v>
          </cell>
          <cell r="AB19915">
            <v>44302</v>
          </cell>
        </row>
        <row r="19916">
          <cell r="K19916">
            <v>79</v>
          </cell>
          <cell r="AB19916">
            <v>44302</v>
          </cell>
        </row>
        <row r="19917">
          <cell r="K19917">
            <v>100</v>
          </cell>
          <cell r="AB19917">
            <v>44302</v>
          </cell>
        </row>
        <row r="19918">
          <cell r="K19918">
            <v>100</v>
          </cell>
          <cell r="AB19918">
            <v>44302</v>
          </cell>
        </row>
        <row r="19919">
          <cell r="K19919">
            <v>116</v>
          </cell>
          <cell r="AB19919">
            <v>44302</v>
          </cell>
        </row>
        <row r="19920">
          <cell r="K19920">
            <v>152</v>
          </cell>
          <cell r="AB19920">
            <v>44302</v>
          </cell>
        </row>
        <row r="19921">
          <cell r="K19921">
            <v>154</v>
          </cell>
          <cell r="AB19921">
            <v>44302</v>
          </cell>
        </row>
        <row r="19922">
          <cell r="K19922">
            <v>156</v>
          </cell>
          <cell r="AB19922">
            <v>44302</v>
          </cell>
        </row>
        <row r="19923">
          <cell r="K19923">
            <v>170</v>
          </cell>
          <cell r="AB19923">
            <v>44302</v>
          </cell>
        </row>
        <row r="19924">
          <cell r="K19924">
            <v>176</v>
          </cell>
          <cell r="AB19924">
            <v>44302</v>
          </cell>
        </row>
        <row r="19925">
          <cell r="K19925">
            <v>176</v>
          </cell>
          <cell r="AB19925">
            <v>44302</v>
          </cell>
        </row>
        <row r="19926">
          <cell r="K19926">
            <v>192</v>
          </cell>
          <cell r="AB19926">
            <v>44302</v>
          </cell>
        </row>
        <row r="19927">
          <cell r="K19927">
            <v>198</v>
          </cell>
          <cell r="AB19927">
            <v>44302</v>
          </cell>
        </row>
        <row r="19928">
          <cell r="K19928">
            <v>208</v>
          </cell>
          <cell r="AB19928">
            <v>44302</v>
          </cell>
        </row>
        <row r="19929">
          <cell r="K19929">
            <v>214</v>
          </cell>
          <cell r="AB19929">
            <v>44302</v>
          </cell>
        </row>
        <row r="19930">
          <cell r="K19930">
            <v>214</v>
          </cell>
          <cell r="AB19930">
            <v>44302</v>
          </cell>
        </row>
        <row r="19931">
          <cell r="K19931">
            <v>219</v>
          </cell>
          <cell r="AB19931">
            <v>44302</v>
          </cell>
        </row>
        <row r="19932">
          <cell r="K19932">
            <v>232</v>
          </cell>
          <cell r="AB19932">
            <v>44302</v>
          </cell>
        </row>
        <row r="19933">
          <cell r="K19933">
            <v>232</v>
          </cell>
          <cell r="AB19933">
            <v>44302</v>
          </cell>
        </row>
        <row r="19934">
          <cell r="K19934">
            <v>244</v>
          </cell>
          <cell r="AB19934">
            <v>44302</v>
          </cell>
        </row>
        <row r="19935">
          <cell r="K19935">
            <v>259</v>
          </cell>
          <cell r="AB19935">
            <v>44302</v>
          </cell>
        </row>
        <row r="19936">
          <cell r="K19936">
            <v>261</v>
          </cell>
          <cell r="AB19936">
            <v>44302</v>
          </cell>
        </row>
        <row r="19937">
          <cell r="K19937">
            <v>263</v>
          </cell>
          <cell r="AB19937">
            <v>44302</v>
          </cell>
        </row>
        <row r="19938">
          <cell r="K19938">
            <v>263</v>
          </cell>
          <cell r="AB19938">
            <v>44302</v>
          </cell>
        </row>
        <row r="19939">
          <cell r="K19939">
            <v>265</v>
          </cell>
          <cell r="AB19939">
            <v>44302</v>
          </cell>
        </row>
        <row r="19940">
          <cell r="K19940">
            <v>267</v>
          </cell>
          <cell r="AB19940">
            <v>44302</v>
          </cell>
        </row>
        <row r="19941">
          <cell r="K19941">
            <v>310</v>
          </cell>
          <cell r="AB19941">
            <v>44302</v>
          </cell>
        </row>
        <row r="19942">
          <cell r="K19942">
            <v>313</v>
          </cell>
          <cell r="AB19942">
            <v>44302</v>
          </cell>
        </row>
        <row r="19943">
          <cell r="K19943">
            <v>45</v>
          </cell>
          <cell r="AB19943">
            <v>44302</v>
          </cell>
        </row>
        <row r="19944">
          <cell r="K19944">
            <v>45</v>
          </cell>
          <cell r="AB19944">
            <v>44302</v>
          </cell>
        </row>
        <row r="19945">
          <cell r="K19945">
            <v>45</v>
          </cell>
          <cell r="AB19945">
            <v>44302</v>
          </cell>
        </row>
        <row r="19946">
          <cell r="K19946">
            <v>45</v>
          </cell>
          <cell r="AB19946">
            <v>44302</v>
          </cell>
        </row>
        <row r="19947">
          <cell r="K19947">
            <v>5</v>
          </cell>
          <cell r="AB19947">
            <v>44302</v>
          </cell>
        </row>
        <row r="19948">
          <cell r="K19948">
            <v>5</v>
          </cell>
          <cell r="AB19948">
            <v>44302</v>
          </cell>
        </row>
        <row r="19949">
          <cell r="K19949">
            <v>56</v>
          </cell>
          <cell r="AB19949">
            <v>44302</v>
          </cell>
        </row>
        <row r="19950">
          <cell r="K19950">
            <v>56</v>
          </cell>
          <cell r="AB19950">
            <v>44302</v>
          </cell>
        </row>
        <row r="19951">
          <cell r="K19951">
            <v>67</v>
          </cell>
          <cell r="AB19951">
            <v>44302</v>
          </cell>
        </row>
        <row r="19952">
          <cell r="K19952">
            <v>84</v>
          </cell>
          <cell r="AB19952">
            <v>44302</v>
          </cell>
        </row>
        <row r="19953">
          <cell r="K19953">
            <v>84</v>
          </cell>
          <cell r="AB19953">
            <v>44302</v>
          </cell>
        </row>
        <row r="19954">
          <cell r="K19954">
            <v>84</v>
          </cell>
          <cell r="AB19954">
            <v>44302</v>
          </cell>
        </row>
        <row r="19955">
          <cell r="K19955">
            <v>84</v>
          </cell>
          <cell r="AB19955">
            <v>44302</v>
          </cell>
        </row>
        <row r="19956">
          <cell r="K19956">
            <v>142</v>
          </cell>
          <cell r="AB19956">
            <v>44302</v>
          </cell>
        </row>
        <row r="19957">
          <cell r="K19957">
            <v>143</v>
          </cell>
          <cell r="AB19957">
            <v>44302</v>
          </cell>
        </row>
        <row r="19958">
          <cell r="K19958">
            <v>150</v>
          </cell>
          <cell r="AB19958">
            <v>44302</v>
          </cell>
        </row>
        <row r="19959">
          <cell r="K19959">
            <v>150</v>
          </cell>
          <cell r="AB19959">
            <v>44302</v>
          </cell>
        </row>
        <row r="19960">
          <cell r="K19960">
            <v>157</v>
          </cell>
          <cell r="AB19960">
            <v>44302</v>
          </cell>
        </row>
        <row r="19961">
          <cell r="K19961">
            <v>192</v>
          </cell>
          <cell r="AB19961">
            <v>44302</v>
          </cell>
        </row>
        <row r="19962">
          <cell r="K19962">
            <v>192</v>
          </cell>
          <cell r="AB19962">
            <v>44302</v>
          </cell>
        </row>
        <row r="19963">
          <cell r="K19963">
            <v>206</v>
          </cell>
          <cell r="AB19963">
            <v>44302</v>
          </cell>
        </row>
        <row r="19964">
          <cell r="K19964">
            <v>206</v>
          </cell>
          <cell r="AB19964">
            <v>44302</v>
          </cell>
        </row>
        <row r="19965">
          <cell r="K19965">
            <v>231</v>
          </cell>
          <cell r="AB19965">
            <v>44302</v>
          </cell>
        </row>
        <row r="19966">
          <cell r="K19966">
            <v>244</v>
          </cell>
          <cell r="AB19966">
            <v>44302</v>
          </cell>
        </row>
        <row r="19967">
          <cell r="K19967">
            <v>259</v>
          </cell>
          <cell r="AB19967">
            <v>44302</v>
          </cell>
        </row>
        <row r="19968">
          <cell r="K19968">
            <v>261</v>
          </cell>
          <cell r="AB19968">
            <v>44302</v>
          </cell>
        </row>
        <row r="19969">
          <cell r="K19969">
            <v>310</v>
          </cell>
          <cell r="AB19969">
            <v>44302</v>
          </cell>
        </row>
        <row r="19970">
          <cell r="K19970">
            <v>319</v>
          </cell>
          <cell r="AB19970">
            <v>44302</v>
          </cell>
        </row>
        <row r="19971">
          <cell r="K19971">
            <v>5</v>
          </cell>
          <cell r="AB19971">
            <v>44302</v>
          </cell>
        </row>
        <row r="19972">
          <cell r="K19972">
            <v>48</v>
          </cell>
          <cell r="AB19972">
            <v>44302</v>
          </cell>
        </row>
        <row r="19973">
          <cell r="K19973">
            <v>56</v>
          </cell>
          <cell r="AB19973">
            <v>44302</v>
          </cell>
        </row>
        <row r="19974">
          <cell r="K19974">
            <v>79</v>
          </cell>
          <cell r="AB19974">
            <v>44302</v>
          </cell>
        </row>
        <row r="19975">
          <cell r="K19975">
            <v>84</v>
          </cell>
          <cell r="AB19975">
            <v>44302</v>
          </cell>
        </row>
        <row r="19976">
          <cell r="K19976">
            <v>143</v>
          </cell>
          <cell r="AB19976">
            <v>44302</v>
          </cell>
        </row>
        <row r="19977">
          <cell r="K19977">
            <v>150</v>
          </cell>
          <cell r="AB19977">
            <v>44302</v>
          </cell>
        </row>
        <row r="19978">
          <cell r="K19978">
            <v>171</v>
          </cell>
          <cell r="AB19978">
            <v>44302</v>
          </cell>
        </row>
        <row r="19979">
          <cell r="K19979">
            <v>192</v>
          </cell>
          <cell r="AB19979">
            <v>44302</v>
          </cell>
        </row>
        <row r="19980">
          <cell r="K19980">
            <v>218</v>
          </cell>
          <cell r="AB19980">
            <v>44302</v>
          </cell>
        </row>
        <row r="19981">
          <cell r="K19981">
            <v>244</v>
          </cell>
          <cell r="AB19981">
            <v>44302</v>
          </cell>
        </row>
        <row r="19982">
          <cell r="K19982">
            <v>257</v>
          </cell>
          <cell r="AB19982">
            <v>44302</v>
          </cell>
        </row>
        <row r="19983">
          <cell r="K19983">
            <v>257</v>
          </cell>
          <cell r="AB19983">
            <v>44302</v>
          </cell>
        </row>
        <row r="19984">
          <cell r="K19984">
            <v>259</v>
          </cell>
          <cell r="AB19984">
            <v>44302</v>
          </cell>
        </row>
        <row r="19985">
          <cell r="K19985">
            <v>261</v>
          </cell>
          <cell r="AB19985">
            <v>44302</v>
          </cell>
        </row>
        <row r="19986">
          <cell r="K19986">
            <v>263</v>
          </cell>
          <cell r="AB19986">
            <v>44302</v>
          </cell>
        </row>
        <row r="19987">
          <cell r="K19987">
            <v>263</v>
          </cell>
          <cell r="AB19987">
            <v>44302</v>
          </cell>
        </row>
        <row r="19988">
          <cell r="K19988">
            <v>265</v>
          </cell>
          <cell r="AB19988">
            <v>44302</v>
          </cell>
        </row>
        <row r="19989">
          <cell r="K19989">
            <v>281</v>
          </cell>
          <cell r="AB19989">
            <v>44302</v>
          </cell>
        </row>
        <row r="19990">
          <cell r="K19990">
            <v>310</v>
          </cell>
          <cell r="AB19990">
            <v>44302</v>
          </cell>
        </row>
        <row r="19991">
          <cell r="K19991">
            <v>313</v>
          </cell>
          <cell r="AB19991">
            <v>44302</v>
          </cell>
        </row>
        <row r="19992">
          <cell r="K19992">
            <v>318</v>
          </cell>
          <cell r="AB19992">
            <v>44302</v>
          </cell>
        </row>
        <row r="19993">
          <cell r="K19993">
            <v>318</v>
          </cell>
          <cell r="AB19993">
            <v>44302</v>
          </cell>
        </row>
        <row r="19994">
          <cell r="K19994">
            <v>5</v>
          </cell>
          <cell r="AB19994">
            <v>44302</v>
          </cell>
        </row>
        <row r="19995">
          <cell r="K19995">
            <v>56</v>
          </cell>
          <cell r="AB19995">
            <v>44302</v>
          </cell>
        </row>
        <row r="19996">
          <cell r="K19996">
            <v>84</v>
          </cell>
          <cell r="AB19996">
            <v>44302</v>
          </cell>
        </row>
        <row r="19997">
          <cell r="K19997">
            <v>84</v>
          </cell>
          <cell r="AB19997">
            <v>44302</v>
          </cell>
        </row>
        <row r="19998">
          <cell r="K19998">
            <v>143</v>
          </cell>
          <cell r="AB19998">
            <v>44302</v>
          </cell>
        </row>
        <row r="19999">
          <cell r="K19999">
            <v>218</v>
          </cell>
          <cell r="AB19999">
            <v>44302</v>
          </cell>
        </row>
        <row r="20000">
          <cell r="K20000">
            <v>244</v>
          </cell>
          <cell r="AB20000">
            <v>44302</v>
          </cell>
        </row>
        <row r="20001">
          <cell r="K20001">
            <v>4</v>
          </cell>
          <cell r="AB20001">
            <v>44302</v>
          </cell>
        </row>
        <row r="20002">
          <cell r="K20002">
            <v>42</v>
          </cell>
          <cell r="AB20002">
            <v>44302</v>
          </cell>
        </row>
        <row r="20003">
          <cell r="K20003">
            <v>48</v>
          </cell>
          <cell r="AB20003">
            <v>44302</v>
          </cell>
        </row>
        <row r="20004">
          <cell r="K20004">
            <v>79</v>
          </cell>
          <cell r="AB20004">
            <v>44302</v>
          </cell>
        </row>
        <row r="20005">
          <cell r="K20005">
            <v>84</v>
          </cell>
          <cell r="AB20005">
            <v>44302</v>
          </cell>
        </row>
        <row r="20006">
          <cell r="K20006">
            <v>121</v>
          </cell>
          <cell r="AB20006">
            <v>44302</v>
          </cell>
        </row>
        <row r="20007">
          <cell r="K20007">
            <v>152</v>
          </cell>
          <cell r="AB20007">
            <v>44302</v>
          </cell>
        </row>
        <row r="20008">
          <cell r="K20008">
            <v>192</v>
          </cell>
          <cell r="AB20008">
            <v>44302</v>
          </cell>
        </row>
        <row r="20009">
          <cell r="K20009">
            <v>208</v>
          </cell>
          <cell r="AB20009">
            <v>44302</v>
          </cell>
        </row>
        <row r="20010">
          <cell r="K20010">
            <v>237</v>
          </cell>
          <cell r="AB20010">
            <v>44302</v>
          </cell>
        </row>
        <row r="20011">
          <cell r="K20011">
            <v>244</v>
          </cell>
          <cell r="AB20011">
            <v>44302</v>
          </cell>
        </row>
        <row r="20012">
          <cell r="K20012">
            <v>259</v>
          </cell>
          <cell r="AB20012">
            <v>44302</v>
          </cell>
        </row>
        <row r="20013">
          <cell r="K20013">
            <v>261</v>
          </cell>
          <cell r="AB20013">
            <v>44302</v>
          </cell>
        </row>
        <row r="20014">
          <cell r="K20014">
            <v>265</v>
          </cell>
          <cell r="AB20014">
            <v>44302</v>
          </cell>
        </row>
        <row r="20015">
          <cell r="K20015">
            <v>307</v>
          </cell>
          <cell r="AB20015">
            <v>44302</v>
          </cell>
        </row>
        <row r="20016">
          <cell r="K20016">
            <v>307</v>
          </cell>
          <cell r="AB20016">
            <v>44302</v>
          </cell>
        </row>
        <row r="20017">
          <cell r="K20017">
            <v>310</v>
          </cell>
          <cell r="AB20017">
            <v>44302</v>
          </cell>
        </row>
        <row r="20018">
          <cell r="K20018">
            <v>313</v>
          </cell>
          <cell r="AB20018">
            <v>44302</v>
          </cell>
        </row>
        <row r="20019">
          <cell r="K20019">
            <v>4</v>
          </cell>
          <cell r="AB20019">
            <v>44302</v>
          </cell>
        </row>
        <row r="20020">
          <cell r="K20020">
            <v>42</v>
          </cell>
          <cell r="AB20020">
            <v>44302</v>
          </cell>
        </row>
        <row r="20021">
          <cell r="K20021">
            <v>48</v>
          </cell>
          <cell r="AB20021">
            <v>44302</v>
          </cell>
        </row>
        <row r="20022">
          <cell r="K20022">
            <v>84</v>
          </cell>
          <cell r="AB20022">
            <v>44302</v>
          </cell>
        </row>
        <row r="20023">
          <cell r="K20023">
            <v>84</v>
          </cell>
          <cell r="AB20023">
            <v>44302</v>
          </cell>
        </row>
        <row r="20024">
          <cell r="K20024">
            <v>84</v>
          </cell>
          <cell r="AB20024">
            <v>44302</v>
          </cell>
        </row>
        <row r="20025">
          <cell r="K20025">
            <v>121</v>
          </cell>
          <cell r="AB20025">
            <v>44302</v>
          </cell>
        </row>
        <row r="20026">
          <cell r="K20026">
            <v>192</v>
          </cell>
          <cell r="AB20026">
            <v>44302</v>
          </cell>
        </row>
        <row r="20027">
          <cell r="K20027">
            <v>192</v>
          </cell>
          <cell r="AB20027">
            <v>44302</v>
          </cell>
        </row>
        <row r="20028">
          <cell r="K20028">
            <v>192</v>
          </cell>
          <cell r="AB20028">
            <v>44302</v>
          </cell>
        </row>
        <row r="20029">
          <cell r="K20029">
            <v>206</v>
          </cell>
          <cell r="AB20029">
            <v>44302</v>
          </cell>
        </row>
        <row r="20030">
          <cell r="K20030">
            <v>206</v>
          </cell>
          <cell r="AB20030">
            <v>44302</v>
          </cell>
        </row>
        <row r="20031">
          <cell r="K20031">
            <v>237</v>
          </cell>
          <cell r="AB20031">
            <v>44302</v>
          </cell>
        </row>
        <row r="20032">
          <cell r="K20032">
            <v>244</v>
          </cell>
          <cell r="AB20032">
            <v>44302</v>
          </cell>
        </row>
        <row r="20033">
          <cell r="K20033">
            <v>259</v>
          </cell>
          <cell r="AB20033">
            <v>44302</v>
          </cell>
        </row>
        <row r="20034">
          <cell r="K20034">
            <v>307</v>
          </cell>
          <cell r="AB20034">
            <v>44302</v>
          </cell>
        </row>
        <row r="20035">
          <cell r="K20035">
            <v>307</v>
          </cell>
          <cell r="AB20035">
            <v>44302</v>
          </cell>
        </row>
        <row r="20036">
          <cell r="K20036">
            <v>307</v>
          </cell>
          <cell r="AB20036">
            <v>44302</v>
          </cell>
        </row>
        <row r="20037">
          <cell r="K20037">
            <v>310</v>
          </cell>
          <cell r="AB20037">
            <v>44302</v>
          </cell>
        </row>
        <row r="20038">
          <cell r="K20038">
            <v>311</v>
          </cell>
          <cell r="AB20038">
            <v>44302</v>
          </cell>
        </row>
        <row r="20039">
          <cell r="K20039">
            <v>319</v>
          </cell>
          <cell r="AB20039">
            <v>44302</v>
          </cell>
        </row>
        <row r="20040">
          <cell r="K20040">
            <v>319</v>
          </cell>
          <cell r="AB20040">
            <v>44302</v>
          </cell>
        </row>
        <row r="20041">
          <cell r="K20041">
            <v>5</v>
          </cell>
          <cell r="AB20041">
            <v>44302</v>
          </cell>
        </row>
        <row r="20042">
          <cell r="K20042">
            <v>5</v>
          </cell>
          <cell r="AB20042">
            <v>44302</v>
          </cell>
        </row>
        <row r="20043">
          <cell r="K20043">
            <v>35</v>
          </cell>
          <cell r="AB20043">
            <v>44302</v>
          </cell>
        </row>
        <row r="20044">
          <cell r="K20044">
            <v>35</v>
          </cell>
          <cell r="AB20044">
            <v>44302</v>
          </cell>
        </row>
        <row r="20045">
          <cell r="K20045">
            <v>36</v>
          </cell>
          <cell r="AB20045">
            <v>44302</v>
          </cell>
        </row>
        <row r="20046">
          <cell r="K20046">
            <v>45</v>
          </cell>
          <cell r="AB20046">
            <v>44302</v>
          </cell>
        </row>
        <row r="20047">
          <cell r="K20047">
            <v>48</v>
          </cell>
          <cell r="AB20047">
            <v>44302</v>
          </cell>
        </row>
        <row r="20048">
          <cell r="K20048">
            <v>48</v>
          </cell>
          <cell r="AB20048">
            <v>44302</v>
          </cell>
        </row>
        <row r="20049">
          <cell r="K20049">
            <v>48</v>
          </cell>
          <cell r="AB20049">
            <v>44302</v>
          </cell>
        </row>
        <row r="20050">
          <cell r="K20050">
            <v>48</v>
          </cell>
          <cell r="AB20050">
            <v>44302</v>
          </cell>
        </row>
        <row r="20051">
          <cell r="K20051">
            <v>84</v>
          </cell>
          <cell r="AB20051">
            <v>44302</v>
          </cell>
        </row>
        <row r="20052">
          <cell r="K20052">
            <v>84</v>
          </cell>
          <cell r="AB20052">
            <v>44302</v>
          </cell>
        </row>
        <row r="20053">
          <cell r="K20053">
            <v>84</v>
          </cell>
          <cell r="AB20053">
            <v>44302</v>
          </cell>
        </row>
        <row r="20054">
          <cell r="K20054">
            <v>116</v>
          </cell>
          <cell r="AB20054">
            <v>44302</v>
          </cell>
        </row>
        <row r="20055">
          <cell r="K20055">
            <v>136</v>
          </cell>
          <cell r="AB20055">
            <v>44302</v>
          </cell>
        </row>
        <row r="20056">
          <cell r="K20056">
            <v>152</v>
          </cell>
          <cell r="AB20056">
            <v>44302</v>
          </cell>
        </row>
        <row r="20057">
          <cell r="K20057">
            <v>156</v>
          </cell>
          <cell r="AB20057">
            <v>44302</v>
          </cell>
        </row>
        <row r="20058">
          <cell r="K20058">
            <v>192</v>
          </cell>
          <cell r="AB20058">
            <v>44302</v>
          </cell>
        </row>
        <row r="20059">
          <cell r="K20059">
            <v>244</v>
          </cell>
          <cell r="AB20059">
            <v>44302</v>
          </cell>
        </row>
        <row r="20060">
          <cell r="K20060">
            <v>244</v>
          </cell>
          <cell r="AB20060">
            <v>44302</v>
          </cell>
        </row>
        <row r="20061">
          <cell r="K20061">
            <v>244</v>
          </cell>
          <cell r="AB20061">
            <v>44302</v>
          </cell>
        </row>
        <row r="20062">
          <cell r="K20062">
            <v>244</v>
          </cell>
          <cell r="AB20062">
            <v>44302</v>
          </cell>
        </row>
        <row r="20063">
          <cell r="K20063">
            <v>244</v>
          </cell>
          <cell r="AB20063">
            <v>44302</v>
          </cell>
        </row>
        <row r="20064">
          <cell r="K20064">
            <v>261</v>
          </cell>
          <cell r="AB20064">
            <v>44302</v>
          </cell>
        </row>
        <row r="20065">
          <cell r="K20065">
            <v>267</v>
          </cell>
          <cell r="AB20065">
            <v>44302</v>
          </cell>
        </row>
        <row r="20066">
          <cell r="K20066">
            <v>5</v>
          </cell>
          <cell r="AB20066">
            <v>44302</v>
          </cell>
        </row>
        <row r="20067">
          <cell r="K20067">
            <v>5</v>
          </cell>
          <cell r="AB20067">
            <v>44302</v>
          </cell>
        </row>
        <row r="20068">
          <cell r="K20068">
            <v>5</v>
          </cell>
          <cell r="AB20068">
            <v>44302</v>
          </cell>
        </row>
        <row r="20069">
          <cell r="K20069">
            <v>45</v>
          </cell>
          <cell r="AB20069">
            <v>44302</v>
          </cell>
        </row>
        <row r="20070">
          <cell r="K20070">
            <v>45</v>
          </cell>
          <cell r="AB20070">
            <v>44302</v>
          </cell>
        </row>
        <row r="20071">
          <cell r="K20071">
            <v>48</v>
          </cell>
          <cell r="AB20071">
            <v>44302</v>
          </cell>
        </row>
        <row r="20072">
          <cell r="K20072">
            <v>48</v>
          </cell>
          <cell r="AB20072">
            <v>44302</v>
          </cell>
        </row>
        <row r="20073">
          <cell r="K20073">
            <v>48</v>
          </cell>
          <cell r="AB20073">
            <v>44302</v>
          </cell>
        </row>
        <row r="20074">
          <cell r="K20074">
            <v>48</v>
          </cell>
          <cell r="AB20074">
            <v>44302</v>
          </cell>
        </row>
        <row r="20075">
          <cell r="K20075">
            <v>48</v>
          </cell>
          <cell r="AB20075">
            <v>44302</v>
          </cell>
        </row>
        <row r="20076">
          <cell r="K20076">
            <v>56</v>
          </cell>
          <cell r="AB20076">
            <v>44302</v>
          </cell>
        </row>
        <row r="20077">
          <cell r="K20077">
            <v>67</v>
          </cell>
          <cell r="AB20077">
            <v>44302</v>
          </cell>
        </row>
        <row r="20078">
          <cell r="K20078">
            <v>67</v>
          </cell>
          <cell r="AB20078">
            <v>44302</v>
          </cell>
        </row>
        <row r="20079">
          <cell r="K20079">
            <v>84</v>
          </cell>
          <cell r="AB20079">
            <v>44302</v>
          </cell>
        </row>
        <row r="20080">
          <cell r="K20080">
            <v>84</v>
          </cell>
          <cell r="AB20080">
            <v>44302</v>
          </cell>
        </row>
        <row r="20081">
          <cell r="K20081">
            <v>98</v>
          </cell>
          <cell r="AB20081">
            <v>44302</v>
          </cell>
        </row>
        <row r="20082">
          <cell r="K20082">
            <v>98</v>
          </cell>
          <cell r="AB20082">
            <v>44302</v>
          </cell>
        </row>
        <row r="20083">
          <cell r="K20083">
            <v>100</v>
          </cell>
          <cell r="AB20083">
            <v>44302</v>
          </cell>
        </row>
        <row r="20084">
          <cell r="K20084">
            <v>116</v>
          </cell>
          <cell r="AB20084">
            <v>44302</v>
          </cell>
        </row>
        <row r="20085">
          <cell r="K20085">
            <v>151</v>
          </cell>
          <cell r="AB20085">
            <v>44302</v>
          </cell>
        </row>
        <row r="20086">
          <cell r="K20086">
            <v>176</v>
          </cell>
          <cell r="AB20086">
            <v>44302</v>
          </cell>
        </row>
        <row r="20087">
          <cell r="K20087">
            <v>192</v>
          </cell>
          <cell r="AB20087">
            <v>44302</v>
          </cell>
        </row>
        <row r="20088">
          <cell r="K20088">
            <v>192</v>
          </cell>
          <cell r="AB20088">
            <v>44302</v>
          </cell>
        </row>
        <row r="20089">
          <cell r="K20089">
            <v>192</v>
          </cell>
          <cell r="AB20089">
            <v>44302</v>
          </cell>
        </row>
        <row r="20090">
          <cell r="K20090">
            <v>192</v>
          </cell>
          <cell r="AB20090">
            <v>44302</v>
          </cell>
        </row>
        <row r="20091">
          <cell r="K20091">
            <v>206</v>
          </cell>
          <cell r="AB20091">
            <v>44302</v>
          </cell>
        </row>
        <row r="20092">
          <cell r="K20092">
            <v>206</v>
          </cell>
          <cell r="AB20092">
            <v>44302</v>
          </cell>
        </row>
        <row r="20093">
          <cell r="K20093">
            <v>208</v>
          </cell>
          <cell r="AB20093">
            <v>44302</v>
          </cell>
        </row>
        <row r="20094">
          <cell r="K20094">
            <v>214</v>
          </cell>
          <cell r="AB20094">
            <v>44302</v>
          </cell>
        </row>
        <row r="20095">
          <cell r="K20095">
            <v>214</v>
          </cell>
          <cell r="AB20095">
            <v>44302</v>
          </cell>
        </row>
        <row r="20096">
          <cell r="K20096">
            <v>214</v>
          </cell>
          <cell r="AB20096">
            <v>44302</v>
          </cell>
        </row>
        <row r="20097">
          <cell r="K20097">
            <v>214</v>
          </cell>
          <cell r="AB20097">
            <v>44302</v>
          </cell>
        </row>
        <row r="20098">
          <cell r="K20098">
            <v>214</v>
          </cell>
          <cell r="AB20098">
            <v>44302</v>
          </cell>
        </row>
        <row r="20099">
          <cell r="K20099">
            <v>214</v>
          </cell>
          <cell r="AB20099">
            <v>44302</v>
          </cell>
        </row>
        <row r="20100">
          <cell r="K20100">
            <v>214</v>
          </cell>
          <cell r="AB20100">
            <v>44302</v>
          </cell>
        </row>
        <row r="20101">
          <cell r="K20101">
            <v>231</v>
          </cell>
          <cell r="AB20101">
            <v>44302</v>
          </cell>
        </row>
        <row r="20102">
          <cell r="K20102">
            <v>244</v>
          </cell>
          <cell r="AB20102">
            <v>44302</v>
          </cell>
        </row>
        <row r="20103">
          <cell r="K20103">
            <v>266</v>
          </cell>
          <cell r="AB20103">
            <v>44302</v>
          </cell>
        </row>
        <row r="20104">
          <cell r="K20104">
            <v>292</v>
          </cell>
          <cell r="AB20104">
            <v>44302</v>
          </cell>
        </row>
        <row r="20105">
          <cell r="K20105">
            <v>294</v>
          </cell>
          <cell r="AB20105">
            <v>44302</v>
          </cell>
        </row>
        <row r="20106">
          <cell r="K20106">
            <v>294</v>
          </cell>
          <cell r="AB20106">
            <v>44302</v>
          </cell>
        </row>
        <row r="20107">
          <cell r="K20107">
            <v>294</v>
          </cell>
          <cell r="AB20107">
            <v>44302</v>
          </cell>
        </row>
        <row r="20108">
          <cell r="K20108">
            <v>294</v>
          </cell>
          <cell r="AB20108">
            <v>44302</v>
          </cell>
        </row>
        <row r="20109">
          <cell r="K20109">
            <v>310</v>
          </cell>
          <cell r="AB20109">
            <v>44302</v>
          </cell>
        </row>
        <row r="20110">
          <cell r="K20110">
            <v>311</v>
          </cell>
          <cell r="AB20110">
            <v>44302</v>
          </cell>
        </row>
        <row r="20111">
          <cell r="K20111">
            <v>311</v>
          </cell>
          <cell r="AB20111">
            <v>44302</v>
          </cell>
        </row>
        <row r="20112">
          <cell r="K20112">
            <v>316</v>
          </cell>
          <cell r="AB20112">
            <v>44302</v>
          </cell>
        </row>
        <row r="20113">
          <cell r="K20113">
            <v>319</v>
          </cell>
          <cell r="AB20113">
            <v>44302</v>
          </cell>
        </row>
        <row r="20114">
          <cell r="K20114">
            <v>319</v>
          </cell>
          <cell r="AB20114">
            <v>44302</v>
          </cell>
        </row>
        <row r="20115">
          <cell r="K20115">
            <v>319</v>
          </cell>
          <cell r="AB20115">
            <v>44302</v>
          </cell>
        </row>
        <row r="20116">
          <cell r="K20116">
            <v>5</v>
          </cell>
          <cell r="AB20116">
            <v>44302</v>
          </cell>
        </row>
        <row r="20117">
          <cell r="K20117">
            <v>45</v>
          </cell>
          <cell r="AB20117">
            <v>44302</v>
          </cell>
        </row>
        <row r="20118">
          <cell r="K20118">
            <v>45</v>
          </cell>
          <cell r="AB20118">
            <v>44302</v>
          </cell>
        </row>
        <row r="20119">
          <cell r="K20119">
            <v>48</v>
          </cell>
          <cell r="AB20119">
            <v>44302</v>
          </cell>
        </row>
        <row r="20120">
          <cell r="K20120">
            <v>50</v>
          </cell>
          <cell r="AB20120">
            <v>44302</v>
          </cell>
        </row>
        <row r="20121">
          <cell r="K20121">
            <v>56</v>
          </cell>
          <cell r="AB20121">
            <v>44302</v>
          </cell>
        </row>
        <row r="20122">
          <cell r="K20122">
            <v>74</v>
          </cell>
          <cell r="AB20122">
            <v>44302</v>
          </cell>
        </row>
        <row r="20123">
          <cell r="K20123">
            <v>79</v>
          </cell>
          <cell r="AB20123">
            <v>44302</v>
          </cell>
        </row>
        <row r="20124">
          <cell r="K20124">
            <v>100</v>
          </cell>
          <cell r="AB20124">
            <v>44302</v>
          </cell>
        </row>
        <row r="20125">
          <cell r="K20125">
            <v>100</v>
          </cell>
          <cell r="AB20125">
            <v>44302</v>
          </cell>
        </row>
        <row r="20126">
          <cell r="K20126">
            <v>116</v>
          </cell>
          <cell r="AB20126">
            <v>44302</v>
          </cell>
        </row>
        <row r="20127">
          <cell r="K20127">
            <v>152</v>
          </cell>
          <cell r="AB20127">
            <v>44302</v>
          </cell>
        </row>
        <row r="20128">
          <cell r="K20128">
            <v>154</v>
          </cell>
          <cell r="AB20128">
            <v>44302</v>
          </cell>
        </row>
        <row r="20129">
          <cell r="K20129">
            <v>156</v>
          </cell>
          <cell r="AB20129">
            <v>44302</v>
          </cell>
        </row>
        <row r="20130">
          <cell r="K20130">
            <v>156</v>
          </cell>
          <cell r="AB20130">
            <v>44302</v>
          </cell>
        </row>
        <row r="20131">
          <cell r="K20131">
            <v>170</v>
          </cell>
          <cell r="AB20131">
            <v>44302</v>
          </cell>
        </row>
        <row r="20132">
          <cell r="K20132">
            <v>176</v>
          </cell>
          <cell r="AB20132">
            <v>44302</v>
          </cell>
        </row>
        <row r="20133">
          <cell r="K20133">
            <v>176</v>
          </cell>
          <cell r="AB20133">
            <v>44302</v>
          </cell>
        </row>
        <row r="20134">
          <cell r="K20134">
            <v>192</v>
          </cell>
          <cell r="AB20134">
            <v>44302</v>
          </cell>
        </row>
        <row r="20135">
          <cell r="K20135">
            <v>198</v>
          </cell>
          <cell r="AB20135">
            <v>44302</v>
          </cell>
        </row>
        <row r="20136">
          <cell r="K20136">
            <v>208</v>
          </cell>
          <cell r="AB20136">
            <v>44302</v>
          </cell>
        </row>
        <row r="20137">
          <cell r="K20137">
            <v>214</v>
          </cell>
          <cell r="AB20137">
            <v>44302</v>
          </cell>
        </row>
        <row r="20138">
          <cell r="K20138">
            <v>214</v>
          </cell>
          <cell r="AB20138">
            <v>44302</v>
          </cell>
        </row>
        <row r="20139">
          <cell r="K20139">
            <v>219</v>
          </cell>
          <cell r="AB20139">
            <v>44302</v>
          </cell>
        </row>
        <row r="20140">
          <cell r="K20140">
            <v>232</v>
          </cell>
          <cell r="AB20140">
            <v>44302</v>
          </cell>
        </row>
        <row r="20141">
          <cell r="K20141">
            <v>232</v>
          </cell>
          <cell r="AB20141">
            <v>44302</v>
          </cell>
        </row>
        <row r="20142">
          <cell r="K20142">
            <v>244</v>
          </cell>
          <cell r="AB20142">
            <v>44302</v>
          </cell>
        </row>
        <row r="20143">
          <cell r="K20143">
            <v>259</v>
          </cell>
          <cell r="AB20143">
            <v>44302</v>
          </cell>
        </row>
        <row r="20144">
          <cell r="K20144">
            <v>261</v>
          </cell>
          <cell r="AB20144">
            <v>44302</v>
          </cell>
        </row>
        <row r="20145">
          <cell r="K20145">
            <v>263</v>
          </cell>
          <cell r="AB20145">
            <v>44302</v>
          </cell>
        </row>
        <row r="20146">
          <cell r="K20146">
            <v>263</v>
          </cell>
          <cell r="AB20146">
            <v>44302</v>
          </cell>
        </row>
        <row r="20147">
          <cell r="K20147">
            <v>265</v>
          </cell>
          <cell r="AB20147">
            <v>44302</v>
          </cell>
        </row>
        <row r="20148">
          <cell r="K20148">
            <v>267</v>
          </cell>
          <cell r="AB20148">
            <v>44302</v>
          </cell>
        </row>
        <row r="20149">
          <cell r="K20149">
            <v>310</v>
          </cell>
          <cell r="AB20149">
            <v>44302</v>
          </cell>
        </row>
        <row r="20150">
          <cell r="K20150">
            <v>313</v>
          </cell>
          <cell r="AB20150">
            <v>44302</v>
          </cell>
        </row>
        <row r="20151">
          <cell r="K20151">
            <v>45</v>
          </cell>
          <cell r="AB20151">
            <v>44302</v>
          </cell>
        </row>
        <row r="20152">
          <cell r="K20152">
            <v>45</v>
          </cell>
          <cell r="AB20152">
            <v>44302</v>
          </cell>
        </row>
        <row r="20153">
          <cell r="K20153">
            <v>5</v>
          </cell>
          <cell r="AB20153">
            <v>44302</v>
          </cell>
        </row>
        <row r="20154">
          <cell r="K20154">
            <v>56</v>
          </cell>
          <cell r="AB20154">
            <v>44302</v>
          </cell>
        </row>
        <row r="20155">
          <cell r="K20155">
            <v>56</v>
          </cell>
          <cell r="AB20155">
            <v>44302</v>
          </cell>
        </row>
        <row r="20156">
          <cell r="K20156">
            <v>67</v>
          </cell>
          <cell r="AB20156">
            <v>44302</v>
          </cell>
        </row>
        <row r="20157">
          <cell r="K20157">
            <v>84</v>
          </cell>
          <cell r="AB20157">
            <v>44302</v>
          </cell>
        </row>
        <row r="20158">
          <cell r="K20158">
            <v>84</v>
          </cell>
          <cell r="AB20158">
            <v>44302</v>
          </cell>
        </row>
        <row r="20159">
          <cell r="K20159">
            <v>84</v>
          </cell>
          <cell r="AB20159">
            <v>44302</v>
          </cell>
        </row>
        <row r="20160">
          <cell r="K20160">
            <v>84</v>
          </cell>
          <cell r="AB20160">
            <v>44302</v>
          </cell>
        </row>
        <row r="20161">
          <cell r="K20161">
            <v>142</v>
          </cell>
          <cell r="AB20161">
            <v>44302</v>
          </cell>
        </row>
        <row r="20162">
          <cell r="K20162">
            <v>143</v>
          </cell>
          <cell r="AB20162">
            <v>44302</v>
          </cell>
        </row>
        <row r="20163">
          <cell r="K20163">
            <v>150</v>
          </cell>
          <cell r="AB20163">
            <v>44302</v>
          </cell>
        </row>
        <row r="20164">
          <cell r="K20164">
            <v>150</v>
          </cell>
          <cell r="AB20164">
            <v>44302</v>
          </cell>
        </row>
        <row r="20165">
          <cell r="K20165">
            <v>192</v>
          </cell>
          <cell r="AB20165">
            <v>44302</v>
          </cell>
        </row>
        <row r="20166">
          <cell r="K20166">
            <v>192</v>
          </cell>
          <cell r="AB20166">
            <v>44302</v>
          </cell>
        </row>
        <row r="20167">
          <cell r="K20167">
            <v>206</v>
          </cell>
          <cell r="AB20167">
            <v>44302</v>
          </cell>
        </row>
        <row r="20168">
          <cell r="K20168">
            <v>206</v>
          </cell>
          <cell r="AB20168">
            <v>44302</v>
          </cell>
        </row>
        <row r="20169">
          <cell r="K20169">
            <v>231</v>
          </cell>
          <cell r="AB20169">
            <v>44302</v>
          </cell>
        </row>
        <row r="20170">
          <cell r="K20170">
            <v>244</v>
          </cell>
          <cell r="AB20170">
            <v>44302</v>
          </cell>
        </row>
        <row r="20171">
          <cell r="K20171">
            <v>259</v>
          </cell>
          <cell r="AB20171">
            <v>44302</v>
          </cell>
        </row>
        <row r="20172">
          <cell r="K20172">
            <v>261</v>
          </cell>
          <cell r="AB20172">
            <v>44302</v>
          </cell>
        </row>
        <row r="20173">
          <cell r="K20173">
            <v>310</v>
          </cell>
          <cell r="AB20173">
            <v>44302</v>
          </cell>
        </row>
        <row r="20174">
          <cell r="K20174">
            <v>319</v>
          </cell>
          <cell r="AB20174">
            <v>44302</v>
          </cell>
        </row>
        <row r="20175">
          <cell r="K20175">
            <v>5</v>
          </cell>
          <cell r="AB20175">
            <v>44302</v>
          </cell>
        </row>
        <row r="20176">
          <cell r="K20176">
            <v>56</v>
          </cell>
          <cell r="AB20176">
            <v>44302</v>
          </cell>
        </row>
        <row r="20177">
          <cell r="K20177">
            <v>56</v>
          </cell>
          <cell r="AB20177">
            <v>44302</v>
          </cell>
        </row>
        <row r="20178">
          <cell r="K20178">
            <v>67</v>
          </cell>
          <cell r="AB20178">
            <v>44302</v>
          </cell>
        </row>
        <row r="20179">
          <cell r="K20179">
            <v>84</v>
          </cell>
          <cell r="AB20179">
            <v>44302</v>
          </cell>
        </row>
        <row r="20180">
          <cell r="K20180">
            <v>84</v>
          </cell>
          <cell r="AB20180">
            <v>44302</v>
          </cell>
        </row>
        <row r="20181">
          <cell r="K20181">
            <v>84</v>
          </cell>
          <cell r="AB20181">
            <v>44302</v>
          </cell>
        </row>
        <row r="20182">
          <cell r="K20182">
            <v>84</v>
          </cell>
          <cell r="AB20182">
            <v>44302</v>
          </cell>
        </row>
        <row r="20183">
          <cell r="K20183">
            <v>142</v>
          </cell>
          <cell r="AB20183">
            <v>44302</v>
          </cell>
        </row>
        <row r="20184">
          <cell r="K20184">
            <v>143</v>
          </cell>
          <cell r="AB20184">
            <v>44302</v>
          </cell>
        </row>
        <row r="20185">
          <cell r="K20185">
            <v>150</v>
          </cell>
          <cell r="AB20185">
            <v>44302</v>
          </cell>
        </row>
        <row r="20186">
          <cell r="K20186">
            <v>150</v>
          </cell>
          <cell r="AB20186">
            <v>44302</v>
          </cell>
        </row>
        <row r="20187">
          <cell r="K20187">
            <v>192</v>
          </cell>
          <cell r="AB20187">
            <v>44302</v>
          </cell>
        </row>
        <row r="20188">
          <cell r="K20188">
            <v>192</v>
          </cell>
          <cell r="AB20188">
            <v>44302</v>
          </cell>
        </row>
        <row r="20189">
          <cell r="K20189">
            <v>206</v>
          </cell>
          <cell r="AB20189">
            <v>44302</v>
          </cell>
        </row>
        <row r="20190">
          <cell r="K20190">
            <v>206</v>
          </cell>
          <cell r="AB20190">
            <v>44302</v>
          </cell>
        </row>
        <row r="20191">
          <cell r="K20191">
            <v>231</v>
          </cell>
          <cell r="AB20191">
            <v>44302</v>
          </cell>
        </row>
        <row r="20192">
          <cell r="K20192">
            <v>244</v>
          </cell>
          <cell r="AB20192">
            <v>44302</v>
          </cell>
        </row>
        <row r="20193">
          <cell r="K20193">
            <v>259</v>
          </cell>
          <cell r="AB20193">
            <v>44302</v>
          </cell>
        </row>
        <row r="20194">
          <cell r="K20194">
            <v>261</v>
          </cell>
          <cell r="AB20194">
            <v>44302</v>
          </cell>
        </row>
        <row r="20195">
          <cell r="K20195">
            <v>310</v>
          </cell>
          <cell r="AB20195">
            <v>44302</v>
          </cell>
        </row>
        <row r="20196">
          <cell r="K20196">
            <v>319</v>
          </cell>
          <cell r="AB20196">
            <v>44302</v>
          </cell>
        </row>
        <row r="20197">
          <cell r="K20197">
            <v>48</v>
          </cell>
          <cell r="AB20197">
            <v>44302</v>
          </cell>
        </row>
        <row r="20198">
          <cell r="K20198">
            <v>56</v>
          </cell>
          <cell r="AB20198">
            <v>44302</v>
          </cell>
        </row>
        <row r="20199">
          <cell r="K20199">
            <v>79</v>
          </cell>
          <cell r="AB20199">
            <v>44302</v>
          </cell>
        </row>
        <row r="20200">
          <cell r="K20200">
            <v>84</v>
          </cell>
          <cell r="AB20200">
            <v>44302</v>
          </cell>
        </row>
        <row r="20201">
          <cell r="K20201">
            <v>143</v>
          </cell>
          <cell r="AB20201">
            <v>44302</v>
          </cell>
        </row>
        <row r="20202">
          <cell r="K20202">
            <v>150</v>
          </cell>
          <cell r="AB20202">
            <v>44302</v>
          </cell>
        </row>
        <row r="20203">
          <cell r="K20203">
            <v>171</v>
          </cell>
          <cell r="AB20203">
            <v>44302</v>
          </cell>
        </row>
        <row r="20204">
          <cell r="K20204">
            <v>192</v>
          </cell>
          <cell r="AB20204">
            <v>44302</v>
          </cell>
        </row>
        <row r="20205">
          <cell r="K20205">
            <v>218</v>
          </cell>
          <cell r="AB20205">
            <v>44302</v>
          </cell>
        </row>
        <row r="20206">
          <cell r="K20206">
            <v>244</v>
          </cell>
          <cell r="AB20206">
            <v>44302</v>
          </cell>
        </row>
        <row r="20207">
          <cell r="K20207">
            <v>257</v>
          </cell>
          <cell r="AB20207">
            <v>44302</v>
          </cell>
        </row>
        <row r="20208">
          <cell r="K20208">
            <v>257</v>
          </cell>
          <cell r="AB20208">
            <v>44302</v>
          </cell>
        </row>
        <row r="20209">
          <cell r="K20209">
            <v>259</v>
          </cell>
          <cell r="AB20209">
            <v>44302</v>
          </cell>
        </row>
        <row r="20210">
          <cell r="K20210">
            <v>261</v>
          </cell>
          <cell r="AB20210">
            <v>44302</v>
          </cell>
        </row>
        <row r="20211">
          <cell r="K20211">
            <v>263</v>
          </cell>
          <cell r="AB20211">
            <v>44302</v>
          </cell>
        </row>
        <row r="20212">
          <cell r="K20212">
            <v>263</v>
          </cell>
          <cell r="AB20212">
            <v>44302</v>
          </cell>
        </row>
        <row r="20213">
          <cell r="K20213">
            <v>265</v>
          </cell>
          <cell r="AB20213">
            <v>44302</v>
          </cell>
        </row>
        <row r="20214">
          <cell r="K20214">
            <v>281</v>
          </cell>
          <cell r="AB20214">
            <v>44302</v>
          </cell>
        </row>
        <row r="20215">
          <cell r="K20215">
            <v>310</v>
          </cell>
          <cell r="AB20215">
            <v>44302</v>
          </cell>
        </row>
        <row r="20216">
          <cell r="K20216">
            <v>313</v>
          </cell>
          <cell r="AB20216">
            <v>44302</v>
          </cell>
        </row>
        <row r="20217">
          <cell r="K20217">
            <v>318</v>
          </cell>
          <cell r="AB20217">
            <v>44302</v>
          </cell>
        </row>
        <row r="20218">
          <cell r="K20218">
            <v>318</v>
          </cell>
          <cell r="AB20218">
            <v>44302</v>
          </cell>
        </row>
        <row r="20219">
          <cell r="K20219">
            <v>48</v>
          </cell>
          <cell r="AB20219">
            <v>44302</v>
          </cell>
        </row>
        <row r="20220">
          <cell r="K20220">
            <v>56</v>
          </cell>
          <cell r="AB20220">
            <v>44302</v>
          </cell>
        </row>
        <row r="20221">
          <cell r="K20221">
            <v>79</v>
          </cell>
          <cell r="AB20221">
            <v>44302</v>
          </cell>
        </row>
        <row r="20222">
          <cell r="K20222">
            <v>84</v>
          </cell>
          <cell r="AB20222">
            <v>44302</v>
          </cell>
        </row>
        <row r="20223">
          <cell r="K20223">
            <v>143</v>
          </cell>
          <cell r="AB20223">
            <v>44302</v>
          </cell>
        </row>
        <row r="20224">
          <cell r="K20224">
            <v>150</v>
          </cell>
          <cell r="AB20224">
            <v>44302</v>
          </cell>
        </row>
        <row r="20225">
          <cell r="K20225">
            <v>171</v>
          </cell>
          <cell r="AB20225">
            <v>44302</v>
          </cell>
        </row>
        <row r="20226">
          <cell r="K20226">
            <v>192</v>
          </cell>
          <cell r="AB20226">
            <v>44302</v>
          </cell>
        </row>
        <row r="20227">
          <cell r="K20227">
            <v>218</v>
          </cell>
          <cell r="AB20227">
            <v>44302</v>
          </cell>
        </row>
        <row r="20228">
          <cell r="K20228">
            <v>244</v>
          </cell>
          <cell r="AB20228">
            <v>44302</v>
          </cell>
        </row>
        <row r="20229">
          <cell r="K20229">
            <v>257</v>
          </cell>
          <cell r="AB20229">
            <v>44302</v>
          </cell>
        </row>
        <row r="20230">
          <cell r="K20230">
            <v>257</v>
          </cell>
          <cell r="AB20230">
            <v>44302</v>
          </cell>
        </row>
        <row r="20231">
          <cell r="K20231">
            <v>259</v>
          </cell>
          <cell r="AB20231">
            <v>44302</v>
          </cell>
        </row>
        <row r="20232">
          <cell r="K20232">
            <v>261</v>
          </cell>
          <cell r="AB20232">
            <v>44302</v>
          </cell>
        </row>
        <row r="20233">
          <cell r="K20233">
            <v>263</v>
          </cell>
          <cell r="AB20233">
            <v>44302</v>
          </cell>
        </row>
        <row r="20234">
          <cell r="K20234">
            <v>263</v>
          </cell>
          <cell r="AB20234">
            <v>44302</v>
          </cell>
        </row>
        <row r="20235">
          <cell r="K20235">
            <v>265</v>
          </cell>
          <cell r="AB20235">
            <v>44302</v>
          </cell>
        </row>
        <row r="20236">
          <cell r="K20236">
            <v>281</v>
          </cell>
          <cell r="AB20236">
            <v>44302</v>
          </cell>
        </row>
        <row r="20237">
          <cell r="K20237">
            <v>310</v>
          </cell>
          <cell r="AB20237">
            <v>44302</v>
          </cell>
        </row>
        <row r="20238">
          <cell r="K20238">
            <v>313</v>
          </cell>
          <cell r="AB20238">
            <v>44302</v>
          </cell>
        </row>
        <row r="20239">
          <cell r="K20239">
            <v>318</v>
          </cell>
          <cell r="AB20239">
            <v>44302</v>
          </cell>
        </row>
        <row r="20240">
          <cell r="K20240">
            <v>318</v>
          </cell>
          <cell r="AB20240">
            <v>44302</v>
          </cell>
        </row>
        <row r="20241">
          <cell r="K20241">
            <v>56</v>
          </cell>
          <cell r="AB20241">
            <v>44302</v>
          </cell>
        </row>
        <row r="20242">
          <cell r="K20242">
            <v>84</v>
          </cell>
          <cell r="AB20242">
            <v>44302</v>
          </cell>
        </row>
        <row r="20243">
          <cell r="K20243">
            <v>84</v>
          </cell>
          <cell r="AB20243">
            <v>44302</v>
          </cell>
        </row>
        <row r="20244">
          <cell r="K20244">
            <v>143</v>
          </cell>
          <cell r="AB20244">
            <v>44302</v>
          </cell>
        </row>
        <row r="20245">
          <cell r="K20245">
            <v>218</v>
          </cell>
          <cell r="AB20245">
            <v>44302</v>
          </cell>
        </row>
        <row r="20246">
          <cell r="K20246">
            <v>244</v>
          </cell>
          <cell r="AB20246">
            <v>44302</v>
          </cell>
        </row>
        <row r="20247">
          <cell r="K20247">
            <v>56</v>
          </cell>
          <cell r="AB20247">
            <v>44302</v>
          </cell>
        </row>
        <row r="20248">
          <cell r="K20248">
            <v>84</v>
          </cell>
          <cell r="AB20248">
            <v>44302</v>
          </cell>
        </row>
        <row r="20249">
          <cell r="K20249">
            <v>84</v>
          </cell>
          <cell r="AB20249">
            <v>44302</v>
          </cell>
        </row>
        <row r="20250">
          <cell r="K20250">
            <v>143</v>
          </cell>
          <cell r="AB20250">
            <v>44302</v>
          </cell>
        </row>
        <row r="20251">
          <cell r="K20251">
            <v>218</v>
          </cell>
          <cell r="AB20251">
            <v>44302</v>
          </cell>
        </row>
        <row r="20252">
          <cell r="K20252">
            <v>244</v>
          </cell>
          <cell r="AB20252">
            <v>44302</v>
          </cell>
        </row>
        <row r="20253">
          <cell r="K20253">
            <v>4</v>
          </cell>
          <cell r="AB20253">
            <v>44302</v>
          </cell>
        </row>
        <row r="20254">
          <cell r="K20254">
            <v>42</v>
          </cell>
          <cell r="AB20254">
            <v>44302</v>
          </cell>
        </row>
        <row r="20255">
          <cell r="K20255">
            <v>48</v>
          </cell>
          <cell r="AB20255">
            <v>44302</v>
          </cell>
        </row>
        <row r="20256">
          <cell r="K20256">
            <v>79</v>
          </cell>
          <cell r="AB20256">
            <v>44302</v>
          </cell>
        </row>
        <row r="20257">
          <cell r="K20257">
            <v>84</v>
          </cell>
          <cell r="AB20257">
            <v>44302</v>
          </cell>
        </row>
        <row r="20258">
          <cell r="K20258">
            <v>121</v>
          </cell>
          <cell r="AB20258">
            <v>44302</v>
          </cell>
        </row>
        <row r="20259">
          <cell r="K20259">
            <v>152</v>
          </cell>
          <cell r="AB20259">
            <v>44302</v>
          </cell>
        </row>
        <row r="20260">
          <cell r="K20260">
            <v>192</v>
          </cell>
          <cell r="AB20260">
            <v>44302</v>
          </cell>
        </row>
        <row r="20261">
          <cell r="K20261">
            <v>208</v>
          </cell>
          <cell r="AB20261">
            <v>44302</v>
          </cell>
        </row>
        <row r="20262">
          <cell r="K20262">
            <v>237</v>
          </cell>
          <cell r="AB20262">
            <v>44302</v>
          </cell>
        </row>
        <row r="20263">
          <cell r="K20263">
            <v>244</v>
          </cell>
          <cell r="AB20263">
            <v>44302</v>
          </cell>
        </row>
        <row r="20264">
          <cell r="K20264">
            <v>259</v>
          </cell>
          <cell r="AB20264">
            <v>44302</v>
          </cell>
        </row>
        <row r="20265">
          <cell r="K20265">
            <v>261</v>
          </cell>
          <cell r="AB20265">
            <v>44302</v>
          </cell>
        </row>
        <row r="20266">
          <cell r="K20266">
            <v>265</v>
          </cell>
          <cell r="AB20266">
            <v>44302</v>
          </cell>
        </row>
        <row r="20267">
          <cell r="K20267">
            <v>307</v>
          </cell>
          <cell r="AB20267">
            <v>44302</v>
          </cell>
        </row>
        <row r="20268">
          <cell r="K20268">
            <v>307</v>
          </cell>
          <cell r="AB20268">
            <v>44302</v>
          </cell>
        </row>
        <row r="20269">
          <cell r="K20269">
            <v>310</v>
          </cell>
          <cell r="AB20269">
            <v>44302</v>
          </cell>
        </row>
        <row r="20270">
          <cell r="K20270">
            <v>313</v>
          </cell>
          <cell r="AB20270">
            <v>44302</v>
          </cell>
        </row>
        <row r="20271">
          <cell r="K20271">
            <v>4</v>
          </cell>
          <cell r="AB20271">
            <v>44302</v>
          </cell>
        </row>
        <row r="20272">
          <cell r="K20272">
            <v>42</v>
          </cell>
          <cell r="AB20272">
            <v>44302</v>
          </cell>
        </row>
        <row r="20273">
          <cell r="K20273">
            <v>48</v>
          </cell>
          <cell r="AB20273">
            <v>44302</v>
          </cell>
        </row>
        <row r="20274">
          <cell r="K20274">
            <v>79</v>
          </cell>
          <cell r="AB20274">
            <v>44302</v>
          </cell>
        </row>
        <row r="20275">
          <cell r="K20275">
            <v>84</v>
          </cell>
          <cell r="AB20275">
            <v>44302</v>
          </cell>
        </row>
        <row r="20276">
          <cell r="K20276">
            <v>121</v>
          </cell>
          <cell r="AB20276">
            <v>44302</v>
          </cell>
        </row>
        <row r="20277">
          <cell r="K20277">
            <v>152</v>
          </cell>
          <cell r="AB20277">
            <v>44302</v>
          </cell>
        </row>
        <row r="20278">
          <cell r="K20278">
            <v>192</v>
          </cell>
          <cell r="AB20278">
            <v>44302</v>
          </cell>
        </row>
        <row r="20279">
          <cell r="K20279">
            <v>208</v>
          </cell>
          <cell r="AB20279">
            <v>44302</v>
          </cell>
        </row>
        <row r="20280">
          <cell r="K20280">
            <v>237</v>
          </cell>
          <cell r="AB20280">
            <v>44302</v>
          </cell>
        </row>
        <row r="20281">
          <cell r="K20281">
            <v>244</v>
          </cell>
          <cell r="AB20281">
            <v>44302</v>
          </cell>
        </row>
        <row r="20282">
          <cell r="K20282">
            <v>259</v>
          </cell>
          <cell r="AB20282">
            <v>44302</v>
          </cell>
        </row>
        <row r="20283">
          <cell r="K20283">
            <v>261</v>
          </cell>
          <cell r="AB20283">
            <v>44302</v>
          </cell>
        </row>
        <row r="20284">
          <cell r="K20284">
            <v>265</v>
          </cell>
          <cell r="AB20284">
            <v>44302</v>
          </cell>
        </row>
        <row r="20285">
          <cell r="K20285">
            <v>307</v>
          </cell>
          <cell r="AB20285">
            <v>44302</v>
          </cell>
        </row>
        <row r="20286">
          <cell r="K20286">
            <v>307</v>
          </cell>
          <cell r="AB20286">
            <v>44302</v>
          </cell>
        </row>
        <row r="20287">
          <cell r="K20287">
            <v>310</v>
          </cell>
          <cell r="AB20287">
            <v>44302</v>
          </cell>
        </row>
        <row r="20288">
          <cell r="K20288">
            <v>313</v>
          </cell>
          <cell r="AB20288">
            <v>44302</v>
          </cell>
        </row>
        <row r="20289">
          <cell r="K20289">
            <v>4</v>
          </cell>
          <cell r="AB20289">
            <v>44302</v>
          </cell>
        </row>
        <row r="20290">
          <cell r="K20290">
            <v>42</v>
          </cell>
          <cell r="AB20290">
            <v>44302</v>
          </cell>
        </row>
        <row r="20291">
          <cell r="K20291">
            <v>48</v>
          </cell>
          <cell r="AB20291">
            <v>44302</v>
          </cell>
        </row>
        <row r="20292">
          <cell r="K20292">
            <v>84</v>
          </cell>
          <cell r="AB20292">
            <v>44302</v>
          </cell>
        </row>
        <row r="20293">
          <cell r="K20293">
            <v>84</v>
          </cell>
          <cell r="AB20293">
            <v>44302</v>
          </cell>
        </row>
        <row r="20294">
          <cell r="K20294">
            <v>84</v>
          </cell>
          <cell r="AB20294">
            <v>44302</v>
          </cell>
        </row>
        <row r="20295">
          <cell r="K20295">
            <v>121</v>
          </cell>
          <cell r="AB20295">
            <v>44302</v>
          </cell>
        </row>
        <row r="20296">
          <cell r="K20296">
            <v>192</v>
          </cell>
          <cell r="AB20296">
            <v>44302</v>
          </cell>
        </row>
        <row r="20297">
          <cell r="K20297">
            <v>192</v>
          </cell>
          <cell r="AB20297">
            <v>44302</v>
          </cell>
        </row>
        <row r="20298">
          <cell r="K20298">
            <v>192</v>
          </cell>
          <cell r="AB20298">
            <v>44302</v>
          </cell>
        </row>
        <row r="20299">
          <cell r="K20299">
            <v>206</v>
          </cell>
          <cell r="AB20299">
            <v>44302</v>
          </cell>
        </row>
        <row r="20300">
          <cell r="K20300">
            <v>206</v>
          </cell>
          <cell r="AB20300">
            <v>44302</v>
          </cell>
        </row>
        <row r="20301">
          <cell r="K20301">
            <v>237</v>
          </cell>
          <cell r="AB20301">
            <v>44302</v>
          </cell>
        </row>
        <row r="20302">
          <cell r="K20302">
            <v>244</v>
          </cell>
          <cell r="AB20302">
            <v>44302</v>
          </cell>
        </row>
        <row r="20303">
          <cell r="K20303">
            <v>259</v>
          </cell>
          <cell r="AB20303">
            <v>44302</v>
          </cell>
        </row>
        <row r="20304">
          <cell r="K20304">
            <v>307</v>
          </cell>
          <cell r="AB20304">
            <v>44302</v>
          </cell>
        </row>
        <row r="20305">
          <cell r="K20305">
            <v>307</v>
          </cell>
          <cell r="AB20305">
            <v>44302</v>
          </cell>
        </row>
        <row r="20306">
          <cell r="K20306">
            <v>307</v>
          </cell>
          <cell r="AB20306">
            <v>44302</v>
          </cell>
        </row>
        <row r="20307">
          <cell r="K20307">
            <v>310</v>
          </cell>
          <cell r="AB20307">
            <v>44302</v>
          </cell>
        </row>
        <row r="20308">
          <cell r="K20308">
            <v>311</v>
          </cell>
          <cell r="AB20308">
            <v>44302</v>
          </cell>
        </row>
        <row r="20309">
          <cell r="K20309">
            <v>319</v>
          </cell>
          <cell r="AB20309">
            <v>44302</v>
          </cell>
        </row>
        <row r="20310">
          <cell r="K20310">
            <v>319</v>
          </cell>
          <cell r="AB20310">
            <v>44302</v>
          </cell>
        </row>
        <row r="20311">
          <cell r="K20311">
            <v>4</v>
          </cell>
          <cell r="AB20311">
            <v>44302</v>
          </cell>
        </row>
        <row r="20312">
          <cell r="K20312">
            <v>42</v>
          </cell>
          <cell r="AB20312">
            <v>44302</v>
          </cell>
        </row>
        <row r="20313">
          <cell r="K20313">
            <v>48</v>
          </cell>
          <cell r="AB20313">
            <v>44302</v>
          </cell>
        </row>
        <row r="20314">
          <cell r="K20314">
            <v>84</v>
          </cell>
          <cell r="AB20314">
            <v>44302</v>
          </cell>
        </row>
        <row r="20315">
          <cell r="K20315">
            <v>84</v>
          </cell>
          <cell r="AB20315">
            <v>44302</v>
          </cell>
        </row>
        <row r="20316">
          <cell r="K20316">
            <v>84</v>
          </cell>
          <cell r="AB20316">
            <v>44302</v>
          </cell>
        </row>
        <row r="20317">
          <cell r="K20317">
            <v>121</v>
          </cell>
          <cell r="AB20317">
            <v>44302</v>
          </cell>
        </row>
        <row r="20318">
          <cell r="K20318">
            <v>192</v>
          </cell>
          <cell r="AB20318">
            <v>44302</v>
          </cell>
        </row>
        <row r="20319">
          <cell r="K20319">
            <v>192</v>
          </cell>
          <cell r="AB20319">
            <v>44302</v>
          </cell>
        </row>
        <row r="20320">
          <cell r="K20320">
            <v>192</v>
          </cell>
          <cell r="AB20320">
            <v>44302</v>
          </cell>
        </row>
        <row r="20321">
          <cell r="K20321">
            <v>206</v>
          </cell>
          <cell r="AB20321">
            <v>44302</v>
          </cell>
        </row>
        <row r="20322">
          <cell r="K20322">
            <v>206</v>
          </cell>
          <cell r="AB20322">
            <v>44302</v>
          </cell>
        </row>
        <row r="20323">
          <cell r="K20323">
            <v>237</v>
          </cell>
          <cell r="AB20323">
            <v>44302</v>
          </cell>
        </row>
        <row r="20324">
          <cell r="K20324">
            <v>244</v>
          </cell>
          <cell r="AB20324">
            <v>44302</v>
          </cell>
        </row>
        <row r="20325">
          <cell r="K20325">
            <v>259</v>
          </cell>
          <cell r="AB20325">
            <v>44302</v>
          </cell>
        </row>
        <row r="20326">
          <cell r="K20326">
            <v>307</v>
          </cell>
          <cell r="AB20326">
            <v>44302</v>
          </cell>
        </row>
        <row r="20327">
          <cell r="K20327">
            <v>307</v>
          </cell>
          <cell r="AB20327">
            <v>44302</v>
          </cell>
        </row>
        <row r="20328">
          <cell r="K20328">
            <v>307</v>
          </cell>
          <cell r="AB20328">
            <v>44302</v>
          </cell>
        </row>
        <row r="20329">
          <cell r="K20329">
            <v>310</v>
          </cell>
          <cell r="AB20329">
            <v>44302</v>
          </cell>
        </row>
        <row r="20330">
          <cell r="K20330">
            <v>311</v>
          </cell>
          <cell r="AB20330">
            <v>44302</v>
          </cell>
        </row>
        <row r="20331">
          <cell r="K20331">
            <v>319</v>
          </cell>
          <cell r="AB20331">
            <v>44302</v>
          </cell>
        </row>
        <row r="20332">
          <cell r="K20332">
            <v>319</v>
          </cell>
          <cell r="AB20332">
            <v>44302</v>
          </cell>
        </row>
        <row r="20333">
          <cell r="K20333">
            <v>5</v>
          </cell>
          <cell r="AB20333">
            <v>44302</v>
          </cell>
        </row>
        <row r="20334">
          <cell r="K20334">
            <v>5</v>
          </cell>
          <cell r="AB20334">
            <v>44302</v>
          </cell>
        </row>
        <row r="20335">
          <cell r="K20335">
            <v>45</v>
          </cell>
          <cell r="AB20335">
            <v>44302</v>
          </cell>
        </row>
        <row r="20336">
          <cell r="K20336">
            <v>48</v>
          </cell>
          <cell r="AB20336">
            <v>44302</v>
          </cell>
        </row>
        <row r="20337">
          <cell r="K20337">
            <v>48</v>
          </cell>
          <cell r="AB20337">
            <v>44302</v>
          </cell>
        </row>
        <row r="20338">
          <cell r="K20338">
            <v>48</v>
          </cell>
          <cell r="AB20338">
            <v>44302</v>
          </cell>
        </row>
        <row r="20339">
          <cell r="K20339">
            <v>48</v>
          </cell>
          <cell r="AB20339">
            <v>44302</v>
          </cell>
        </row>
        <row r="20340">
          <cell r="K20340">
            <v>84</v>
          </cell>
          <cell r="AB20340">
            <v>44302</v>
          </cell>
        </row>
        <row r="20341">
          <cell r="K20341">
            <v>84</v>
          </cell>
          <cell r="AB20341">
            <v>44302</v>
          </cell>
        </row>
        <row r="20342">
          <cell r="K20342">
            <v>84</v>
          </cell>
          <cell r="AB20342">
            <v>44302</v>
          </cell>
        </row>
        <row r="20343">
          <cell r="K20343">
            <v>116</v>
          </cell>
          <cell r="AB20343">
            <v>44302</v>
          </cell>
        </row>
        <row r="20344">
          <cell r="K20344">
            <v>136</v>
          </cell>
          <cell r="AB20344">
            <v>44302</v>
          </cell>
        </row>
        <row r="20345">
          <cell r="K20345">
            <v>152</v>
          </cell>
          <cell r="AB20345">
            <v>44302</v>
          </cell>
        </row>
        <row r="20346">
          <cell r="K20346">
            <v>156</v>
          </cell>
          <cell r="AB20346">
            <v>44302</v>
          </cell>
        </row>
        <row r="20347">
          <cell r="K20347">
            <v>192</v>
          </cell>
          <cell r="AB20347">
            <v>44302</v>
          </cell>
        </row>
        <row r="20348">
          <cell r="K20348">
            <v>244</v>
          </cell>
          <cell r="AB20348">
            <v>44302</v>
          </cell>
        </row>
        <row r="20349">
          <cell r="K20349">
            <v>244</v>
          </cell>
          <cell r="AB20349">
            <v>44302</v>
          </cell>
        </row>
        <row r="20350">
          <cell r="K20350">
            <v>244</v>
          </cell>
          <cell r="AB20350">
            <v>44302</v>
          </cell>
        </row>
        <row r="20351">
          <cell r="K20351">
            <v>244</v>
          </cell>
          <cell r="AB20351">
            <v>44302</v>
          </cell>
        </row>
        <row r="20352">
          <cell r="K20352">
            <v>244</v>
          </cell>
          <cell r="AB20352">
            <v>44302</v>
          </cell>
        </row>
        <row r="20353">
          <cell r="K20353">
            <v>261</v>
          </cell>
          <cell r="AB20353">
            <v>44302</v>
          </cell>
        </row>
        <row r="20354">
          <cell r="K20354">
            <v>267</v>
          </cell>
          <cell r="AB20354">
            <v>44302</v>
          </cell>
        </row>
        <row r="20355">
          <cell r="K20355">
            <v>5</v>
          </cell>
          <cell r="AB20355">
            <v>44302</v>
          </cell>
        </row>
        <row r="20356">
          <cell r="K20356">
            <v>5</v>
          </cell>
          <cell r="AB20356">
            <v>44302</v>
          </cell>
        </row>
        <row r="20357">
          <cell r="K20357">
            <v>45</v>
          </cell>
          <cell r="AB20357">
            <v>44302</v>
          </cell>
        </row>
        <row r="20358">
          <cell r="K20358">
            <v>48</v>
          </cell>
          <cell r="AB20358">
            <v>44302</v>
          </cell>
        </row>
        <row r="20359">
          <cell r="K20359">
            <v>48</v>
          </cell>
          <cell r="AB20359">
            <v>44302</v>
          </cell>
        </row>
        <row r="20360">
          <cell r="K20360">
            <v>48</v>
          </cell>
          <cell r="AB20360">
            <v>44302</v>
          </cell>
        </row>
        <row r="20361">
          <cell r="K20361">
            <v>48</v>
          </cell>
          <cell r="AB20361">
            <v>44302</v>
          </cell>
        </row>
        <row r="20362">
          <cell r="K20362">
            <v>84</v>
          </cell>
          <cell r="AB20362">
            <v>44302</v>
          </cell>
        </row>
        <row r="20363">
          <cell r="K20363">
            <v>84</v>
          </cell>
          <cell r="AB20363">
            <v>44302</v>
          </cell>
        </row>
        <row r="20364">
          <cell r="K20364">
            <v>84</v>
          </cell>
          <cell r="AB20364">
            <v>44302</v>
          </cell>
        </row>
        <row r="20365">
          <cell r="K20365">
            <v>116</v>
          </cell>
          <cell r="AB20365">
            <v>44302</v>
          </cell>
        </row>
        <row r="20366">
          <cell r="K20366">
            <v>136</v>
          </cell>
          <cell r="AB20366">
            <v>44302</v>
          </cell>
        </row>
        <row r="20367">
          <cell r="K20367">
            <v>152</v>
          </cell>
          <cell r="AB20367">
            <v>44302</v>
          </cell>
        </row>
        <row r="20368">
          <cell r="K20368">
            <v>156</v>
          </cell>
          <cell r="AB20368">
            <v>44302</v>
          </cell>
        </row>
        <row r="20369">
          <cell r="K20369">
            <v>192</v>
          </cell>
          <cell r="AB20369">
            <v>44302</v>
          </cell>
        </row>
        <row r="20370">
          <cell r="K20370">
            <v>244</v>
          </cell>
          <cell r="AB20370">
            <v>44302</v>
          </cell>
        </row>
        <row r="20371">
          <cell r="K20371">
            <v>244</v>
          </cell>
          <cell r="AB20371">
            <v>44302</v>
          </cell>
        </row>
        <row r="20372">
          <cell r="K20372">
            <v>244</v>
          </cell>
          <cell r="AB20372">
            <v>44302</v>
          </cell>
        </row>
        <row r="20373">
          <cell r="K20373">
            <v>244</v>
          </cell>
          <cell r="AB20373">
            <v>44302</v>
          </cell>
        </row>
        <row r="20374">
          <cell r="K20374">
            <v>244</v>
          </cell>
          <cell r="AB20374">
            <v>44302</v>
          </cell>
        </row>
        <row r="20375">
          <cell r="K20375">
            <v>261</v>
          </cell>
          <cell r="AB20375">
            <v>44302</v>
          </cell>
        </row>
        <row r="20376">
          <cell r="K20376">
            <v>267</v>
          </cell>
          <cell r="AB20376">
            <v>44302</v>
          </cell>
        </row>
        <row r="20377">
          <cell r="K20377">
            <v>5</v>
          </cell>
          <cell r="AB20377">
            <v>44302</v>
          </cell>
        </row>
        <row r="20378">
          <cell r="K20378">
            <v>5</v>
          </cell>
          <cell r="AB20378">
            <v>44302</v>
          </cell>
        </row>
        <row r="20379">
          <cell r="K20379">
            <v>45</v>
          </cell>
          <cell r="AB20379">
            <v>44302</v>
          </cell>
        </row>
        <row r="20380">
          <cell r="K20380">
            <v>45</v>
          </cell>
          <cell r="AB20380">
            <v>44302</v>
          </cell>
        </row>
        <row r="20381">
          <cell r="K20381">
            <v>48</v>
          </cell>
          <cell r="AB20381">
            <v>44302</v>
          </cell>
        </row>
        <row r="20382">
          <cell r="K20382">
            <v>48</v>
          </cell>
          <cell r="AB20382">
            <v>44302</v>
          </cell>
        </row>
        <row r="20383">
          <cell r="K20383">
            <v>48</v>
          </cell>
          <cell r="AB20383">
            <v>44302</v>
          </cell>
        </row>
        <row r="20384">
          <cell r="K20384">
            <v>48</v>
          </cell>
          <cell r="AB20384">
            <v>44302</v>
          </cell>
        </row>
        <row r="20385">
          <cell r="K20385">
            <v>48</v>
          </cell>
          <cell r="AB20385">
            <v>44302</v>
          </cell>
        </row>
        <row r="20386">
          <cell r="K20386">
            <v>56</v>
          </cell>
          <cell r="AB20386">
            <v>44302</v>
          </cell>
        </row>
        <row r="20387">
          <cell r="K20387">
            <v>67</v>
          </cell>
          <cell r="AB20387">
            <v>44302</v>
          </cell>
        </row>
        <row r="20388">
          <cell r="K20388">
            <v>67</v>
          </cell>
          <cell r="AB20388">
            <v>44302</v>
          </cell>
        </row>
        <row r="20389">
          <cell r="K20389">
            <v>84</v>
          </cell>
          <cell r="AB20389">
            <v>44302</v>
          </cell>
        </row>
        <row r="20390">
          <cell r="K20390">
            <v>84</v>
          </cell>
          <cell r="AB20390">
            <v>44302</v>
          </cell>
        </row>
        <row r="20391">
          <cell r="K20391">
            <v>98</v>
          </cell>
          <cell r="AB20391">
            <v>44302</v>
          </cell>
        </row>
        <row r="20392">
          <cell r="K20392">
            <v>98</v>
          </cell>
          <cell r="AB20392">
            <v>44302</v>
          </cell>
        </row>
        <row r="20393">
          <cell r="K20393">
            <v>100</v>
          </cell>
          <cell r="AB20393">
            <v>44302</v>
          </cell>
        </row>
        <row r="20394">
          <cell r="K20394">
            <v>116</v>
          </cell>
          <cell r="AB20394">
            <v>44302</v>
          </cell>
        </row>
        <row r="20395">
          <cell r="K20395">
            <v>151</v>
          </cell>
          <cell r="AB20395">
            <v>44302</v>
          </cell>
        </row>
        <row r="20396">
          <cell r="K20396">
            <v>176</v>
          </cell>
          <cell r="AB20396">
            <v>44302</v>
          </cell>
        </row>
        <row r="20397">
          <cell r="K20397">
            <v>192</v>
          </cell>
          <cell r="AB20397">
            <v>44302</v>
          </cell>
        </row>
        <row r="20398">
          <cell r="K20398">
            <v>192</v>
          </cell>
          <cell r="AB20398">
            <v>44302</v>
          </cell>
        </row>
        <row r="20399">
          <cell r="K20399">
            <v>192</v>
          </cell>
          <cell r="AB20399">
            <v>44302</v>
          </cell>
        </row>
        <row r="20400">
          <cell r="K20400">
            <v>192</v>
          </cell>
          <cell r="AB20400">
            <v>44302</v>
          </cell>
        </row>
        <row r="20401">
          <cell r="K20401">
            <v>206</v>
          </cell>
          <cell r="AB20401">
            <v>44302</v>
          </cell>
        </row>
        <row r="20402">
          <cell r="K20402">
            <v>206</v>
          </cell>
          <cell r="AB20402">
            <v>44302</v>
          </cell>
        </row>
        <row r="20403">
          <cell r="K20403">
            <v>208</v>
          </cell>
          <cell r="AB20403">
            <v>44302</v>
          </cell>
        </row>
        <row r="20404">
          <cell r="K20404">
            <v>214</v>
          </cell>
          <cell r="AB20404">
            <v>44302</v>
          </cell>
        </row>
        <row r="20405">
          <cell r="K20405">
            <v>214</v>
          </cell>
          <cell r="AB20405">
            <v>44302</v>
          </cell>
        </row>
        <row r="20406">
          <cell r="K20406">
            <v>214</v>
          </cell>
          <cell r="AB20406">
            <v>44302</v>
          </cell>
        </row>
        <row r="20407">
          <cell r="K20407">
            <v>214</v>
          </cell>
          <cell r="AB20407">
            <v>44302</v>
          </cell>
        </row>
        <row r="20408">
          <cell r="K20408">
            <v>214</v>
          </cell>
          <cell r="AB20408">
            <v>44302</v>
          </cell>
        </row>
        <row r="20409">
          <cell r="K20409">
            <v>214</v>
          </cell>
          <cell r="AB20409">
            <v>44302</v>
          </cell>
        </row>
        <row r="20410">
          <cell r="K20410">
            <v>214</v>
          </cell>
          <cell r="AB20410">
            <v>44302</v>
          </cell>
        </row>
        <row r="20411">
          <cell r="K20411">
            <v>231</v>
          </cell>
          <cell r="AB20411">
            <v>44302</v>
          </cell>
        </row>
        <row r="20412">
          <cell r="K20412">
            <v>244</v>
          </cell>
          <cell r="AB20412">
            <v>44302</v>
          </cell>
        </row>
        <row r="20413">
          <cell r="K20413">
            <v>266</v>
          </cell>
          <cell r="AB20413">
            <v>44302</v>
          </cell>
        </row>
        <row r="20414">
          <cell r="K20414">
            <v>294</v>
          </cell>
          <cell r="AB20414">
            <v>44302</v>
          </cell>
        </row>
        <row r="20415">
          <cell r="K20415">
            <v>294</v>
          </cell>
          <cell r="AB20415">
            <v>44302</v>
          </cell>
        </row>
        <row r="20416">
          <cell r="K20416">
            <v>294</v>
          </cell>
          <cell r="AB20416">
            <v>44302</v>
          </cell>
        </row>
        <row r="20417">
          <cell r="K20417">
            <v>294</v>
          </cell>
          <cell r="AB20417">
            <v>44302</v>
          </cell>
        </row>
        <row r="20418">
          <cell r="K20418">
            <v>310</v>
          </cell>
          <cell r="AB20418">
            <v>44302</v>
          </cell>
        </row>
        <row r="20419">
          <cell r="K20419">
            <v>311</v>
          </cell>
          <cell r="AB20419">
            <v>44302</v>
          </cell>
        </row>
        <row r="20420">
          <cell r="K20420">
            <v>311</v>
          </cell>
          <cell r="AB20420">
            <v>44302</v>
          </cell>
        </row>
        <row r="20421">
          <cell r="K20421">
            <v>319</v>
          </cell>
          <cell r="AB20421">
            <v>44302</v>
          </cell>
        </row>
        <row r="20422">
          <cell r="K20422">
            <v>319</v>
          </cell>
          <cell r="AB20422">
            <v>44302</v>
          </cell>
        </row>
        <row r="20423">
          <cell r="K20423">
            <v>319</v>
          </cell>
          <cell r="AB20423">
            <v>44302</v>
          </cell>
        </row>
        <row r="20424">
          <cell r="K20424">
            <v>5</v>
          </cell>
          <cell r="AB20424">
            <v>44302</v>
          </cell>
        </row>
        <row r="20425">
          <cell r="K20425">
            <v>5</v>
          </cell>
          <cell r="AB20425">
            <v>44302</v>
          </cell>
        </row>
        <row r="20426">
          <cell r="K20426">
            <v>45</v>
          </cell>
          <cell r="AB20426">
            <v>44302</v>
          </cell>
        </row>
        <row r="20427">
          <cell r="K20427">
            <v>45</v>
          </cell>
          <cell r="AB20427">
            <v>44302</v>
          </cell>
        </row>
        <row r="20428">
          <cell r="K20428">
            <v>48</v>
          </cell>
          <cell r="AB20428">
            <v>44302</v>
          </cell>
        </row>
        <row r="20429">
          <cell r="K20429">
            <v>48</v>
          </cell>
          <cell r="AB20429">
            <v>44302</v>
          </cell>
        </row>
        <row r="20430">
          <cell r="K20430">
            <v>48</v>
          </cell>
          <cell r="AB20430">
            <v>44302</v>
          </cell>
        </row>
        <row r="20431">
          <cell r="K20431">
            <v>48</v>
          </cell>
          <cell r="AB20431">
            <v>44302</v>
          </cell>
        </row>
        <row r="20432">
          <cell r="K20432">
            <v>48</v>
          </cell>
          <cell r="AB20432">
            <v>44302</v>
          </cell>
        </row>
        <row r="20433">
          <cell r="K20433">
            <v>56</v>
          </cell>
          <cell r="AB20433">
            <v>44302</v>
          </cell>
        </row>
        <row r="20434">
          <cell r="K20434">
            <v>67</v>
          </cell>
          <cell r="AB20434">
            <v>44302</v>
          </cell>
        </row>
        <row r="20435">
          <cell r="K20435">
            <v>67</v>
          </cell>
          <cell r="AB20435">
            <v>44302</v>
          </cell>
        </row>
        <row r="20436">
          <cell r="K20436">
            <v>84</v>
          </cell>
          <cell r="AB20436">
            <v>44302</v>
          </cell>
        </row>
        <row r="20437">
          <cell r="K20437">
            <v>84</v>
          </cell>
          <cell r="AB20437">
            <v>44302</v>
          </cell>
        </row>
        <row r="20438">
          <cell r="K20438">
            <v>98</v>
          </cell>
          <cell r="AB20438">
            <v>44302</v>
          </cell>
        </row>
        <row r="20439">
          <cell r="K20439">
            <v>98</v>
          </cell>
          <cell r="AB20439">
            <v>44302</v>
          </cell>
        </row>
        <row r="20440">
          <cell r="K20440">
            <v>100</v>
          </cell>
          <cell r="AB20440">
            <v>44302</v>
          </cell>
        </row>
        <row r="20441">
          <cell r="K20441">
            <v>116</v>
          </cell>
          <cell r="AB20441">
            <v>44302</v>
          </cell>
        </row>
        <row r="20442">
          <cell r="K20442">
            <v>151</v>
          </cell>
          <cell r="AB20442">
            <v>44302</v>
          </cell>
        </row>
        <row r="20443">
          <cell r="K20443">
            <v>176</v>
          </cell>
          <cell r="AB20443">
            <v>44302</v>
          </cell>
        </row>
        <row r="20444">
          <cell r="K20444">
            <v>192</v>
          </cell>
          <cell r="AB20444">
            <v>44302</v>
          </cell>
        </row>
        <row r="20445">
          <cell r="K20445">
            <v>192</v>
          </cell>
          <cell r="AB20445">
            <v>44302</v>
          </cell>
        </row>
        <row r="20446">
          <cell r="K20446">
            <v>192</v>
          </cell>
          <cell r="AB20446">
            <v>44302</v>
          </cell>
        </row>
        <row r="20447">
          <cell r="K20447">
            <v>192</v>
          </cell>
          <cell r="AB20447">
            <v>44302</v>
          </cell>
        </row>
        <row r="20448">
          <cell r="K20448">
            <v>206</v>
          </cell>
          <cell r="AB20448">
            <v>44302</v>
          </cell>
        </row>
        <row r="20449">
          <cell r="K20449">
            <v>206</v>
          </cell>
          <cell r="AB20449">
            <v>44302</v>
          </cell>
        </row>
        <row r="20450">
          <cell r="K20450">
            <v>208</v>
          </cell>
          <cell r="AB20450">
            <v>44302</v>
          </cell>
        </row>
        <row r="20451">
          <cell r="K20451">
            <v>214</v>
          </cell>
          <cell r="AB20451">
            <v>44302</v>
          </cell>
        </row>
        <row r="20452">
          <cell r="K20452">
            <v>214</v>
          </cell>
          <cell r="AB20452">
            <v>44302</v>
          </cell>
        </row>
        <row r="20453">
          <cell r="K20453">
            <v>214</v>
          </cell>
          <cell r="AB20453">
            <v>44302</v>
          </cell>
        </row>
        <row r="20454">
          <cell r="K20454">
            <v>214</v>
          </cell>
          <cell r="AB20454">
            <v>44302</v>
          </cell>
        </row>
        <row r="20455">
          <cell r="K20455">
            <v>214</v>
          </cell>
          <cell r="AB20455">
            <v>44302</v>
          </cell>
        </row>
        <row r="20456">
          <cell r="K20456">
            <v>214</v>
          </cell>
          <cell r="AB20456">
            <v>44302</v>
          </cell>
        </row>
        <row r="20457">
          <cell r="K20457">
            <v>214</v>
          </cell>
          <cell r="AB20457">
            <v>44302</v>
          </cell>
        </row>
        <row r="20458">
          <cell r="K20458">
            <v>231</v>
          </cell>
          <cell r="AB20458">
            <v>44302</v>
          </cell>
        </row>
        <row r="20459">
          <cell r="K20459">
            <v>244</v>
          </cell>
          <cell r="AB20459">
            <v>44302</v>
          </cell>
        </row>
        <row r="20460">
          <cell r="K20460">
            <v>266</v>
          </cell>
          <cell r="AB20460">
            <v>44302</v>
          </cell>
        </row>
        <row r="20461">
          <cell r="K20461">
            <v>294</v>
          </cell>
          <cell r="AB20461">
            <v>44302</v>
          </cell>
        </row>
        <row r="20462">
          <cell r="K20462">
            <v>294</v>
          </cell>
          <cell r="AB20462">
            <v>44302</v>
          </cell>
        </row>
        <row r="20463">
          <cell r="K20463">
            <v>294</v>
          </cell>
          <cell r="AB20463">
            <v>44302</v>
          </cell>
        </row>
        <row r="20464">
          <cell r="K20464">
            <v>294</v>
          </cell>
          <cell r="AB20464">
            <v>44302</v>
          </cell>
        </row>
        <row r="20465">
          <cell r="K20465">
            <v>310</v>
          </cell>
          <cell r="AB20465">
            <v>44302</v>
          </cell>
        </row>
        <row r="20466">
          <cell r="K20466">
            <v>311</v>
          </cell>
          <cell r="AB20466">
            <v>44302</v>
          </cell>
        </row>
        <row r="20467">
          <cell r="K20467">
            <v>311</v>
          </cell>
          <cell r="AB20467">
            <v>44302</v>
          </cell>
        </row>
        <row r="20468">
          <cell r="K20468">
            <v>319</v>
          </cell>
          <cell r="AB20468">
            <v>44302</v>
          </cell>
        </row>
        <row r="20469">
          <cell r="K20469">
            <v>319</v>
          </cell>
          <cell r="AB20469">
            <v>44302</v>
          </cell>
        </row>
        <row r="20470">
          <cell r="K20470">
            <v>319</v>
          </cell>
          <cell r="AB20470">
            <v>44302</v>
          </cell>
        </row>
        <row r="20471">
          <cell r="K20471">
            <v>45</v>
          </cell>
          <cell r="AB20471">
            <v>44302</v>
          </cell>
        </row>
        <row r="20472">
          <cell r="K20472">
            <v>45</v>
          </cell>
          <cell r="AB20472">
            <v>44302</v>
          </cell>
        </row>
        <row r="20473">
          <cell r="K20473">
            <v>48</v>
          </cell>
          <cell r="AB20473">
            <v>44302</v>
          </cell>
        </row>
        <row r="20474">
          <cell r="K20474">
            <v>50</v>
          </cell>
          <cell r="AB20474">
            <v>44302</v>
          </cell>
        </row>
        <row r="20475">
          <cell r="K20475">
            <v>56</v>
          </cell>
          <cell r="AB20475">
            <v>44302</v>
          </cell>
        </row>
        <row r="20476">
          <cell r="K20476">
            <v>79</v>
          </cell>
          <cell r="AB20476">
            <v>44302</v>
          </cell>
        </row>
        <row r="20477">
          <cell r="K20477">
            <v>100</v>
          </cell>
          <cell r="AB20477">
            <v>44302</v>
          </cell>
        </row>
        <row r="20478">
          <cell r="K20478">
            <v>100</v>
          </cell>
          <cell r="AB20478">
            <v>44302</v>
          </cell>
        </row>
        <row r="20479">
          <cell r="K20479">
            <v>116</v>
          </cell>
          <cell r="AB20479">
            <v>44302</v>
          </cell>
        </row>
        <row r="20480">
          <cell r="K20480">
            <v>152</v>
          </cell>
          <cell r="AB20480">
            <v>44302</v>
          </cell>
        </row>
        <row r="20481">
          <cell r="K20481">
            <v>154</v>
          </cell>
          <cell r="AB20481">
            <v>44302</v>
          </cell>
        </row>
        <row r="20482">
          <cell r="K20482">
            <v>156</v>
          </cell>
          <cell r="AB20482">
            <v>44302</v>
          </cell>
        </row>
        <row r="20483">
          <cell r="K20483">
            <v>170</v>
          </cell>
          <cell r="AB20483">
            <v>44302</v>
          </cell>
        </row>
        <row r="20484">
          <cell r="K20484">
            <v>176</v>
          </cell>
          <cell r="AB20484">
            <v>44302</v>
          </cell>
        </row>
        <row r="20485">
          <cell r="K20485">
            <v>176</v>
          </cell>
          <cell r="AB20485">
            <v>44302</v>
          </cell>
        </row>
        <row r="20486">
          <cell r="K20486">
            <v>192</v>
          </cell>
          <cell r="AB20486">
            <v>44302</v>
          </cell>
        </row>
        <row r="20487">
          <cell r="K20487">
            <v>198</v>
          </cell>
          <cell r="AB20487">
            <v>44302</v>
          </cell>
        </row>
        <row r="20488">
          <cell r="K20488">
            <v>208</v>
          </cell>
          <cell r="AB20488">
            <v>44302</v>
          </cell>
        </row>
        <row r="20489">
          <cell r="K20489">
            <v>214</v>
          </cell>
          <cell r="AB20489">
            <v>44302</v>
          </cell>
        </row>
        <row r="20490">
          <cell r="K20490">
            <v>214</v>
          </cell>
          <cell r="AB20490">
            <v>44302</v>
          </cell>
        </row>
        <row r="20491">
          <cell r="K20491">
            <v>219</v>
          </cell>
          <cell r="AB20491">
            <v>44302</v>
          </cell>
        </row>
        <row r="20492">
          <cell r="K20492">
            <v>232</v>
          </cell>
          <cell r="AB20492">
            <v>44302</v>
          </cell>
        </row>
        <row r="20493">
          <cell r="K20493">
            <v>232</v>
          </cell>
          <cell r="AB20493">
            <v>44302</v>
          </cell>
        </row>
        <row r="20494">
          <cell r="K20494">
            <v>244</v>
          </cell>
          <cell r="AB20494">
            <v>44302</v>
          </cell>
        </row>
        <row r="20495">
          <cell r="K20495">
            <v>259</v>
          </cell>
          <cell r="AB20495">
            <v>44302</v>
          </cell>
        </row>
        <row r="20496">
          <cell r="K20496">
            <v>261</v>
          </cell>
          <cell r="AB20496">
            <v>44302</v>
          </cell>
        </row>
        <row r="20497">
          <cell r="K20497">
            <v>263</v>
          </cell>
          <cell r="AB20497">
            <v>44302</v>
          </cell>
        </row>
        <row r="20498">
          <cell r="K20498">
            <v>263</v>
          </cell>
          <cell r="AB20498">
            <v>44302</v>
          </cell>
        </row>
        <row r="20499">
          <cell r="K20499">
            <v>265</v>
          </cell>
          <cell r="AB20499">
            <v>44302</v>
          </cell>
        </row>
        <row r="20500">
          <cell r="K20500">
            <v>267</v>
          </cell>
          <cell r="AB20500">
            <v>44302</v>
          </cell>
        </row>
        <row r="20501">
          <cell r="K20501">
            <v>310</v>
          </cell>
          <cell r="AB20501">
            <v>44302</v>
          </cell>
        </row>
        <row r="20502">
          <cell r="K20502">
            <v>313</v>
          </cell>
          <cell r="AB20502">
            <v>44302</v>
          </cell>
        </row>
        <row r="20503">
          <cell r="K20503">
            <v>45</v>
          </cell>
          <cell r="AB20503">
            <v>44302</v>
          </cell>
        </row>
        <row r="20504">
          <cell r="K20504">
            <v>45</v>
          </cell>
          <cell r="AB20504">
            <v>44302</v>
          </cell>
        </row>
        <row r="20505">
          <cell r="K20505">
            <v>48</v>
          </cell>
          <cell r="AB20505">
            <v>44302</v>
          </cell>
        </row>
        <row r="20506">
          <cell r="K20506">
            <v>50</v>
          </cell>
          <cell r="AB20506">
            <v>44302</v>
          </cell>
        </row>
        <row r="20507">
          <cell r="K20507">
            <v>56</v>
          </cell>
          <cell r="AB20507">
            <v>44302</v>
          </cell>
        </row>
        <row r="20508">
          <cell r="K20508">
            <v>79</v>
          </cell>
          <cell r="AB20508">
            <v>44302</v>
          </cell>
        </row>
        <row r="20509">
          <cell r="K20509">
            <v>100</v>
          </cell>
          <cell r="AB20509">
            <v>44302</v>
          </cell>
        </row>
        <row r="20510">
          <cell r="K20510">
            <v>100</v>
          </cell>
          <cell r="AB20510">
            <v>44302</v>
          </cell>
        </row>
        <row r="20511">
          <cell r="K20511">
            <v>116</v>
          </cell>
          <cell r="AB20511">
            <v>44302</v>
          </cell>
        </row>
        <row r="20512">
          <cell r="K20512">
            <v>152</v>
          </cell>
          <cell r="AB20512">
            <v>44302</v>
          </cell>
        </row>
        <row r="20513">
          <cell r="K20513">
            <v>154</v>
          </cell>
          <cell r="AB20513">
            <v>44302</v>
          </cell>
        </row>
        <row r="20514">
          <cell r="K20514">
            <v>156</v>
          </cell>
          <cell r="AB20514">
            <v>44302</v>
          </cell>
        </row>
        <row r="20515">
          <cell r="K20515">
            <v>170</v>
          </cell>
          <cell r="AB20515">
            <v>44302</v>
          </cell>
        </row>
        <row r="20516">
          <cell r="K20516">
            <v>176</v>
          </cell>
          <cell r="AB20516">
            <v>44302</v>
          </cell>
        </row>
        <row r="20517">
          <cell r="K20517">
            <v>176</v>
          </cell>
          <cell r="AB20517">
            <v>44302</v>
          </cell>
        </row>
        <row r="20518">
          <cell r="K20518">
            <v>192</v>
          </cell>
          <cell r="AB20518">
            <v>44302</v>
          </cell>
        </row>
        <row r="20519">
          <cell r="K20519">
            <v>198</v>
          </cell>
          <cell r="AB20519">
            <v>44302</v>
          </cell>
        </row>
        <row r="20520">
          <cell r="K20520">
            <v>208</v>
          </cell>
          <cell r="AB20520">
            <v>44302</v>
          </cell>
        </row>
        <row r="20521">
          <cell r="K20521">
            <v>214</v>
          </cell>
          <cell r="AB20521">
            <v>44302</v>
          </cell>
        </row>
        <row r="20522">
          <cell r="K20522">
            <v>214</v>
          </cell>
          <cell r="AB20522">
            <v>44302</v>
          </cell>
        </row>
        <row r="20523">
          <cell r="K20523">
            <v>219</v>
          </cell>
          <cell r="AB20523">
            <v>44302</v>
          </cell>
        </row>
        <row r="20524">
          <cell r="K20524">
            <v>232</v>
          </cell>
          <cell r="AB20524">
            <v>44302</v>
          </cell>
        </row>
        <row r="20525">
          <cell r="K20525">
            <v>232</v>
          </cell>
          <cell r="AB20525">
            <v>44302</v>
          </cell>
        </row>
        <row r="20526">
          <cell r="K20526">
            <v>244</v>
          </cell>
          <cell r="AB20526">
            <v>44302</v>
          </cell>
        </row>
        <row r="20527">
          <cell r="K20527">
            <v>259</v>
          </cell>
          <cell r="AB20527">
            <v>44302</v>
          </cell>
        </row>
        <row r="20528">
          <cell r="K20528">
            <v>261</v>
          </cell>
          <cell r="AB20528">
            <v>44302</v>
          </cell>
        </row>
        <row r="20529">
          <cell r="K20529">
            <v>263</v>
          </cell>
          <cell r="AB20529">
            <v>44302</v>
          </cell>
        </row>
        <row r="20530">
          <cell r="K20530">
            <v>263</v>
          </cell>
          <cell r="AB20530">
            <v>44302</v>
          </cell>
        </row>
        <row r="20531">
          <cell r="K20531">
            <v>265</v>
          </cell>
          <cell r="AB20531">
            <v>44302</v>
          </cell>
        </row>
        <row r="20532">
          <cell r="K20532">
            <v>267</v>
          </cell>
          <cell r="AB20532">
            <v>44302</v>
          </cell>
        </row>
        <row r="20533">
          <cell r="K20533">
            <v>310</v>
          </cell>
          <cell r="AB20533">
            <v>44302</v>
          </cell>
        </row>
        <row r="20534">
          <cell r="K20534">
            <v>313</v>
          </cell>
          <cell r="AB20534">
            <v>44302</v>
          </cell>
        </row>
        <row r="20535">
          <cell r="K20535">
            <v>45</v>
          </cell>
          <cell r="AB20535">
            <v>44302</v>
          </cell>
        </row>
        <row r="20536">
          <cell r="K20536">
            <v>45</v>
          </cell>
          <cell r="AB20536">
            <v>44302</v>
          </cell>
        </row>
        <row r="20537">
          <cell r="K20537">
            <v>45</v>
          </cell>
          <cell r="AB20537">
            <v>44302</v>
          </cell>
        </row>
        <row r="20538">
          <cell r="K20538">
            <v>45</v>
          </cell>
          <cell r="AB20538">
            <v>44302</v>
          </cell>
        </row>
        <row r="20539">
          <cell r="K20539">
            <v>5</v>
          </cell>
          <cell r="AB20539">
            <v>44302</v>
          </cell>
        </row>
        <row r="20540">
          <cell r="K20540">
            <v>5</v>
          </cell>
          <cell r="AB20540">
            <v>44302</v>
          </cell>
        </row>
        <row r="20541">
          <cell r="K20541">
            <v>56</v>
          </cell>
          <cell r="AB20541">
            <v>44302</v>
          </cell>
        </row>
        <row r="20542">
          <cell r="K20542">
            <v>56</v>
          </cell>
          <cell r="AB20542">
            <v>44302</v>
          </cell>
        </row>
        <row r="20543">
          <cell r="K20543">
            <v>67</v>
          </cell>
          <cell r="AB20543">
            <v>44302</v>
          </cell>
        </row>
        <row r="20544">
          <cell r="K20544">
            <v>84</v>
          </cell>
          <cell r="AB20544">
            <v>44302</v>
          </cell>
        </row>
        <row r="20545">
          <cell r="K20545">
            <v>84</v>
          </cell>
          <cell r="AB20545">
            <v>44302</v>
          </cell>
        </row>
        <row r="20546">
          <cell r="K20546">
            <v>84</v>
          </cell>
          <cell r="AB20546">
            <v>44302</v>
          </cell>
        </row>
        <row r="20547">
          <cell r="K20547">
            <v>84</v>
          </cell>
          <cell r="AB20547">
            <v>44302</v>
          </cell>
        </row>
        <row r="20548">
          <cell r="K20548">
            <v>142</v>
          </cell>
          <cell r="AB20548">
            <v>44302</v>
          </cell>
        </row>
        <row r="20549">
          <cell r="K20549">
            <v>143</v>
          </cell>
          <cell r="AB20549">
            <v>44302</v>
          </cell>
        </row>
        <row r="20550">
          <cell r="K20550">
            <v>150</v>
          </cell>
          <cell r="AB20550">
            <v>44302</v>
          </cell>
        </row>
        <row r="20551">
          <cell r="K20551">
            <v>150</v>
          </cell>
          <cell r="AB20551">
            <v>44302</v>
          </cell>
        </row>
        <row r="20552">
          <cell r="K20552">
            <v>192</v>
          </cell>
          <cell r="AB20552">
            <v>44302</v>
          </cell>
        </row>
        <row r="20553">
          <cell r="K20553">
            <v>192</v>
          </cell>
          <cell r="AB20553">
            <v>44302</v>
          </cell>
        </row>
        <row r="20554">
          <cell r="K20554">
            <v>206</v>
          </cell>
          <cell r="AB20554">
            <v>44302</v>
          </cell>
        </row>
        <row r="20555">
          <cell r="K20555">
            <v>206</v>
          </cell>
          <cell r="AB20555">
            <v>44302</v>
          </cell>
        </row>
        <row r="20556">
          <cell r="K20556">
            <v>231</v>
          </cell>
          <cell r="AB20556">
            <v>44302</v>
          </cell>
        </row>
        <row r="20557">
          <cell r="K20557">
            <v>244</v>
          </cell>
          <cell r="AB20557">
            <v>44302</v>
          </cell>
        </row>
        <row r="20558">
          <cell r="K20558">
            <v>259</v>
          </cell>
          <cell r="AB20558">
            <v>44302</v>
          </cell>
        </row>
        <row r="20559">
          <cell r="K20559">
            <v>261</v>
          </cell>
          <cell r="AB20559">
            <v>44302</v>
          </cell>
        </row>
        <row r="20560">
          <cell r="K20560">
            <v>310</v>
          </cell>
          <cell r="AB20560">
            <v>44302</v>
          </cell>
        </row>
        <row r="20561">
          <cell r="K20561">
            <v>319</v>
          </cell>
          <cell r="AB20561">
            <v>44302</v>
          </cell>
        </row>
        <row r="20562">
          <cell r="K20562">
            <v>5</v>
          </cell>
          <cell r="AB20562">
            <v>44302</v>
          </cell>
        </row>
        <row r="20563">
          <cell r="K20563">
            <v>48</v>
          </cell>
          <cell r="AB20563">
            <v>44302</v>
          </cell>
        </row>
        <row r="20564">
          <cell r="K20564">
            <v>56</v>
          </cell>
          <cell r="AB20564">
            <v>44302</v>
          </cell>
        </row>
        <row r="20565">
          <cell r="K20565">
            <v>79</v>
          </cell>
          <cell r="AB20565">
            <v>44302</v>
          </cell>
        </row>
        <row r="20566">
          <cell r="K20566">
            <v>84</v>
          </cell>
          <cell r="AB20566">
            <v>44302</v>
          </cell>
        </row>
        <row r="20567">
          <cell r="K20567">
            <v>143</v>
          </cell>
          <cell r="AB20567">
            <v>44302</v>
          </cell>
        </row>
        <row r="20568">
          <cell r="K20568">
            <v>150</v>
          </cell>
          <cell r="AB20568">
            <v>44302</v>
          </cell>
        </row>
        <row r="20569">
          <cell r="K20569">
            <v>171</v>
          </cell>
          <cell r="AB20569">
            <v>44302</v>
          </cell>
        </row>
        <row r="20570">
          <cell r="K20570">
            <v>192</v>
          </cell>
          <cell r="AB20570">
            <v>44302</v>
          </cell>
        </row>
        <row r="20571">
          <cell r="K20571">
            <v>218</v>
          </cell>
          <cell r="AB20571">
            <v>44302</v>
          </cell>
        </row>
        <row r="20572">
          <cell r="K20572">
            <v>244</v>
          </cell>
          <cell r="AB20572">
            <v>44302</v>
          </cell>
        </row>
        <row r="20573">
          <cell r="K20573">
            <v>257</v>
          </cell>
          <cell r="AB20573">
            <v>44302</v>
          </cell>
        </row>
        <row r="20574">
          <cell r="K20574">
            <v>257</v>
          </cell>
          <cell r="AB20574">
            <v>44302</v>
          </cell>
        </row>
        <row r="20575">
          <cell r="K20575">
            <v>259</v>
          </cell>
          <cell r="AB20575">
            <v>44302</v>
          </cell>
        </row>
        <row r="20576">
          <cell r="K20576">
            <v>261</v>
          </cell>
          <cell r="AB20576">
            <v>44302</v>
          </cell>
        </row>
        <row r="20577">
          <cell r="K20577">
            <v>263</v>
          </cell>
          <cell r="AB20577">
            <v>44302</v>
          </cell>
        </row>
        <row r="20578">
          <cell r="K20578">
            <v>263</v>
          </cell>
          <cell r="AB20578">
            <v>44302</v>
          </cell>
        </row>
        <row r="20579">
          <cell r="K20579">
            <v>265</v>
          </cell>
          <cell r="AB20579">
            <v>44302</v>
          </cell>
        </row>
        <row r="20580">
          <cell r="K20580">
            <v>281</v>
          </cell>
          <cell r="AB20580">
            <v>44302</v>
          </cell>
        </row>
        <row r="20581">
          <cell r="K20581">
            <v>310</v>
          </cell>
          <cell r="AB20581">
            <v>44302</v>
          </cell>
        </row>
        <row r="20582">
          <cell r="K20582">
            <v>313</v>
          </cell>
          <cell r="AB20582">
            <v>44302</v>
          </cell>
        </row>
        <row r="20583">
          <cell r="K20583">
            <v>318</v>
          </cell>
          <cell r="AB20583">
            <v>44302</v>
          </cell>
        </row>
        <row r="20584">
          <cell r="K20584">
            <v>318</v>
          </cell>
          <cell r="AB20584">
            <v>44302</v>
          </cell>
        </row>
        <row r="20585">
          <cell r="K20585">
            <v>5</v>
          </cell>
          <cell r="AB20585">
            <v>44302</v>
          </cell>
        </row>
        <row r="20586">
          <cell r="K20586">
            <v>56</v>
          </cell>
          <cell r="AB20586">
            <v>44302</v>
          </cell>
        </row>
        <row r="20587">
          <cell r="K20587">
            <v>84</v>
          </cell>
          <cell r="AB20587">
            <v>44302</v>
          </cell>
        </row>
        <row r="20588">
          <cell r="K20588">
            <v>84</v>
          </cell>
          <cell r="AB20588">
            <v>44302</v>
          </cell>
        </row>
        <row r="20589">
          <cell r="K20589">
            <v>143</v>
          </cell>
          <cell r="AB20589">
            <v>44302</v>
          </cell>
        </row>
        <row r="20590">
          <cell r="K20590">
            <v>218</v>
          </cell>
          <cell r="AB20590">
            <v>44302</v>
          </cell>
        </row>
        <row r="20591">
          <cell r="K20591">
            <v>244</v>
          </cell>
          <cell r="AB20591">
            <v>44302</v>
          </cell>
        </row>
        <row r="20592">
          <cell r="K20592">
            <v>4</v>
          </cell>
          <cell r="AB20592">
            <v>44302</v>
          </cell>
        </row>
        <row r="20593">
          <cell r="K20593">
            <v>42</v>
          </cell>
          <cell r="AB20593">
            <v>44302</v>
          </cell>
        </row>
        <row r="20594">
          <cell r="K20594">
            <v>48</v>
          </cell>
          <cell r="AB20594">
            <v>44302</v>
          </cell>
        </row>
        <row r="20595">
          <cell r="K20595">
            <v>79</v>
          </cell>
          <cell r="AB20595">
            <v>44302</v>
          </cell>
        </row>
        <row r="20596">
          <cell r="K20596">
            <v>84</v>
          </cell>
          <cell r="AB20596">
            <v>44302</v>
          </cell>
        </row>
        <row r="20597">
          <cell r="K20597">
            <v>121</v>
          </cell>
          <cell r="AB20597">
            <v>44302</v>
          </cell>
        </row>
        <row r="20598">
          <cell r="K20598">
            <v>152</v>
          </cell>
          <cell r="AB20598">
            <v>44302</v>
          </cell>
        </row>
        <row r="20599">
          <cell r="K20599">
            <v>192</v>
          </cell>
          <cell r="AB20599">
            <v>44302</v>
          </cell>
        </row>
        <row r="20600">
          <cell r="K20600">
            <v>208</v>
          </cell>
          <cell r="AB20600">
            <v>44302</v>
          </cell>
        </row>
        <row r="20601">
          <cell r="K20601">
            <v>237</v>
          </cell>
          <cell r="AB20601">
            <v>44302</v>
          </cell>
        </row>
        <row r="20602">
          <cell r="K20602">
            <v>244</v>
          </cell>
          <cell r="AB20602">
            <v>44302</v>
          </cell>
        </row>
        <row r="20603">
          <cell r="K20603">
            <v>259</v>
          </cell>
          <cell r="AB20603">
            <v>44302</v>
          </cell>
        </row>
        <row r="20604">
          <cell r="K20604">
            <v>261</v>
          </cell>
          <cell r="AB20604">
            <v>44302</v>
          </cell>
        </row>
        <row r="20605">
          <cell r="K20605">
            <v>265</v>
          </cell>
          <cell r="AB20605">
            <v>44302</v>
          </cell>
        </row>
        <row r="20606">
          <cell r="K20606">
            <v>307</v>
          </cell>
          <cell r="AB20606">
            <v>44302</v>
          </cell>
        </row>
        <row r="20607">
          <cell r="K20607">
            <v>307</v>
          </cell>
          <cell r="AB20607">
            <v>44302</v>
          </cell>
        </row>
        <row r="20608">
          <cell r="K20608">
            <v>310</v>
          </cell>
          <cell r="AB20608">
            <v>44302</v>
          </cell>
        </row>
        <row r="20609">
          <cell r="K20609">
            <v>313</v>
          </cell>
          <cell r="AB20609">
            <v>44302</v>
          </cell>
        </row>
        <row r="20610">
          <cell r="K20610">
            <v>4</v>
          </cell>
          <cell r="AB20610">
            <v>44302</v>
          </cell>
        </row>
        <row r="20611">
          <cell r="K20611">
            <v>42</v>
          </cell>
          <cell r="AB20611">
            <v>44302</v>
          </cell>
        </row>
        <row r="20612">
          <cell r="K20612">
            <v>48</v>
          </cell>
          <cell r="AB20612">
            <v>44302</v>
          </cell>
        </row>
        <row r="20613">
          <cell r="K20613">
            <v>84</v>
          </cell>
          <cell r="AB20613">
            <v>44302</v>
          </cell>
        </row>
        <row r="20614">
          <cell r="K20614">
            <v>84</v>
          </cell>
          <cell r="AB20614">
            <v>44302</v>
          </cell>
        </row>
        <row r="20615">
          <cell r="K20615">
            <v>84</v>
          </cell>
          <cell r="AB20615">
            <v>44302</v>
          </cell>
        </row>
        <row r="20616">
          <cell r="K20616">
            <v>121</v>
          </cell>
          <cell r="AB20616">
            <v>44302</v>
          </cell>
        </row>
        <row r="20617">
          <cell r="K20617">
            <v>192</v>
          </cell>
          <cell r="AB20617">
            <v>44302</v>
          </cell>
        </row>
        <row r="20618">
          <cell r="K20618">
            <v>192</v>
          </cell>
          <cell r="AB20618">
            <v>44302</v>
          </cell>
        </row>
        <row r="20619">
          <cell r="K20619">
            <v>192</v>
          </cell>
          <cell r="AB20619">
            <v>44302</v>
          </cell>
        </row>
        <row r="20620">
          <cell r="K20620">
            <v>206</v>
          </cell>
          <cell r="AB20620">
            <v>44302</v>
          </cell>
        </row>
        <row r="20621">
          <cell r="K20621">
            <v>206</v>
          </cell>
          <cell r="AB20621">
            <v>44302</v>
          </cell>
        </row>
        <row r="20622">
          <cell r="K20622">
            <v>237</v>
          </cell>
          <cell r="AB20622">
            <v>44302</v>
          </cell>
        </row>
        <row r="20623">
          <cell r="K20623">
            <v>237</v>
          </cell>
          <cell r="AB20623">
            <v>44302</v>
          </cell>
        </row>
        <row r="20624">
          <cell r="K20624">
            <v>244</v>
          </cell>
          <cell r="AB20624">
            <v>44302</v>
          </cell>
        </row>
        <row r="20625">
          <cell r="K20625">
            <v>259</v>
          </cell>
          <cell r="AB20625">
            <v>44302</v>
          </cell>
        </row>
        <row r="20626">
          <cell r="K20626">
            <v>307</v>
          </cell>
          <cell r="AB20626">
            <v>44302</v>
          </cell>
        </row>
        <row r="20627">
          <cell r="K20627">
            <v>307</v>
          </cell>
          <cell r="AB20627">
            <v>44302</v>
          </cell>
        </row>
        <row r="20628">
          <cell r="K20628">
            <v>307</v>
          </cell>
          <cell r="AB20628">
            <v>44302</v>
          </cell>
        </row>
        <row r="20629">
          <cell r="K20629">
            <v>310</v>
          </cell>
          <cell r="AB20629">
            <v>44302</v>
          </cell>
        </row>
        <row r="20630">
          <cell r="K20630">
            <v>311</v>
          </cell>
          <cell r="AB20630">
            <v>44302</v>
          </cell>
        </row>
        <row r="20631">
          <cell r="K20631">
            <v>319</v>
          </cell>
          <cell r="AB20631">
            <v>44302</v>
          </cell>
        </row>
        <row r="20632">
          <cell r="K20632">
            <v>319</v>
          </cell>
          <cell r="AB20632">
            <v>44302</v>
          </cell>
        </row>
        <row r="20633">
          <cell r="K20633">
            <v>5</v>
          </cell>
          <cell r="AB20633">
            <v>44302</v>
          </cell>
        </row>
        <row r="20634">
          <cell r="K20634">
            <v>5</v>
          </cell>
          <cell r="AB20634">
            <v>44302</v>
          </cell>
        </row>
        <row r="20635">
          <cell r="K20635">
            <v>35</v>
          </cell>
          <cell r="AB20635">
            <v>44302</v>
          </cell>
        </row>
        <row r="20636">
          <cell r="K20636">
            <v>35</v>
          </cell>
          <cell r="AB20636">
            <v>44302</v>
          </cell>
        </row>
        <row r="20637">
          <cell r="K20637">
            <v>36</v>
          </cell>
          <cell r="AB20637">
            <v>44302</v>
          </cell>
        </row>
        <row r="20638">
          <cell r="K20638">
            <v>45</v>
          </cell>
          <cell r="AB20638">
            <v>44302</v>
          </cell>
        </row>
        <row r="20639">
          <cell r="K20639">
            <v>48</v>
          </cell>
          <cell r="AB20639">
            <v>44302</v>
          </cell>
        </row>
        <row r="20640">
          <cell r="K20640">
            <v>48</v>
          </cell>
          <cell r="AB20640">
            <v>44302</v>
          </cell>
        </row>
        <row r="20641">
          <cell r="K20641">
            <v>48</v>
          </cell>
          <cell r="AB20641">
            <v>44302</v>
          </cell>
        </row>
        <row r="20642">
          <cell r="K20642">
            <v>48</v>
          </cell>
          <cell r="AB20642">
            <v>44302</v>
          </cell>
        </row>
        <row r="20643">
          <cell r="K20643">
            <v>84</v>
          </cell>
          <cell r="AB20643">
            <v>44302</v>
          </cell>
        </row>
        <row r="20644">
          <cell r="K20644">
            <v>84</v>
          </cell>
          <cell r="AB20644">
            <v>44302</v>
          </cell>
        </row>
        <row r="20645">
          <cell r="K20645">
            <v>84</v>
          </cell>
          <cell r="AB20645">
            <v>44302</v>
          </cell>
        </row>
        <row r="20646">
          <cell r="K20646">
            <v>116</v>
          </cell>
          <cell r="AB20646">
            <v>44302</v>
          </cell>
        </row>
        <row r="20647">
          <cell r="K20647">
            <v>136</v>
          </cell>
          <cell r="AB20647">
            <v>44302</v>
          </cell>
        </row>
        <row r="20648">
          <cell r="K20648">
            <v>152</v>
          </cell>
          <cell r="AB20648">
            <v>44302</v>
          </cell>
        </row>
        <row r="20649">
          <cell r="K20649">
            <v>156</v>
          </cell>
          <cell r="AB20649">
            <v>44302</v>
          </cell>
        </row>
        <row r="20650">
          <cell r="K20650">
            <v>192</v>
          </cell>
          <cell r="AB20650">
            <v>44302</v>
          </cell>
        </row>
        <row r="20651">
          <cell r="K20651">
            <v>244</v>
          </cell>
          <cell r="AB20651">
            <v>44302</v>
          </cell>
        </row>
        <row r="20652">
          <cell r="K20652">
            <v>244</v>
          </cell>
          <cell r="AB20652">
            <v>44302</v>
          </cell>
        </row>
        <row r="20653">
          <cell r="K20653">
            <v>244</v>
          </cell>
          <cell r="AB20653">
            <v>44302</v>
          </cell>
        </row>
        <row r="20654">
          <cell r="K20654">
            <v>244</v>
          </cell>
          <cell r="AB20654">
            <v>44302</v>
          </cell>
        </row>
        <row r="20655">
          <cell r="K20655">
            <v>244</v>
          </cell>
          <cell r="AB20655">
            <v>44302</v>
          </cell>
        </row>
        <row r="20656">
          <cell r="K20656">
            <v>261</v>
          </cell>
          <cell r="AB20656">
            <v>44302</v>
          </cell>
        </row>
        <row r="20657">
          <cell r="K20657">
            <v>267</v>
          </cell>
          <cell r="AB20657">
            <v>44302</v>
          </cell>
        </row>
        <row r="20658">
          <cell r="K20658">
            <v>5</v>
          </cell>
          <cell r="AB20658">
            <v>44302</v>
          </cell>
        </row>
        <row r="20659">
          <cell r="K20659">
            <v>5</v>
          </cell>
          <cell r="AB20659">
            <v>44302</v>
          </cell>
        </row>
        <row r="20660">
          <cell r="K20660">
            <v>5</v>
          </cell>
          <cell r="AB20660">
            <v>44302</v>
          </cell>
        </row>
        <row r="20661">
          <cell r="K20661">
            <v>45</v>
          </cell>
          <cell r="AB20661">
            <v>44302</v>
          </cell>
        </row>
        <row r="20662">
          <cell r="K20662">
            <v>45</v>
          </cell>
          <cell r="AB20662">
            <v>44302</v>
          </cell>
        </row>
        <row r="20663">
          <cell r="K20663">
            <v>48</v>
          </cell>
          <cell r="AB20663">
            <v>44302</v>
          </cell>
        </row>
        <row r="20664">
          <cell r="K20664">
            <v>48</v>
          </cell>
          <cell r="AB20664">
            <v>44302</v>
          </cell>
        </row>
        <row r="20665">
          <cell r="K20665">
            <v>48</v>
          </cell>
          <cell r="AB20665">
            <v>44302</v>
          </cell>
        </row>
        <row r="20666">
          <cell r="K20666">
            <v>48</v>
          </cell>
          <cell r="AB20666">
            <v>44302</v>
          </cell>
        </row>
        <row r="20667">
          <cell r="K20667">
            <v>48</v>
          </cell>
          <cell r="AB20667">
            <v>44302</v>
          </cell>
        </row>
        <row r="20668">
          <cell r="K20668">
            <v>56</v>
          </cell>
          <cell r="AB20668">
            <v>44302</v>
          </cell>
        </row>
        <row r="20669">
          <cell r="K20669">
            <v>67</v>
          </cell>
          <cell r="AB20669">
            <v>44302</v>
          </cell>
        </row>
        <row r="20670">
          <cell r="K20670">
            <v>67</v>
          </cell>
          <cell r="AB20670">
            <v>44302</v>
          </cell>
        </row>
        <row r="20671">
          <cell r="K20671">
            <v>84</v>
          </cell>
          <cell r="AB20671">
            <v>44302</v>
          </cell>
        </row>
        <row r="20672">
          <cell r="K20672">
            <v>84</v>
          </cell>
          <cell r="AB20672">
            <v>44302</v>
          </cell>
        </row>
        <row r="20673">
          <cell r="K20673">
            <v>98</v>
          </cell>
          <cell r="AB20673">
            <v>44302</v>
          </cell>
        </row>
        <row r="20674">
          <cell r="K20674">
            <v>98</v>
          </cell>
          <cell r="AB20674">
            <v>44302</v>
          </cell>
        </row>
        <row r="20675">
          <cell r="K20675">
            <v>100</v>
          </cell>
          <cell r="AB20675">
            <v>44302</v>
          </cell>
        </row>
        <row r="20676">
          <cell r="K20676">
            <v>116</v>
          </cell>
          <cell r="AB20676">
            <v>44302</v>
          </cell>
        </row>
        <row r="20677">
          <cell r="K20677">
            <v>151</v>
          </cell>
          <cell r="AB20677">
            <v>44302</v>
          </cell>
        </row>
        <row r="20678">
          <cell r="K20678">
            <v>176</v>
          </cell>
          <cell r="AB20678">
            <v>44302</v>
          </cell>
        </row>
        <row r="20679">
          <cell r="K20679">
            <v>192</v>
          </cell>
          <cell r="AB20679">
            <v>44302</v>
          </cell>
        </row>
        <row r="20680">
          <cell r="K20680">
            <v>192</v>
          </cell>
          <cell r="AB20680">
            <v>44302</v>
          </cell>
        </row>
        <row r="20681">
          <cell r="K20681">
            <v>192</v>
          </cell>
          <cell r="AB20681">
            <v>44302</v>
          </cell>
        </row>
        <row r="20682">
          <cell r="K20682">
            <v>192</v>
          </cell>
          <cell r="AB20682">
            <v>44302</v>
          </cell>
        </row>
        <row r="20683">
          <cell r="K20683">
            <v>206</v>
          </cell>
          <cell r="AB20683">
            <v>44302</v>
          </cell>
        </row>
        <row r="20684">
          <cell r="K20684">
            <v>206</v>
          </cell>
          <cell r="AB20684">
            <v>44302</v>
          </cell>
        </row>
        <row r="20685">
          <cell r="K20685">
            <v>208</v>
          </cell>
          <cell r="AB20685">
            <v>44302</v>
          </cell>
        </row>
        <row r="20686">
          <cell r="K20686">
            <v>214</v>
          </cell>
          <cell r="AB20686">
            <v>44302</v>
          </cell>
        </row>
        <row r="20687">
          <cell r="K20687">
            <v>214</v>
          </cell>
          <cell r="AB20687">
            <v>44302</v>
          </cell>
        </row>
        <row r="20688">
          <cell r="K20688">
            <v>214</v>
          </cell>
          <cell r="AB20688">
            <v>44302</v>
          </cell>
        </row>
        <row r="20689">
          <cell r="K20689">
            <v>214</v>
          </cell>
          <cell r="AB20689">
            <v>44302</v>
          </cell>
        </row>
        <row r="20690">
          <cell r="K20690">
            <v>214</v>
          </cell>
          <cell r="AB20690">
            <v>44302</v>
          </cell>
        </row>
        <row r="20691">
          <cell r="K20691">
            <v>214</v>
          </cell>
          <cell r="AB20691">
            <v>44302</v>
          </cell>
        </row>
        <row r="20692">
          <cell r="K20692">
            <v>214</v>
          </cell>
          <cell r="AB20692">
            <v>44302</v>
          </cell>
        </row>
        <row r="20693">
          <cell r="K20693">
            <v>231</v>
          </cell>
          <cell r="AB20693">
            <v>44302</v>
          </cell>
        </row>
        <row r="20694">
          <cell r="K20694">
            <v>244</v>
          </cell>
          <cell r="AB20694">
            <v>44302</v>
          </cell>
        </row>
        <row r="20695">
          <cell r="K20695">
            <v>266</v>
          </cell>
          <cell r="AB20695">
            <v>44302</v>
          </cell>
        </row>
        <row r="20696">
          <cell r="K20696">
            <v>292</v>
          </cell>
          <cell r="AB20696">
            <v>44302</v>
          </cell>
        </row>
        <row r="20697">
          <cell r="K20697">
            <v>294</v>
          </cell>
          <cell r="AB20697">
            <v>44302</v>
          </cell>
        </row>
        <row r="20698">
          <cell r="K20698">
            <v>294</v>
          </cell>
          <cell r="AB20698">
            <v>44302</v>
          </cell>
        </row>
        <row r="20699">
          <cell r="K20699">
            <v>294</v>
          </cell>
          <cell r="AB20699">
            <v>44302</v>
          </cell>
        </row>
        <row r="20700">
          <cell r="K20700">
            <v>294</v>
          </cell>
          <cell r="AB20700">
            <v>44302</v>
          </cell>
        </row>
        <row r="20701">
          <cell r="K20701">
            <v>310</v>
          </cell>
          <cell r="AB20701">
            <v>44302</v>
          </cell>
        </row>
        <row r="20702">
          <cell r="K20702">
            <v>311</v>
          </cell>
          <cell r="AB20702">
            <v>44302</v>
          </cell>
        </row>
        <row r="20703">
          <cell r="K20703">
            <v>311</v>
          </cell>
          <cell r="AB20703">
            <v>44302</v>
          </cell>
        </row>
        <row r="20704">
          <cell r="K20704">
            <v>319</v>
          </cell>
          <cell r="AB20704">
            <v>44302</v>
          </cell>
        </row>
        <row r="20705">
          <cell r="K20705">
            <v>319</v>
          </cell>
          <cell r="AB20705">
            <v>44302</v>
          </cell>
        </row>
        <row r="20706">
          <cell r="K20706">
            <v>319</v>
          </cell>
          <cell r="AB20706">
            <v>44302</v>
          </cell>
        </row>
        <row r="20707">
          <cell r="K20707">
            <v>5</v>
          </cell>
          <cell r="AB20707">
            <v>44302</v>
          </cell>
        </row>
        <row r="20708">
          <cell r="K20708">
            <v>45</v>
          </cell>
          <cell r="AB20708">
            <v>44302</v>
          </cell>
        </row>
        <row r="20709">
          <cell r="K20709">
            <v>45</v>
          </cell>
          <cell r="AB20709">
            <v>44302</v>
          </cell>
        </row>
        <row r="20710">
          <cell r="K20710">
            <v>48</v>
          </cell>
          <cell r="AB20710">
            <v>44302</v>
          </cell>
        </row>
        <row r="20711">
          <cell r="K20711">
            <v>50</v>
          </cell>
          <cell r="AB20711">
            <v>44302</v>
          </cell>
        </row>
        <row r="20712">
          <cell r="K20712">
            <v>56</v>
          </cell>
          <cell r="AB20712">
            <v>44302</v>
          </cell>
        </row>
        <row r="20713">
          <cell r="K20713">
            <v>74</v>
          </cell>
          <cell r="AB20713">
            <v>44302</v>
          </cell>
        </row>
        <row r="20714">
          <cell r="K20714">
            <v>79</v>
          </cell>
          <cell r="AB20714">
            <v>44302</v>
          </cell>
        </row>
        <row r="20715">
          <cell r="K20715">
            <v>100</v>
          </cell>
          <cell r="AB20715">
            <v>44302</v>
          </cell>
        </row>
        <row r="20716">
          <cell r="K20716">
            <v>100</v>
          </cell>
          <cell r="AB20716">
            <v>44302</v>
          </cell>
        </row>
        <row r="20717">
          <cell r="K20717">
            <v>116</v>
          </cell>
          <cell r="AB20717">
            <v>44302</v>
          </cell>
        </row>
        <row r="20718">
          <cell r="K20718">
            <v>152</v>
          </cell>
          <cell r="AB20718">
            <v>44302</v>
          </cell>
        </row>
        <row r="20719">
          <cell r="K20719">
            <v>154</v>
          </cell>
          <cell r="AB20719">
            <v>44302</v>
          </cell>
        </row>
        <row r="20720">
          <cell r="K20720">
            <v>156</v>
          </cell>
          <cell r="AB20720">
            <v>44302</v>
          </cell>
        </row>
        <row r="20721">
          <cell r="K20721">
            <v>156</v>
          </cell>
          <cell r="AB20721">
            <v>44302</v>
          </cell>
        </row>
        <row r="20722">
          <cell r="K20722">
            <v>170</v>
          </cell>
          <cell r="AB20722">
            <v>44302</v>
          </cell>
        </row>
        <row r="20723">
          <cell r="K20723">
            <v>176</v>
          </cell>
          <cell r="AB20723">
            <v>44302</v>
          </cell>
        </row>
        <row r="20724">
          <cell r="K20724">
            <v>176</v>
          </cell>
          <cell r="AB20724">
            <v>44302</v>
          </cell>
        </row>
        <row r="20725">
          <cell r="K20725">
            <v>192</v>
          </cell>
          <cell r="AB20725">
            <v>44302</v>
          </cell>
        </row>
        <row r="20726">
          <cell r="K20726">
            <v>198</v>
          </cell>
          <cell r="AB20726">
            <v>44302</v>
          </cell>
        </row>
        <row r="20727">
          <cell r="K20727">
            <v>208</v>
          </cell>
          <cell r="AB20727">
            <v>44302</v>
          </cell>
        </row>
        <row r="20728">
          <cell r="K20728">
            <v>214</v>
          </cell>
          <cell r="AB20728">
            <v>44302</v>
          </cell>
        </row>
        <row r="20729">
          <cell r="K20729">
            <v>214</v>
          </cell>
          <cell r="AB20729">
            <v>44302</v>
          </cell>
        </row>
        <row r="20730">
          <cell r="K20730">
            <v>219</v>
          </cell>
          <cell r="AB20730">
            <v>44302</v>
          </cell>
        </row>
        <row r="20731">
          <cell r="K20731">
            <v>232</v>
          </cell>
          <cell r="AB20731">
            <v>44302</v>
          </cell>
        </row>
        <row r="20732">
          <cell r="K20732">
            <v>232</v>
          </cell>
          <cell r="AB20732">
            <v>44302</v>
          </cell>
        </row>
        <row r="20733">
          <cell r="K20733">
            <v>244</v>
          </cell>
          <cell r="AB20733">
            <v>44302</v>
          </cell>
        </row>
        <row r="20734">
          <cell r="K20734">
            <v>259</v>
          </cell>
          <cell r="AB20734">
            <v>44302</v>
          </cell>
        </row>
        <row r="20735">
          <cell r="K20735">
            <v>261</v>
          </cell>
          <cell r="AB20735">
            <v>44302</v>
          </cell>
        </row>
        <row r="20736">
          <cell r="K20736">
            <v>263</v>
          </cell>
          <cell r="AB20736">
            <v>44302</v>
          </cell>
        </row>
        <row r="20737">
          <cell r="K20737">
            <v>263</v>
          </cell>
          <cell r="AB20737">
            <v>44302</v>
          </cell>
        </row>
        <row r="20738">
          <cell r="K20738">
            <v>265</v>
          </cell>
          <cell r="AB20738">
            <v>44302</v>
          </cell>
        </row>
        <row r="20739">
          <cell r="K20739">
            <v>267</v>
          </cell>
          <cell r="AB20739">
            <v>44302</v>
          </cell>
        </row>
        <row r="20740">
          <cell r="K20740">
            <v>310</v>
          </cell>
          <cell r="AB20740">
            <v>44302</v>
          </cell>
        </row>
        <row r="20741">
          <cell r="K20741">
            <v>313</v>
          </cell>
          <cell r="AB20741">
            <v>44302</v>
          </cell>
        </row>
        <row r="20742">
          <cell r="K20742">
            <v>45</v>
          </cell>
          <cell r="AB20742">
            <v>44302</v>
          </cell>
        </row>
        <row r="20743">
          <cell r="K20743">
            <v>45</v>
          </cell>
          <cell r="AB20743">
            <v>44302</v>
          </cell>
        </row>
        <row r="20744">
          <cell r="K20744">
            <v>5</v>
          </cell>
          <cell r="AB20744">
            <v>44302</v>
          </cell>
        </row>
        <row r="20745">
          <cell r="K20745">
            <v>56</v>
          </cell>
          <cell r="AB20745">
            <v>44302</v>
          </cell>
        </row>
        <row r="20746">
          <cell r="K20746">
            <v>56</v>
          </cell>
          <cell r="AB20746">
            <v>44302</v>
          </cell>
        </row>
        <row r="20747">
          <cell r="K20747">
            <v>67</v>
          </cell>
          <cell r="AB20747">
            <v>44302</v>
          </cell>
        </row>
        <row r="20748">
          <cell r="K20748">
            <v>84</v>
          </cell>
          <cell r="AB20748">
            <v>44302</v>
          </cell>
        </row>
        <row r="20749">
          <cell r="K20749">
            <v>84</v>
          </cell>
          <cell r="AB20749">
            <v>44302</v>
          </cell>
        </row>
        <row r="20750">
          <cell r="K20750">
            <v>84</v>
          </cell>
          <cell r="AB20750">
            <v>44302</v>
          </cell>
        </row>
        <row r="20751">
          <cell r="K20751">
            <v>84</v>
          </cell>
          <cell r="AB20751">
            <v>44302</v>
          </cell>
        </row>
        <row r="20752">
          <cell r="K20752">
            <v>142</v>
          </cell>
          <cell r="AB20752">
            <v>44302</v>
          </cell>
        </row>
        <row r="20753">
          <cell r="K20753">
            <v>143</v>
          </cell>
          <cell r="AB20753">
            <v>44302</v>
          </cell>
        </row>
        <row r="20754">
          <cell r="K20754">
            <v>150</v>
          </cell>
          <cell r="AB20754">
            <v>44302</v>
          </cell>
        </row>
        <row r="20755">
          <cell r="K20755">
            <v>150</v>
          </cell>
          <cell r="AB20755">
            <v>44302</v>
          </cell>
        </row>
        <row r="20756">
          <cell r="K20756">
            <v>192</v>
          </cell>
          <cell r="AB20756">
            <v>44302</v>
          </cell>
        </row>
        <row r="20757">
          <cell r="K20757">
            <v>192</v>
          </cell>
          <cell r="AB20757">
            <v>44302</v>
          </cell>
        </row>
        <row r="20758">
          <cell r="K20758">
            <v>206</v>
          </cell>
          <cell r="AB20758">
            <v>44302</v>
          </cell>
        </row>
        <row r="20759">
          <cell r="K20759">
            <v>206</v>
          </cell>
          <cell r="AB20759">
            <v>44302</v>
          </cell>
        </row>
        <row r="20760">
          <cell r="K20760">
            <v>231</v>
          </cell>
          <cell r="AB20760">
            <v>44302</v>
          </cell>
        </row>
        <row r="20761">
          <cell r="K20761">
            <v>244</v>
          </cell>
          <cell r="AB20761">
            <v>44302</v>
          </cell>
        </row>
        <row r="20762">
          <cell r="K20762">
            <v>259</v>
          </cell>
          <cell r="AB20762">
            <v>44302</v>
          </cell>
        </row>
        <row r="20763">
          <cell r="K20763">
            <v>261</v>
          </cell>
          <cell r="AB20763">
            <v>44302</v>
          </cell>
        </row>
        <row r="20764">
          <cell r="K20764">
            <v>310</v>
          </cell>
          <cell r="AB20764">
            <v>44302</v>
          </cell>
        </row>
        <row r="20765">
          <cell r="K20765">
            <v>319</v>
          </cell>
          <cell r="AB20765">
            <v>44302</v>
          </cell>
        </row>
        <row r="20766">
          <cell r="K20766">
            <v>5</v>
          </cell>
          <cell r="AB20766">
            <v>44302</v>
          </cell>
        </row>
        <row r="20767">
          <cell r="K20767">
            <v>5</v>
          </cell>
          <cell r="AB20767">
            <v>44302</v>
          </cell>
        </row>
        <row r="20768">
          <cell r="K20768">
            <v>56</v>
          </cell>
          <cell r="AB20768">
            <v>44302</v>
          </cell>
        </row>
        <row r="20769">
          <cell r="K20769">
            <v>56</v>
          </cell>
          <cell r="AB20769">
            <v>44302</v>
          </cell>
        </row>
        <row r="20770">
          <cell r="K20770">
            <v>67</v>
          </cell>
          <cell r="AB20770">
            <v>44302</v>
          </cell>
        </row>
        <row r="20771">
          <cell r="K20771">
            <v>84</v>
          </cell>
          <cell r="AB20771">
            <v>44302</v>
          </cell>
        </row>
        <row r="20772">
          <cell r="K20772">
            <v>84</v>
          </cell>
          <cell r="AB20772">
            <v>44302</v>
          </cell>
        </row>
        <row r="20773">
          <cell r="K20773">
            <v>84</v>
          </cell>
          <cell r="AB20773">
            <v>44302</v>
          </cell>
        </row>
        <row r="20774">
          <cell r="K20774">
            <v>84</v>
          </cell>
          <cell r="AB20774">
            <v>44302</v>
          </cell>
        </row>
        <row r="20775">
          <cell r="K20775">
            <v>142</v>
          </cell>
          <cell r="AB20775">
            <v>44302</v>
          </cell>
        </row>
        <row r="20776">
          <cell r="K20776">
            <v>143</v>
          </cell>
          <cell r="AB20776">
            <v>44302</v>
          </cell>
        </row>
        <row r="20777">
          <cell r="K20777">
            <v>150</v>
          </cell>
          <cell r="AB20777">
            <v>44302</v>
          </cell>
        </row>
        <row r="20778">
          <cell r="K20778">
            <v>150</v>
          </cell>
          <cell r="AB20778">
            <v>44302</v>
          </cell>
        </row>
        <row r="20779">
          <cell r="K20779">
            <v>192</v>
          </cell>
          <cell r="AB20779">
            <v>44302</v>
          </cell>
        </row>
        <row r="20780">
          <cell r="K20780">
            <v>192</v>
          </cell>
          <cell r="AB20780">
            <v>44302</v>
          </cell>
        </row>
        <row r="20781">
          <cell r="K20781">
            <v>206</v>
          </cell>
          <cell r="AB20781">
            <v>44302</v>
          </cell>
        </row>
        <row r="20782">
          <cell r="K20782">
            <v>206</v>
          </cell>
          <cell r="AB20782">
            <v>44302</v>
          </cell>
        </row>
        <row r="20783">
          <cell r="K20783">
            <v>231</v>
          </cell>
          <cell r="AB20783">
            <v>44302</v>
          </cell>
        </row>
        <row r="20784">
          <cell r="K20784">
            <v>244</v>
          </cell>
          <cell r="AB20784">
            <v>44302</v>
          </cell>
        </row>
        <row r="20785">
          <cell r="K20785">
            <v>259</v>
          </cell>
          <cell r="AB20785">
            <v>44302</v>
          </cell>
        </row>
        <row r="20786">
          <cell r="K20786">
            <v>261</v>
          </cell>
          <cell r="AB20786">
            <v>44302</v>
          </cell>
        </row>
        <row r="20787">
          <cell r="K20787">
            <v>310</v>
          </cell>
          <cell r="AB20787">
            <v>44302</v>
          </cell>
        </row>
        <row r="20788">
          <cell r="K20788">
            <v>319</v>
          </cell>
          <cell r="AB20788">
            <v>44302</v>
          </cell>
        </row>
        <row r="20789">
          <cell r="K20789">
            <v>48</v>
          </cell>
          <cell r="AB20789">
            <v>44302</v>
          </cell>
        </row>
        <row r="20790">
          <cell r="K20790">
            <v>56</v>
          </cell>
          <cell r="AB20790">
            <v>44302</v>
          </cell>
        </row>
        <row r="20791">
          <cell r="K20791">
            <v>79</v>
          </cell>
          <cell r="AB20791">
            <v>44302</v>
          </cell>
        </row>
        <row r="20792">
          <cell r="K20792">
            <v>84</v>
          </cell>
          <cell r="AB20792">
            <v>44302</v>
          </cell>
        </row>
        <row r="20793">
          <cell r="K20793">
            <v>143</v>
          </cell>
          <cell r="AB20793">
            <v>44302</v>
          </cell>
        </row>
        <row r="20794">
          <cell r="K20794">
            <v>150</v>
          </cell>
          <cell r="AB20794">
            <v>44302</v>
          </cell>
        </row>
        <row r="20795">
          <cell r="K20795">
            <v>171</v>
          </cell>
          <cell r="AB20795">
            <v>44302</v>
          </cell>
        </row>
        <row r="20796">
          <cell r="K20796">
            <v>192</v>
          </cell>
          <cell r="AB20796">
            <v>44302</v>
          </cell>
        </row>
        <row r="20797">
          <cell r="K20797">
            <v>218</v>
          </cell>
          <cell r="AB20797">
            <v>44302</v>
          </cell>
        </row>
        <row r="20798">
          <cell r="K20798">
            <v>244</v>
          </cell>
          <cell r="AB20798">
            <v>44302</v>
          </cell>
        </row>
        <row r="20799">
          <cell r="K20799">
            <v>257</v>
          </cell>
          <cell r="AB20799">
            <v>44302</v>
          </cell>
        </row>
        <row r="20800">
          <cell r="K20800">
            <v>257</v>
          </cell>
          <cell r="AB20800">
            <v>44302</v>
          </cell>
        </row>
        <row r="20801">
          <cell r="K20801">
            <v>259</v>
          </cell>
          <cell r="AB20801">
            <v>44302</v>
          </cell>
        </row>
        <row r="20802">
          <cell r="K20802">
            <v>261</v>
          </cell>
          <cell r="AB20802">
            <v>44302</v>
          </cell>
        </row>
        <row r="20803">
          <cell r="K20803">
            <v>263</v>
          </cell>
          <cell r="AB20803">
            <v>44302</v>
          </cell>
        </row>
        <row r="20804">
          <cell r="K20804">
            <v>263</v>
          </cell>
          <cell r="AB20804">
            <v>44302</v>
          </cell>
        </row>
        <row r="20805">
          <cell r="K20805">
            <v>265</v>
          </cell>
          <cell r="AB20805">
            <v>44302</v>
          </cell>
        </row>
        <row r="20806">
          <cell r="K20806">
            <v>281</v>
          </cell>
          <cell r="AB20806">
            <v>44302</v>
          </cell>
        </row>
        <row r="20807">
          <cell r="K20807">
            <v>310</v>
          </cell>
          <cell r="AB20807">
            <v>44302</v>
          </cell>
        </row>
        <row r="20808">
          <cell r="K20808">
            <v>313</v>
          </cell>
          <cell r="AB20808">
            <v>44302</v>
          </cell>
        </row>
        <row r="20809">
          <cell r="K20809">
            <v>318</v>
          </cell>
          <cell r="AB20809">
            <v>44302</v>
          </cell>
        </row>
        <row r="20810">
          <cell r="K20810">
            <v>318</v>
          </cell>
          <cell r="AB20810">
            <v>44302</v>
          </cell>
        </row>
        <row r="20811">
          <cell r="K20811">
            <v>5</v>
          </cell>
          <cell r="AB20811">
            <v>44302</v>
          </cell>
        </row>
        <row r="20812">
          <cell r="K20812">
            <v>48</v>
          </cell>
          <cell r="AB20812">
            <v>44302</v>
          </cell>
        </row>
        <row r="20813">
          <cell r="K20813">
            <v>56</v>
          </cell>
          <cell r="AB20813">
            <v>44302</v>
          </cell>
        </row>
        <row r="20814">
          <cell r="K20814">
            <v>79</v>
          </cell>
          <cell r="AB20814">
            <v>44302</v>
          </cell>
        </row>
        <row r="20815">
          <cell r="K20815">
            <v>84</v>
          </cell>
          <cell r="AB20815">
            <v>44302</v>
          </cell>
        </row>
        <row r="20816">
          <cell r="K20816">
            <v>143</v>
          </cell>
          <cell r="AB20816">
            <v>44302</v>
          </cell>
        </row>
        <row r="20817">
          <cell r="K20817">
            <v>150</v>
          </cell>
          <cell r="AB20817">
            <v>44302</v>
          </cell>
        </row>
        <row r="20818">
          <cell r="K20818">
            <v>171</v>
          </cell>
          <cell r="AB20818">
            <v>44302</v>
          </cell>
        </row>
        <row r="20819">
          <cell r="K20819">
            <v>192</v>
          </cell>
          <cell r="AB20819">
            <v>44302</v>
          </cell>
        </row>
        <row r="20820">
          <cell r="K20820">
            <v>218</v>
          </cell>
          <cell r="AB20820">
            <v>44302</v>
          </cell>
        </row>
        <row r="20821">
          <cell r="K20821">
            <v>244</v>
          </cell>
          <cell r="AB20821">
            <v>44302</v>
          </cell>
        </row>
        <row r="20822">
          <cell r="K20822">
            <v>257</v>
          </cell>
          <cell r="AB20822">
            <v>44302</v>
          </cell>
        </row>
        <row r="20823">
          <cell r="K20823">
            <v>257</v>
          </cell>
          <cell r="AB20823">
            <v>44302</v>
          </cell>
        </row>
        <row r="20824">
          <cell r="K20824">
            <v>259</v>
          </cell>
          <cell r="AB20824">
            <v>44302</v>
          </cell>
        </row>
        <row r="20825">
          <cell r="K20825">
            <v>261</v>
          </cell>
          <cell r="AB20825">
            <v>44302</v>
          </cell>
        </row>
        <row r="20826">
          <cell r="K20826">
            <v>263</v>
          </cell>
          <cell r="AB20826">
            <v>44302</v>
          </cell>
        </row>
        <row r="20827">
          <cell r="K20827">
            <v>263</v>
          </cell>
          <cell r="AB20827">
            <v>44302</v>
          </cell>
        </row>
        <row r="20828">
          <cell r="K20828">
            <v>265</v>
          </cell>
          <cell r="AB20828">
            <v>44302</v>
          </cell>
        </row>
        <row r="20829">
          <cell r="K20829">
            <v>281</v>
          </cell>
          <cell r="AB20829">
            <v>44302</v>
          </cell>
        </row>
        <row r="20830">
          <cell r="K20830">
            <v>310</v>
          </cell>
          <cell r="AB20830">
            <v>44302</v>
          </cell>
        </row>
        <row r="20831">
          <cell r="K20831">
            <v>313</v>
          </cell>
          <cell r="AB20831">
            <v>44302</v>
          </cell>
        </row>
        <row r="20832">
          <cell r="K20832">
            <v>318</v>
          </cell>
          <cell r="AB20832">
            <v>44302</v>
          </cell>
        </row>
        <row r="20833">
          <cell r="K20833">
            <v>318</v>
          </cell>
          <cell r="AB20833">
            <v>44302</v>
          </cell>
        </row>
        <row r="20834">
          <cell r="K20834">
            <v>56</v>
          </cell>
          <cell r="AB20834">
            <v>44302</v>
          </cell>
        </row>
        <row r="20835">
          <cell r="K20835">
            <v>84</v>
          </cell>
          <cell r="AB20835">
            <v>44302</v>
          </cell>
        </row>
        <row r="20836">
          <cell r="K20836">
            <v>84</v>
          </cell>
          <cell r="AB20836">
            <v>44302</v>
          </cell>
        </row>
        <row r="20837">
          <cell r="K20837">
            <v>143</v>
          </cell>
          <cell r="AB20837">
            <v>44302</v>
          </cell>
        </row>
        <row r="20838">
          <cell r="K20838">
            <v>218</v>
          </cell>
          <cell r="AB20838">
            <v>44302</v>
          </cell>
        </row>
        <row r="20839">
          <cell r="K20839">
            <v>244</v>
          </cell>
          <cell r="AB20839">
            <v>44302</v>
          </cell>
        </row>
        <row r="20840">
          <cell r="K20840">
            <v>5</v>
          </cell>
          <cell r="AB20840">
            <v>44302</v>
          </cell>
        </row>
        <row r="20841">
          <cell r="K20841">
            <v>56</v>
          </cell>
          <cell r="AB20841">
            <v>44302</v>
          </cell>
        </row>
        <row r="20842">
          <cell r="K20842">
            <v>84</v>
          </cell>
          <cell r="AB20842">
            <v>44302</v>
          </cell>
        </row>
        <row r="20843">
          <cell r="K20843">
            <v>84</v>
          </cell>
          <cell r="AB20843">
            <v>44302</v>
          </cell>
        </row>
        <row r="20844">
          <cell r="K20844">
            <v>143</v>
          </cell>
          <cell r="AB20844">
            <v>44302</v>
          </cell>
        </row>
        <row r="20845">
          <cell r="K20845">
            <v>218</v>
          </cell>
          <cell r="AB20845">
            <v>44302</v>
          </cell>
        </row>
        <row r="20846">
          <cell r="K20846">
            <v>244</v>
          </cell>
          <cell r="AB20846">
            <v>44302</v>
          </cell>
        </row>
        <row r="20847">
          <cell r="K20847">
            <v>4</v>
          </cell>
          <cell r="AB20847">
            <v>44302</v>
          </cell>
        </row>
        <row r="20848">
          <cell r="K20848">
            <v>42</v>
          </cell>
          <cell r="AB20848">
            <v>44302</v>
          </cell>
        </row>
        <row r="20849">
          <cell r="K20849">
            <v>48</v>
          </cell>
          <cell r="AB20849">
            <v>44302</v>
          </cell>
        </row>
        <row r="20850">
          <cell r="K20850">
            <v>79</v>
          </cell>
          <cell r="AB20850">
            <v>44302</v>
          </cell>
        </row>
        <row r="20851">
          <cell r="K20851">
            <v>84</v>
          </cell>
          <cell r="AB20851">
            <v>44302</v>
          </cell>
        </row>
        <row r="20852">
          <cell r="K20852">
            <v>121</v>
          </cell>
          <cell r="AB20852">
            <v>44302</v>
          </cell>
        </row>
        <row r="20853">
          <cell r="K20853">
            <v>152</v>
          </cell>
          <cell r="AB20853">
            <v>44302</v>
          </cell>
        </row>
        <row r="20854">
          <cell r="K20854">
            <v>192</v>
          </cell>
          <cell r="AB20854">
            <v>44302</v>
          </cell>
        </row>
        <row r="20855">
          <cell r="K20855">
            <v>208</v>
          </cell>
          <cell r="AB20855">
            <v>44302</v>
          </cell>
        </row>
        <row r="20856">
          <cell r="K20856">
            <v>237</v>
          </cell>
          <cell r="AB20856">
            <v>44302</v>
          </cell>
        </row>
        <row r="20857">
          <cell r="K20857">
            <v>244</v>
          </cell>
          <cell r="AB20857">
            <v>44302</v>
          </cell>
        </row>
        <row r="20858">
          <cell r="K20858">
            <v>259</v>
          </cell>
          <cell r="AB20858">
            <v>44302</v>
          </cell>
        </row>
        <row r="20859">
          <cell r="K20859">
            <v>261</v>
          </cell>
          <cell r="AB20859">
            <v>44302</v>
          </cell>
        </row>
        <row r="20860">
          <cell r="K20860">
            <v>265</v>
          </cell>
          <cell r="AB20860">
            <v>44302</v>
          </cell>
        </row>
        <row r="20861">
          <cell r="K20861">
            <v>307</v>
          </cell>
          <cell r="AB20861">
            <v>44302</v>
          </cell>
        </row>
        <row r="20862">
          <cell r="K20862">
            <v>307</v>
          </cell>
          <cell r="AB20862">
            <v>44302</v>
          </cell>
        </row>
        <row r="20863">
          <cell r="K20863">
            <v>310</v>
          </cell>
          <cell r="AB20863">
            <v>44302</v>
          </cell>
        </row>
        <row r="20864">
          <cell r="K20864">
            <v>313</v>
          </cell>
          <cell r="AB20864">
            <v>44302</v>
          </cell>
        </row>
        <row r="20865">
          <cell r="K20865">
            <v>4</v>
          </cell>
          <cell r="AB20865">
            <v>44302</v>
          </cell>
        </row>
        <row r="20866">
          <cell r="K20866">
            <v>42</v>
          </cell>
          <cell r="AB20866">
            <v>44302</v>
          </cell>
        </row>
        <row r="20867">
          <cell r="K20867">
            <v>48</v>
          </cell>
          <cell r="AB20867">
            <v>44302</v>
          </cell>
        </row>
        <row r="20868">
          <cell r="K20868">
            <v>79</v>
          </cell>
          <cell r="AB20868">
            <v>44302</v>
          </cell>
        </row>
        <row r="20869">
          <cell r="K20869">
            <v>84</v>
          </cell>
          <cell r="AB20869">
            <v>44302</v>
          </cell>
        </row>
        <row r="20870">
          <cell r="K20870">
            <v>121</v>
          </cell>
          <cell r="AB20870">
            <v>44302</v>
          </cell>
        </row>
        <row r="20871">
          <cell r="K20871">
            <v>152</v>
          </cell>
          <cell r="AB20871">
            <v>44302</v>
          </cell>
        </row>
        <row r="20872">
          <cell r="K20872">
            <v>192</v>
          </cell>
          <cell r="AB20872">
            <v>44302</v>
          </cell>
        </row>
        <row r="20873">
          <cell r="K20873">
            <v>208</v>
          </cell>
          <cell r="AB20873">
            <v>44302</v>
          </cell>
        </row>
        <row r="20874">
          <cell r="K20874">
            <v>237</v>
          </cell>
          <cell r="AB20874">
            <v>44302</v>
          </cell>
        </row>
        <row r="20875">
          <cell r="K20875">
            <v>244</v>
          </cell>
          <cell r="AB20875">
            <v>44302</v>
          </cell>
        </row>
        <row r="20876">
          <cell r="K20876">
            <v>259</v>
          </cell>
          <cell r="AB20876">
            <v>44302</v>
          </cell>
        </row>
        <row r="20877">
          <cell r="K20877">
            <v>261</v>
          </cell>
          <cell r="AB20877">
            <v>44302</v>
          </cell>
        </row>
        <row r="20878">
          <cell r="K20878">
            <v>265</v>
          </cell>
          <cell r="AB20878">
            <v>44302</v>
          </cell>
        </row>
        <row r="20879">
          <cell r="K20879">
            <v>307</v>
          </cell>
          <cell r="AB20879">
            <v>44302</v>
          </cell>
        </row>
        <row r="20880">
          <cell r="K20880">
            <v>307</v>
          </cell>
          <cell r="AB20880">
            <v>44302</v>
          </cell>
        </row>
        <row r="20881">
          <cell r="K20881">
            <v>310</v>
          </cell>
          <cell r="AB20881">
            <v>44302</v>
          </cell>
        </row>
        <row r="20882">
          <cell r="K20882">
            <v>313</v>
          </cell>
          <cell r="AB20882">
            <v>44302</v>
          </cell>
        </row>
        <row r="20883">
          <cell r="K20883">
            <v>4</v>
          </cell>
          <cell r="AB20883">
            <v>44302</v>
          </cell>
        </row>
        <row r="20884">
          <cell r="K20884">
            <v>42</v>
          </cell>
          <cell r="AB20884">
            <v>44302</v>
          </cell>
        </row>
        <row r="20885">
          <cell r="K20885">
            <v>48</v>
          </cell>
          <cell r="AB20885">
            <v>44302</v>
          </cell>
        </row>
        <row r="20886">
          <cell r="K20886">
            <v>84</v>
          </cell>
          <cell r="AB20886">
            <v>44302</v>
          </cell>
        </row>
        <row r="20887">
          <cell r="K20887">
            <v>84</v>
          </cell>
          <cell r="AB20887">
            <v>44302</v>
          </cell>
        </row>
        <row r="20888">
          <cell r="K20888">
            <v>84</v>
          </cell>
          <cell r="AB20888">
            <v>44302</v>
          </cell>
        </row>
        <row r="20889">
          <cell r="K20889">
            <v>121</v>
          </cell>
          <cell r="AB20889">
            <v>44302</v>
          </cell>
        </row>
        <row r="20890">
          <cell r="K20890">
            <v>192</v>
          </cell>
          <cell r="AB20890">
            <v>44302</v>
          </cell>
        </row>
        <row r="20891">
          <cell r="K20891">
            <v>192</v>
          </cell>
          <cell r="AB20891">
            <v>44302</v>
          </cell>
        </row>
        <row r="20892">
          <cell r="K20892">
            <v>192</v>
          </cell>
          <cell r="AB20892">
            <v>44302</v>
          </cell>
        </row>
        <row r="20893">
          <cell r="K20893">
            <v>206</v>
          </cell>
          <cell r="AB20893">
            <v>44302</v>
          </cell>
        </row>
        <row r="20894">
          <cell r="K20894">
            <v>206</v>
          </cell>
          <cell r="AB20894">
            <v>44302</v>
          </cell>
        </row>
        <row r="20895">
          <cell r="K20895">
            <v>237</v>
          </cell>
          <cell r="AB20895">
            <v>44302</v>
          </cell>
        </row>
        <row r="20896">
          <cell r="K20896">
            <v>244</v>
          </cell>
          <cell r="AB20896">
            <v>44302</v>
          </cell>
        </row>
        <row r="20897">
          <cell r="K20897">
            <v>259</v>
          </cell>
          <cell r="AB20897">
            <v>44302</v>
          </cell>
        </row>
        <row r="20898">
          <cell r="K20898">
            <v>307</v>
          </cell>
          <cell r="AB20898">
            <v>44302</v>
          </cell>
        </row>
        <row r="20899">
          <cell r="K20899">
            <v>307</v>
          </cell>
          <cell r="AB20899">
            <v>44302</v>
          </cell>
        </row>
        <row r="20900">
          <cell r="K20900">
            <v>307</v>
          </cell>
          <cell r="AB20900">
            <v>44302</v>
          </cell>
        </row>
        <row r="20901">
          <cell r="K20901">
            <v>310</v>
          </cell>
          <cell r="AB20901">
            <v>44302</v>
          </cell>
        </row>
        <row r="20902">
          <cell r="K20902">
            <v>311</v>
          </cell>
          <cell r="AB20902">
            <v>44302</v>
          </cell>
        </row>
        <row r="20903">
          <cell r="K20903">
            <v>319</v>
          </cell>
          <cell r="AB20903">
            <v>44302</v>
          </cell>
        </row>
        <row r="20904">
          <cell r="K20904">
            <v>319</v>
          </cell>
          <cell r="AB20904">
            <v>44302</v>
          </cell>
        </row>
        <row r="20905">
          <cell r="K20905">
            <v>4</v>
          </cell>
          <cell r="AB20905">
            <v>44302</v>
          </cell>
        </row>
        <row r="20906">
          <cell r="K20906">
            <v>42</v>
          </cell>
          <cell r="AB20906">
            <v>44302</v>
          </cell>
        </row>
        <row r="20907">
          <cell r="K20907">
            <v>48</v>
          </cell>
          <cell r="AB20907">
            <v>44302</v>
          </cell>
        </row>
        <row r="20908">
          <cell r="K20908">
            <v>84</v>
          </cell>
          <cell r="AB20908">
            <v>44302</v>
          </cell>
        </row>
        <row r="20909">
          <cell r="K20909">
            <v>84</v>
          </cell>
          <cell r="AB20909">
            <v>44302</v>
          </cell>
        </row>
        <row r="20910">
          <cell r="K20910">
            <v>84</v>
          </cell>
          <cell r="AB20910">
            <v>44302</v>
          </cell>
        </row>
        <row r="20911">
          <cell r="K20911">
            <v>121</v>
          </cell>
          <cell r="AB20911">
            <v>44302</v>
          </cell>
        </row>
        <row r="20912">
          <cell r="K20912">
            <v>192</v>
          </cell>
          <cell r="AB20912">
            <v>44302</v>
          </cell>
        </row>
        <row r="20913">
          <cell r="K20913">
            <v>192</v>
          </cell>
          <cell r="AB20913">
            <v>44302</v>
          </cell>
        </row>
        <row r="20914">
          <cell r="K20914">
            <v>192</v>
          </cell>
          <cell r="AB20914">
            <v>44302</v>
          </cell>
        </row>
        <row r="20915">
          <cell r="K20915">
            <v>206</v>
          </cell>
          <cell r="AB20915">
            <v>44302</v>
          </cell>
        </row>
        <row r="20916">
          <cell r="K20916">
            <v>206</v>
          </cell>
          <cell r="AB20916">
            <v>44302</v>
          </cell>
        </row>
        <row r="20917">
          <cell r="K20917">
            <v>237</v>
          </cell>
          <cell r="AB20917">
            <v>44302</v>
          </cell>
        </row>
        <row r="20918">
          <cell r="K20918">
            <v>244</v>
          </cell>
          <cell r="AB20918">
            <v>44302</v>
          </cell>
        </row>
        <row r="20919">
          <cell r="K20919">
            <v>259</v>
          </cell>
          <cell r="AB20919">
            <v>44302</v>
          </cell>
        </row>
        <row r="20920">
          <cell r="K20920">
            <v>307</v>
          </cell>
          <cell r="AB20920">
            <v>44302</v>
          </cell>
        </row>
        <row r="20921">
          <cell r="K20921">
            <v>307</v>
          </cell>
          <cell r="AB20921">
            <v>44302</v>
          </cell>
        </row>
        <row r="20922">
          <cell r="K20922">
            <v>307</v>
          </cell>
          <cell r="AB20922">
            <v>44302</v>
          </cell>
        </row>
        <row r="20923">
          <cell r="K20923">
            <v>310</v>
          </cell>
          <cell r="AB20923">
            <v>44302</v>
          </cell>
        </row>
        <row r="20924">
          <cell r="K20924">
            <v>311</v>
          </cell>
          <cell r="AB20924">
            <v>44302</v>
          </cell>
        </row>
        <row r="20925">
          <cell r="K20925">
            <v>319</v>
          </cell>
          <cell r="AB20925">
            <v>44302</v>
          </cell>
        </row>
        <row r="20926">
          <cell r="K20926">
            <v>319</v>
          </cell>
          <cell r="AB20926">
            <v>44302</v>
          </cell>
        </row>
        <row r="20927">
          <cell r="K20927">
            <v>5</v>
          </cell>
          <cell r="AB20927">
            <v>44302</v>
          </cell>
        </row>
        <row r="20928">
          <cell r="K20928">
            <v>5</v>
          </cell>
          <cell r="AB20928">
            <v>44302</v>
          </cell>
        </row>
        <row r="20929">
          <cell r="K20929">
            <v>45</v>
          </cell>
          <cell r="AB20929">
            <v>44302</v>
          </cell>
        </row>
        <row r="20930">
          <cell r="K20930">
            <v>48</v>
          </cell>
          <cell r="AB20930">
            <v>44302</v>
          </cell>
        </row>
        <row r="20931">
          <cell r="K20931">
            <v>48</v>
          </cell>
          <cell r="AB20931">
            <v>44302</v>
          </cell>
        </row>
        <row r="20932">
          <cell r="K20932">
            <v>48</v>
          </cell>
          <cell r="AB20932">
            <v>44302</v>
          </cell>
        </row>
        <row r="20933">
          <cell r="K20933">
            <v>48</v>
          </cell>
          <cell r="AB20933">
            <v>44302</v>
          </cell>
        </row>
        <row r="20934">
          <cell r="K20934">
            <v>84</v>
          </cell>
          <cell r="AB20934">
            <v>44302</v>
          </cell>
        </row>
        <row r="20935">
          <cell r="K20935">
            <v>84</v>
          </cell>
          <cell r="AB20935">
            <v>44302</v>
          </cell>
        </row>
        <row r="20936">
          <cell r="K20936">
            <v>84</v>
          </cell>
          <cell r="AB20936">
            <v>44302</v>
          </cell>
        </row>
        <row r="20937">
          <cell r="K20937">
            <v>116</v>
          </cell>
          <cell r="AB20937">
            <v>44302</v>
          </cell>
        </row>
        <row r="20938">
          <cell r="K20938">
            <v>136</v>
          </cell>
          <cell r="AB20938">
            <v>44302</v>
          </cell>
        </row>
        <row r="20939">
          <cell r="K20939">
            <v>152</v>
          </cell>
          <cell r="AB20939">
            <v>44302</v>
          </cell>
        </row>
        <row r="20940">
          <cell r="K20940">
            <v>156</v>
          </cell>
          <cell r="AB20940">
            <v>44302</v>
          </cell>
        </row>
        <row r="20941">
          <cell r="K20941">
            <v>192</v>
          </cell>
          <cell r="AB20941">
            <v>44302</v>
          </cell>
        </row>
        <row r="20942">
          <cell r="K20942">
            <v>244</v>
          </cell>
          <cell r="AB20942">
            <v>44302</v>
          </cell>
        </row>
        <row r="20943">
          <cell r="K20943">
            <v>244</v>
          </cell>
          <cell r="AB20943">
            <v>44302</v>
          </cell>
        </row>
        <row r="20944">
          <cell r="K20944">
            <v>244</v>
          </cell>
          <cell r="AB20944">
            <v>44302</v>
          </cell>
        </row>
        <row r="20945">
          <cell r="K20945">
            <v>244</v>
          </cell>
          <cell r="AB20945">
            <v>44302</v>
          </cell>
        </row>
        <row r="20946">
          <cell r="K20946">
            <v>244</v>
          </cell>
          <cell r="AB20946">
            <v>44302</v>
          </cell>
        </row>
        <row r="20947">
          <cell r="K20947">
            <v>261</v>
          </cell>
          <cell r="AB20947">
            <v>44302</v>
          </cell>
        </row>
        <row r="20948">
          <cell r="K20948">
            <v>267</v>
          </cell>
          <cell r="AB20948">
            <v>44302</v>
          </cell>
        </row>
        <row r="20949">
          <cell r="K20949">
            <v>5</v>
          </cell>
          <cell r="AB20949">
            <v>44302</v>
          </cell>
        </row>
        <row r="20950">
          <cell r="K20950">
            <v>5</v>
          </cell>
          <cell r="AB20950">
            <v>44302</v>
          </cell>
        </row>
        <row r="20951">
          <cell r="K20951">
            <v>45</v>
          </cell>
          <cell r="AB20951">
            <v>44302</v>
          </cell>
        </row>
        <row r="20952">
          <cell r="K20952">
            <v>48</v>
          </cell>
          <cell r="AB20952">
            <v>44302</v>
          </cell>
        </row>
        <row r="20953">
          <cell r="K20953">
            <v>48</v>
          </cell>
          <cell r="AB20953">
            <v>44302</v>
          </cell>
        </row>
        <row r="20954">
          <cell r="K20954">
            <v>48</v>
          </cell>
          <cell r="AB20954">
            <v>44302</v>
          </cell>
        </row>
        <row r="20955">
          <cell r="K20955">
            <v>48</v>
          </cell>
          <cell r="AB20955">
            <v>44302</v>
          </cell>
        </row>
        <row r="20956">
          <cell r="K20956">
            <v>84</v>
          </cell>
          <cell r="AB20956">
            <v>44302</v>
          </cell>
        </row>
        <row r="20957">
          <cell r="K20957">
            <v>84</v>
          </cell>
          <cell r="AB20957">
            <v>44302</v>
          </cell>
        </row>
        <row r="20958">
          <cell r="K20958">
            <v>84</v>
          </cell>
          <cell r="AB20958">
            <v>44302</v>
          </cell>
        </row>
        <row r="20959">
          <cell r="K20959">
            <v>116</v>
          </cell>
          <cell r="AB20959">
            <v>44302</v>
          </cell>
        </row>
        <row r="20960">
          <cell r="K20960">
            <v>136</v>
          </cell>
          <cell r="AB20960">
            <v>44302</v>
          </cell>
        </row>
        <row r="20961">
          <cell r="K20961">
            <v>152</v>
          </cell>
          <cell r="AB20961">
            <v>44302</v>
          </cell>
        </row>
        <row r="20962">
          <cell r="K20962">
            <v>156</v>
          </cell>
          <cell r="AB20962">
            <v>44302</v>
          </cell>
        </row>
        <row r="20963">
          <cell r="K20963">
            <v>192</v>
          </cell>
          <cell r="AB20963">
            <v>44302</v>
          </cell>
        </row>
        <row r="20964">
          <cell r="K20964">
            <v>244</v>
          </cell>
          <cell r="AB20964">
            <v>44302</v>
          </cell>
        </row>
        <row r="20965">
          <cell r="K20965">
            <v>244</v>
          </cell>
          <cell r="AB20965">
            <v>44302</v>
          </cell>
        </row>
        <row r="20966">
          <cell r="K20966">
            <v>244</v>
          </cell>
          <cell r="AB20966">
            <v>44302</v>
          </cell>
        </row>
        <row r="20967">
          <cell r="K20967">
            <v>244</v>
          </cell>
          <cell r="AB20967">
            <v>44302</v>
          </cell>
        </row>
        <row r="20968">
          <cell r="K20968">
            <v>244</v>
          </cell>
          <cell r="AB20968">
            <v>44302</v>
          </cell>
        </row>
        <row r="20969">
          <cell r="K20969">
            <v>261</v>
          </cell>
          <cell r="AB20969">
            <v>44302</v>
          </cell>
        </row>
        <row r="20970">
          <cell r="K20970">
            <v>267</v>
          </cell>
          <cell r="AB20970">
            <v>44302</v>
          </cell>
        </row>
        <row r="20971">
          <cell r="K20971">
            <v>5</v>
          </cell>
          <cell r="AB20971">
            <v>44302</v>
          </cell>
        </row>
        <row r="20972">
          <cell r="K20972">
            <v>45</v>
          </cell>
          <cell r="AB20972">
            <v>44302</v>
          </cell>
        </row>
        <row r="20973">
          <cell r="K20973">
            <v>45</v>
          </cell>
          <cell r="AB20973">
            <v>44302</v>
          </cell>
        </row>
        <row r="20974">
          <cell r="K20974">
            <v>48</v>
          </cell>
          <cell r="AB20974">
            <v>44302</v>
          </cell>
        </row>
        <row r="20975">
          <cell r="K20975">
            <v>48</v>
          </cell>
          <cell r="AB20975">
            <v>44302</v>
          </cell>
        </row>
        <row r="20976">
          <cell r="K20976">
            <v>48</v>
          </cell>
          <cell r="AB20976">
            <v>44302</v>
          </cell>
        </row>
        <row r="20977">
          <cell r="K20977">
            <v>48</v>
          </cell>
          <cell r="AB20977">
            <v>44302</v>
          </cell>
        </row>
        <row r="20978">
          <cell r="K20978">
            <v>48</v>
          </cell>
          <cell r="AB20978">
            <v>44302</v>
          </cell>
        </row>
        <row r="20979">
          <cell r="K20979">
            <v>56</v>
          </cell>
          <cell r="AB20979">
            <v>44302</v>
          </cell>
        </row>
        <row r="20980">
          <cell r="K20980">
            <v>67</v>
          </cell>
          <cell r="AB20980">
            <v>44302</v>
          </cell>
        </row>
        <row r="20981">
          <cell r="K20981">
            <v>67</v>
          </cell>
          <cell r="AB20981">
            <v>44302</v>
          </cell>
        </row>
        <row r="20982">
          <cell r="K20982">
            <v>84</v>
          </cell>
          <cell r="AB20982">
            <v>44302</v>
          </cell>
        </row>
        <row r="20983">
          <cell r="K20983">
            <v>84</v>
          </cell>
          <cell r="AB20983">
            <v>44302</v>
          </cell>
        </row>
        <row r="20984">
          <cell r="K20984">
            <v>98</v>
          </cell>
          <cell r="AB20984">
            <v>44302</v>
          </cell>
        </row>
        <row r="20985">
          <cell r="K20985">
            <v>98</v>
          </cell>
          <cell r="AB20985">
            <v>44302</v>
          </cell>
        </row>
        <row r="20986">
          <cell r="K20986">
            <v>100</v>
          </cell>
          <cell r="AB20986">
            <v>44302</v>
          </cell>
        </row>
        <row r="20987">
          <cell r="K20987">
            <v>116</v>
          </cell>
          <cell r="AB20987">
            <v>44302</v>
          </cell>
        </row>
        <row r="20988">
          <cell r="K20988">
            <v>151</v>
          </cell>
          <cell r="AB20988">
            <v>44302</v>
          </cell>
        </row>
        <row r="20989">
          <cell r="K20989">
            <v>176</v>
          </cell>
          <cell r="AB20989">
            <v>44302</v>
          </cell>
        </row>
        <row r="20990">
          <cell r="K20990">
            <v>192</v>
          </cell>
          <cell r="AB20990">
            <v>44302</v>
          </cell>
        </row>
        <row r="20991">
          <cell r="K20991">
            <v>192</v>
          </cell>
          <cell r="AB20991">
            <v>44302</v>
          </cell>
        </row>
        <row r="20992">
          <cell r="K20992">
            <v>192</v>
          </cell>
          <cell r="AB20992">
            <v>44302</v>
          </cell>
        </row>
        <row r="20993">
          <cell r="K20993">
            <v>192</v>
          </cell>
          <cell r="AB20993">
            <v>44302</v>
          </cell>
        </row>
        <row r="20994">
          <cell r="K20994">
            <v>206</v>
          </cell>
          <cell r="AB20994">
            <v>44302</v>
          </cell>
        </row>
        <row r="20995">
          <cell r="K20995">
            <v>206</v>
          </cell>
          <cell r="AB20995">
            <v>44302</v>
          </cell>
        </row>
        <row r="20996">
          <cell r="K20996">
            <v>208</v>
          </cell>
          <cell r="AB20996">
            <v>44302</v>
          </cell>
        </row>
        <row r="20997">
          <cell r="K20997">
            <v>214</v>
          </cell>
          <cell r="AB20997">
            <v>44302</v>
          </cell>
        </row>
        <row r="20998">
          <cell r="K20998">
            <v>214</v>
          </cell>
          <cell r="AB20998">
            <v>44302</v>
          </cell>
        </row>
        <row r="20999">
          <cell r="K20999">
            <v>214</v>
          </cell>
          <cell r="AB20999">
            <v>44302</v>
          </cell>
        </row>
        <row r="21000">
          <cell r="K21000">
            <v>214</v>
          </cell>
          <cell r="AB21000">
            <v>44302</v>
          </cell>
        </row>
        <row r="21001">
          <cell r="K21001">
            <v>214</v>
          </cell>
          <cell r="AB21001">
            <v>44302</v>
          </cell>
        </row>
        <row r="21002">
          <cell r="K21002">
            <v>214</v>
          </cell>
          <cell r="AB21002">
            <v>44302</v>
          </cell>
        </row>
        <row r="21003">
          <cell r="K21003">
            <v>214</v>
          </cell>
          <cell r="AB21003">
            <v>44302</v>
          </cell>
        </row>
        <row r="21004">
          <cell r="K21004">
            <v>231</v>
          </cell>
          <cell r="AB21004">
            <v>44302</v>
          </cell>
        </row>
        <row r="21005">
          <cell r="K21005">
            <v>244</v>
          </cell>
          <cell r="AB21005">
            <v>44302</v>
          </cell>
        </row>
        <row r="21006">
          <cell r="K21006">
            <v>266</v>
          </cell>
          <cell r="AB21006">
            <v>44302</v>
          </cell>
        </row>
        <row r="21007">
          <cell r="K21007">
            <v>294</v>
          </cell>
          <cell r="AB21007">
            <v>44302</v>
          </cell>
        </row>
        <row r="21008">
          <cell r="K21008">
            <v>294</v>
          </cell>
          <cell r="AB21008">
            <v>44302</v>
          </cell>
        </row>
        <row r="21009">
          <cell r="K21009">
            <v>294</v>
          </cell>
          <cell r="AB21009">
            <v>44302</v>
          </cell>
        </row>
        <row r="21010">
          <cell r="K21010">
            <v>294</v>
          </cell>
          <cell r="AB21010">
            <v>44302</v>
          </cell>
        </row>
        <row r="21011">
          <cell r="K21011">
            <v>310</v>
          </cell>
          <cell r="AB21011">
            <v>44302</v>
          </cell>
        </row>
        <row r="21012">
          <cell r="K21012">
            <v>311</v>
          </cell>
          <cell r="AB21012">
            <v>44302</v>
          </cell>
        </row>
        <row r="21013">
          <cell r="K21013">
            <v>311</v>
          </cell>
          <cell r="AB21013">
            <v>44302</v>
          </cell>
        </row>
        <row r="21014">
          <cell r="K21014">
            <v>319</v>
          </cell>
          <cell r="AB21014">
            <v>44302</v>
          </cell>
        </row>
        <row r="21015">
          <cell r="K21015">
            <v>319</v>
          </cell>
          <cell r="AB21015">
            <v>44302</v>
          </cell>
        </row>
        <row r="21016">
          <cell r="K21016">
            <v>319</v>
          </cell>
          <cell r="AB21016">
            <v>44302</v>
          </cell>
        </row>
        <row r="21017">
          <cell r="K21017">
            <v>5</v>
          </cell>
          <cell r="AB21017">
            <v>44302</v>
          </cell>
        </row>
        <row r="21018">
          <cell r="K21018">
            <v>5</v>
          </cell>
          <cell r="AB21018">
            <v>44302</v>
          </cell>
        </row>
        <row r="21019">
          <cell r="K21019">
            <v>5</v>
          </cell>
          <cell r="AB21019">
            <v>44302</v>
          </cell>
        </row>
        <row r="21020">
          <cell r="K21020">
            <v>45</v>
          </cell>
          <cell r="AB21020">
            <v>44302</v>
          </cell>
        </row>
        <row r="21021">
          <cell r="K21021">
            <v>45</v>
          </cell>
          <cell r="AB21021">
            <v>44302</v>
          </cell>
        </row>
        <row r="21022">
          <cell r="K21022">
            <v>48</v>
          </cell>
          <cell r="AB21022">
            <v>44302</v>
          </cell>
        </row>
        <row r="21023">
          <cell r="K21023">
            <v>48</v>
          </cell>
          <cell r="AB21023">
            <v>44302</v>
          </cell>
        </row>
        <row r="21024">
          <cell r="K21024">
            <v>48</v>
          </cell>
          <cell r="AB21024">
            <v>44302</v>
          </cell>
        </row>
        <row r="21025">
          <cell r="K21025">
            <v>48</v>
          </cell>
          <cell r="AB21025">
            <v>44302</v>
          </cell>
        </row>
        <row r="21026">
          <cell r="K21026">
            <v>48</v>
          </cell>
          <cell r="AB21026">
            <v>44302</v>
          </cell>
        </row>
        <row r="21027">
          <cell r="K21027">
            <v>56</v>
          </cell>
          <cell r="AB21027">
            <v>44302</v>
          </cell>
        </row>
        <row r="21028">
          <cell r="K21028">
            <v>67</v>
          </cell>
          <cell r="AB21028">
            <v>44302</v>
          </cell>
        </row>
        <row r="21029">
          <cell r="K21029">
            <v>67</v>
          </cell>
          <cell r="AB21029">
            <v>44302</v>
          </cell>
        </row>
        <row r="21030">
          <cell r="K21030">
            <v>84</v>
          </cell>
          <cell r="AB21030">
            <v>44302</v>
          </cell>
        </row>
        <row r="21031">
          <cell r="K21031">
            <v>84</v>
          </cell>
          <cell r="AB21031">
            <v>44302</v>
          </cell>
        </row>
        <row r="21032">
          <cell r="K21032">
            <v>98</v>
          </cell>
          <cell r="AB21032">
            <v>44302</v>
          </cell>
        </row>
        <row r="21033">
          <cell r="K21033">
            <v>98</v>
          </cell>
          <cell r="AB21033">
            <v>44302</v>
          </cell>
        </row>
        <row r="21034">
          <cell r="K21034">
            <v>100</v>
          </cell>
          <cell r="AB21034">
            <v>44302</v>
          </cell>
        </row>
        <row r="21035">
          <cell r="K21035">
            <v>116</v>
          </cell>
          <cell r="AB21035">
            <v>44302</v>
          </cell>
        </row>
        <row r="21036">
          <cell r="K21036">
            <v>151</v>
          </cell>
          <cell r="AB21036">
            <v>44302</v>
          </cell>
        </row>
        <row r="21037">
          <cell r="K21037">
            <v>176</v>
          </cell>
          <cell r="AB21037">
            <v>44302</v>
          </cell>
        </row>
        <row r="21038">
          <cell r="K21038">
            <v>192</v>
          </cell>
          <cell r="AB21038">
            <v>44302</v>
          </cell>
        </row>
        <row r="21039">
          <cell r="K21039">
            <v>192</v>
          </cell>
          <cell r="AB21039">
            <v>44302</v>
          </cell>
        </row>
        <row r="21040">
          <cell r="K21040">
            <v>192</v>
          </cell>
          <cell r="AB21040">
            <v>44302</v>
          </cell>
        </row>
        <row r="21041">
          <cell r="K21041">
            <v>192</v>
          </cell>
          <cell r="AB21041">
            <v>44302</v>
          </cell>
        </row>
        <row r="21042">
          <cell r="K21042">
            <v>206</v>
          </cell>
          <cell r="AB21042">
            <v>44302</v>
          </cell>
        </row>
        <row r="21043">
          <cell r="K21043">
            <v>206</v>
          </cell>
          <cell r="AB21043">
            <v>44302</v>
          </cell>
        </row>
        <row r="21044">
          <cell r="K21044">
            <v>208</v>
          </cell>
          <cell r="AB21044">
            <v>44302</v>
          </cell>
        </row>
        <row r="21045">
          <cell r="K21045">
            <v>214</v>
          </cell>
          <cell r="AB21045">
            <v>44302</v>
          </cell>
        </row>
        <row r="21046">
          <cell r="K21046">
            <v>214</v>
          </cell>
          <cell r="AB21046">
            <v>44302</v>
          </cell>
        </row>
        <row r="21047">
          <cell r="K21047">
            <v>214</v>
          </cell>
          <cell r="AB21047">
            <v>44302</v>
          </cell>
        </row>
        <row r="21048">
          <cell r="K21048">
            <v>214</v>
          </cell>
          <cell r="AB21048">
            <v>44302</v>
          </cell>
        </row>
        <row r="21049">
          <cell r="K21049">
            <v>214</v>
          </cell>
          <cell r="AB21049">
            <v>44302</v>
          </cell>
        </row>
        <row r="21050">
          <cell r="K21050">
            <v>214</v>
          </cell>
          <cell r="AB21050">
            <v>44302</v>
          </cell>
        </row>
        <row r="21051">
          <cell r="K21051">
            <v>214</v>
          </cell>
          <cell r="AB21051">
            <v>44302</v>
          </cell>
        </row>
        <row r="21052">
          <cell r="K21052">
            <v>231</v>
          </cell>
          <cell r="AB21052">
            <v>44302</v>
          </cell>
        </row>
        <row r="21053">
          <cell r="K21053">
            <v>244</v>
          </cell>
          <cell r="AB21053">
            <v>44302</v>
          </cell>
        </row>
        <row r="21054">
          <cell r="K21054">
            <v>266</v>
          </cell>
          <cell r="AB21054">
            <v>44302</v>
          </cell>
        </row>
        <row r="21055">
          <cell r="K21055">
            <v>294</v>
          </cell>
          <cell r="AB21055">
            <v>44302</v>
          </cell>
        </row>
        <row r="21056">
          <cell r="K21056">
            <v>294</v>
          </cell>
          <cell r="AB21056">
            <v>44302</v>
          </cell>
        </row>
        <row r="21057">
          <cell r="K21057">
            <v>294</v>
          </cell>
          <cell r="AB21057">
            <v>44302</v>
          </cell>
        </row>
        <row r="21058">
          <cell r="K21058">
            <v>294</v>
          </cell>
          <cell r="AB21058">
            <v>44302</v>
          </cell>
        </row>
        <row r="21059">
          <cell r="K21059">
            <v>310</v>
          </cell>
          <cell r="AB21059">
            <v>44302</v>
          </cell>
        </row>
        <row r="21060">
          <cell r="K21060">
            <v>311</v>
          </cell>
          <cell r="AB21060">
            <v>44302</v>
          </cell>
        </row>
        <row r="21061">
          <cell r="K21061">
            <v>311</v>
          </cell>
          <cell r="AB21061">
            <v>44302</v>
          </cell>
        </row>
        <row r="21062">
          <cell r="K21062">
            <v>319</v>
          </cell>
          <cell r="AB21062">
            <v>44302</v>
          </cell>
        </row>
        <row r="21063">
          <cell r="K21063">
            <v>319</v>
          </cell>
          <cell r="AB21063">
            <v>44302</v>
          </cell>
        </row>
        <row r="21064">
          <cell r="K21064">
            <v>319</v>
          </cell>
          <cell r="AB21064">
            <v>44302</v>
          </cell>
        </row>
        <row r="21065">
          <cell r="K21065">
            <v>45</v>
          </cell>
          <cell r="AB21065">
            <v>44302</v>
          </cell>
        </row>
        <row r="21066">
          <cell r="K21066">
            <v>45</v>
          </cell>
          <cell r="AB21066">
            <v>44302</v>
          </cell>
        </row>
        <row r="21067">
          <cell r="K21067">
            <v>48</v>
          </cell>
          <cell r="AB21067">
            <v>44302</v>
          </cell>
        </row>
        <row r="21068">
          <cell r="K21068">
            <v>50</v>
          </cell>
          <cell r="AB21068">
            <v>44302</v>
          </cell>
        </row>
        <row r="21069">
          <cell r="K21069">
            <v>56</v>
          </cell>
          <cell r="AB21069">
            <v>44302</v>
          </cell>
        </row>
        <row r="21070">
          <cell r="K21070">
            <v>79</v>
          </cell>
          <cell r="AB21070">
            <v>44302</v>
          </cell>
        </row>
        <row r="21071">
          <cell r="K21071">
            <v>100</v>
          </cell>
          <cell r="AB21071">
            <v>44302</v>
          </cell>
        </row>
        <row r="21072">
          <cell r="K21072">
            <v>100</v>
          </cell>
          <cell r="AB21072">
            <v>44302</v>
          </cell>
        </row>
        <row r="21073">
          <cell r="K21073">
            <v>116</v>
          </cell>
          <cell r="AB21073">
            <v>44302</v>
          </cell>
        </row>
        <row r="21074">
          <cell r="K21074">
            <v>152</v>
          </cell>
          <cell r="AB21074">
            <v>44302</v>
          </cell>
        </row>
        <row r="21075">
          <cell r="K21075">
            <v>154</v>
          </cell>
          <cell r="AB21075">
            <v>44302</v>
          </cell>
        </row>
        <row r="21076">
          <cell r="K21076">
            <v>156</v>
          </cell>
          <cell r="AB21076">
            <v>44302</v>
          </cell>
        </row>
        <row r="21077">
          <cell r="K21077">
            <v>170</v>
          </cell>
          <cell r="AB21077">
            <v>44302</v>
          </cell>
        </row>
        <row r="21078">
          <cell r="K21078">
            <v>176</v>
          </cell>
          <cell r="AB21078">
            <v>44302</v>
          </cell>
        </row>
        <row r="21079">
          <cell r="K21079">
            <v>176</v>
          </cell>
          <cell r="AB21079">
            <v>44302</v>
          </cell>
        </row>
        <row r="21080">
          <cell r="K21080">
            <v>192</v>
          </cell>
          <cell r="AB21080">
            <v>44302</v>
          </cell>
        </row>
        <row r="21081">
          <cell r="K21081">
            <v>198</v>
          </cell>
          <cell r="AB21081">
            <v>44303</v>
          </cell>
        </row>
        <row r="21082">
          <cell r="K21082">
            <v>208</v>
          </cell>
          <cell r="AB21082">
            <v>44303</v>
          </cell>
        </row>
        <row r="21083">
          <cell r="K21083">
            <v>214</v>
          </cell>
          <cell r="AB21083">
            <v>44303</v>
          </cell>
        </row>
        <row r="21084">
          <cell r="K21084">
            <v>214</v>
          </cell>
          <cell r="AB21084">
            <v>44303</v>
          </cell>
        </row>
        <row r="21085">
          <cell r="K21085">
            <v>219</v>
          </cell>
          <cell r="AB21085">
            <v>44303</v>
          </cell>
        </row>
        <row r="21086">
          <cell r="K21086">
            <v>232</v>
          </cell>
          <cell r="AB21086">
            <v>44303</v>
          </cell>
        </row>
        <row r="21087">
          <cell r="K21087">
            <v>232</v>
          </cell>
          <cell r="AB21087">
            <v>44303</v>
          </cell>
        </row>
        <row r="21088">
          <cell r="K21088">
            <v>244</v>
          </cell>
          <cell r="AB21088">
            <v>44303</v>
          </cell>
        </row>
        <row r="21089">
          <cell r="K21089">
            <v>259</v>
          </cell>
          <cell r="AB21089">
            <v>44303</v>
          </cell>
        </row>
        <row r="21090">
          <cell r="K21090">
            <v>261</v>
          </cell>
          <cell r="AB21090">
            <v>44303</v>
          </cell>
        </row>
        <row r="21091">
          <cell r="K21091">
            <v>263</v>
          </cell>
          <cell r="AB21091">
            <v>44303</v>
          </cell>
        </row>
        <row r="21092">
          <cell r="K21092">
            <v>265</v>
          </cell>
          <cell r="AB21092">
            <v>44303</v>
          </cell>
        </row>
        <row r="21093">
          <cell r="K21093">
            <v>267</v>
          </cell>
          <cell r="AB21093">
            <v>44303</v>
          </cell>
        </row>
        <row r="21094">
          <cell r="K21094">
            <v>310</v>
          </cell>
          <cell r="AB21094">
            <v>44303</v>
          </cell>
        </row>
        <row r="21095">
          <cell r="K21095">
            <v>313</v>
          </cell>
          <cell r="AB21095">
            <v>44303</v>
          </cell>
        </row>
        <row r="21096">
          <cell r="K21096">
            <v>5</v>
          </cell>
          <cell r="AB21096">
            <v>44303</v>
          </cell>
        </row>
        <row r="21097">
          <cell r="K21097">
            <v>45</v>
          </cell>
          <cell r="AB21097">
            <v>44303</v>
          </cell>
        </row>
        <row r="21098">
          <cell r="K21098">
            <v>45</v>
          </cell>
          <cell r="AB21098">
            <v>44303</v>
          </cell>
        </row>
        <row r="21099">
          <cell r="K21099">
            <v>48</v>
          </cell>
          <cell r="AB21099">
            <v>44303</v>
          </cell>
        </row>
        <row r="21100">
          <cell r="K21100">
            <v>50</v>
          </cell>
          <cell r="AB21100">
            <v>44303</v>
          </cell>
        </row>
        <row r="21101">
          <cell r="K21101">
            <v>56</v>
          </cell>
          <cell r="AB21101">
            <v>44303</v>
          </cell>
        </row>
        <row r="21102">
          <cell r="K21102">
            <v>74</v>
          </cell>
          <cell r="AB21102">
            <v>44303</v>
          </cell>
        </row>
        <row r="21103">
          <cell r="K21103">
            <v>79</v>
          </cell>
          <cell r="AB21103">
            <v>44303</v>
          </cell>
        </row>
        <row r="21104">
          <cell r="K21104">
            <v>100</v>
          </cell>
          <cell r="AB21104">
            <v>44303</v>
          </cell>
        </row>
        <row r="21105">
          <cell r="K21105">
            <v>100</v>
          </cell>
          <cell r="AB21105">
            <v>44303</v>
          </cell>
        </row>
        <row r="21106">
          <cell r="K21106">
            <v>116</v>
          </cell>
          <cell r="AB21106">
            <v>44303</v>
          </cell>
        </row>
        <row r="21107">
          <cell r="K21107">
            <v>152</v>
          </cell>
          <cell r="AB21107">
            <v>44303</v>
          </cell>
        </row>
        <row r="21108">
          <cell r="K21108">
            <v>154</v>
          </cell>
          <cell r="AB21108">
            <v>44303</v>
          </cell>
        </row>
        <row r="21109">
          <cell r="K21109">
            <v>156</v>
          </cell>
          <cell r="AB21109">
            <v>44303</v>
          </cell>
        </row>
        <row r="21110">
          <cell r="K21110">
            <v>170</v>
          </cell>
          <cell r="AB21110">
            <v>44303</v>
          </cell>
        </row>
        <row r="21111">
          <cell r="K21111">
            <v>176</v>
          </cell>
          <cell r="AB21111">
            <v>44303</v>
          </cell>
        </row>
        <row r="21112">
          <cell r="K21112">
            <v>176</v>
          </cell>
          <cell r="AB21112">
            <v>44303</v>
          </cell>
        </row>
        <row r="21113">
          <cell r="K21113">
            <v>192</v>
          </cell>
          <cell r="AB21113">
            <v>44303</v>
          </cell>
        </row>
        <row r="21114">
          <cell r="K21114">
            <v>198</v>
          </cell>
          <cell r="AB21114">
            <v>44303</v>
          </cell>
        </row>
        <row r="21115">
          <cell r="K21115">
            <v>208</v>
          </cell>
          <cell r="AB21115">
            <v>44303</v>
          </cell>
        </row>
        <row r="21116">
          <cell r="K21116">
            <v>214</v>
          </cell>
          <cell r="AB21116">
            <v>44303</v>
          </cell>
        </row>
        <row r="21117">
          <cell r="K21117">
            <v>214</v>
          </cell>
          <cell r="AB21117">
            <v>44303</v>
          </cell>
        </row>
        <row r="21118">
          <cell r="K21118">
            <v>219</v>
          </cell>
          <cell r="AB21118">
            <v>44303</v>
          </cell>
        </row>
        <row r="21119">
          <cell r="K21119">
            <v>232</v>
          </cell>
          <cell r="AB21119">
            <v>44303</v>
          </cell>
        </row>
        <row r="21120">
          <cell r="K21120">
            <v>232</v>
          </cell>
          <cell r="AB21120">
            <v>44303</v>
          </cell>
        </row>
        <row r="21121">
          <cell r="K21121">
            <v>244</v>
          </cell>
          <cell r="AB21121">
            <v>44303</v>
          </cell>
        </row>
        <row r="21122">
          <cell r="K21122">
            <v>259</v>
          </cell>
          <cell r="AB21122">
            <v>44303</v>
          </cell>
        </row>
        <row r="21123">
          <cell r="K21123">
            <v>261</v>
          </cell>
          <cell r="AB21123">
            <v>44303</v>
          </cell>
        </row>
        <row r="21124">
          <cell r="K21124">
            <v>263</v>
          </cell>
          <cell r="AB21124">
            <v>44303</v>
          </cell>
        </row>
        <row r="21125">
          <cell r="K21125">
            <v>263</v>
          </cell>
          <cell r="AB21125">
            <v>44303</v>
          </cell>
        </row>
        <row r="21126">
          <cell r="K21126">
            <v>265</v>
          </cell>
          <cell r="AB21126">
            <v>44303</v>
          </cell>
        </row>
        <row r="21127">
          <cell r="K21127">
            <v>267</v>
          </cell>
          <cell r="AB21127">
            <v>44303</v>
          </cell>
        </row>
        <row r="21128">
          <cell r="K21128">
            <v>310</v>
          </cell>
          <cell r="AB21128">
            <v>44303</v>
          </cell>
        </row>
        <row r="21129">
          <cell r="K21129">
            <v>313</v>
          </cell>
          <cell r="AB21129">
            <v>44303</v>
          </cell>
        </row>
        <row r="21130">
          <cell r="K21130">
            <v>45</v>
          </cell>
          <cell r="AB21130">
            <v>44303</v>
          </cell>
        </row>
        <row r="21131">
          <cell r="K21131">
            <v>45</v>
          </cell>
          <cell r="AB21131">
            <v>44303</v>
          </cell>
        </row>
        <row r="21132">
          <cell r="K21132">
            <v>45</v>
          </cell>
          <cell r="AB21132">
            <v>44303</v>
          </cell>
        </row>
        <row r="21133">
          <cell r="K21133">
            <v>45</v>
          </cell>
          <cell r="AB21133">
            <v>44303</v>
          </cell>
        </row>
        <row r="21134">
          <cell r="K21134">
            <v>5</v>
          </cell>
          <cell r="AB21134">
            <v>44303</v>
          </cell>
        </row>
        <row r="21135">
          <cell r="K21135">
            <v>5</v>
          </cell>
          <cell r="AB21135">
            <v>44303</v>
          </cell>
        </row>
        <row r="21136">
          <cell r="K21136">
            <v>56</v>
          </cell>
          <cell r="AB21136">
            <v>44303</v>
          </cell>
        </row>
        <row r="21137">
          <cell r="K21137">
            <v>56</v>
          </cell>
          <cell r="AB21137">
            <v>44303</v>
          </cell>
        </row>
        <row r="21138">
          <cell r="K21138">
            <v>67</v>
          </cell>
          <cell r="AB21138">
            <v>44303</v>
          </cell>
        </row>
        <row r="21139">
          <cell r="K21139">
            <v>84</v>
          </cell>
          <cell r="AB21139">
            <v>44303</v>
          </cell>
        </row>
        <row r="21140">
          <cell r="K21140">
            <v>84</v>
          </cell>
          <cell r="AB21140">
            <v>44303</v>
          </cell>
        </row>
        <row r="21141">
          <cell r="K21141">
            <v>84</v>
          </cell>
          <cell r="AB21141">
            <v>44303</v>
          </cell>
        </row>
        <row r="21142">
          <cell r="K21142">
            <v>84</v>
          </cell>
          <cell r="AB21142">
            <v>44303</v>
          </cell>
        </row>
        <row r="21143">
          <cell r="K21143">
            <v>142</v>
          </cell>
          <cell r="AB21143">
            <v>44303</v>
          </cell>
        </row>
        <row r="21144">
          <cell r="K21144">
            <v>143</v>
          </cell>
          <cell r="AB21144">
            <v>44303</v>
          </cell>
        </row>
        <row r="21145">
          <cell r="K21145">
            <v>150</v>
          </cell>
          <cell r="AB21145">
            <v>44303</v>
          </cell>
        </row>
        <row r="21146">
          <cell r="K21146">
            <v>150</v>
          </cell>
          <cell r="AB21146">
            <v>44303</v>
          </cell>
        </row>
        <row r="21147">
          <cell r="K21147">
            <v>157</v>
          </cell>
          <cell r="AB21147">
            <v>44303</v>
          </cell>
        </row>
        <row r="21148">
          <cell r="K21148">
            <v>192</v>
          </cell>
          <cell r="AB21148">
            <v>44303</v>
          </cell>
        </row>
        <row r="21149">
          <cell r="K21149">
            <v>192</v>
          </cell>
          <cell r="AB21149">
            <v>44303</v>
          </cell>
        </row>
        <row r="21150">
          <cell r="K21150">
            <v>206</v>
          </cell>
          <cell r="AB21150">
            <v>44303</v>
          </cell>
        </row>
        <row r="21151">
          <cell r="K21151">
            <v>206</v>
          </cell>
          <cell r="AB21151">
            <v>44303</v>
          </cell>
        </row>
        <row r="21152">
          <cell r="K21152">
            <v>231</v>
          </cell>
          <cell r="AB21152">
            <v>44303</v>
          </cell>
        </row>
        <row r="21153">
          <cell r="K21153">
            <v>244</v>
          </cell>
          <cell r="AB21153">
            <v>44303</v>
          </cell>
        </row>
        <row r="21154">
          <cell r="K21154">
            <v>259</v>
          </cell>
          <cell r="AB21154">
            <v>44303</v>
          </cell>
        </row>
        <row r="21155">
          <cell r="K21155">
            <v>261</v>
          </cell>
          <cell r="AB21155">
            <v>44303</v>
          </cell>
        </row>
        <row r="21156">
          <cell r="K21156">
            <v>310</v>
          </cell>
          <cell r="AB21156">
            <v>44303</v>
          </cell>
        </row>
        <row r="21157">
          <cell r="K21157">
            <v>319</v>
          </cell>
          <cell r="AB21157">
            <v>44303</v>
          </cell>
        </row>
        <row r="21158">
          <cell r="K21158">
            <v>5</v>
          </cell>
          <cell r="AB21158">
            <v>44303</v>
          </cell>
        </row>
        <row r="21159">
          <cell r="K21159">
            <v>48</v>
          </cell>
          <cell r="AB21159">
            <v>44303</v>
          </cell>
        </row>
        <row r="21160">
          <cell r="K21160">
            <v>56</v>
          </cell>
          <cell r="AB21160">
            <v>44303</v>
          </cell>
        </row>
        <row r="21161">
          <cell r="K21161">
            <v>79</v>
          </cell>
          <cell r="AB21161">
            <v>44303</v>
          </cell>
        </row>
        <row r="21162">
          <cell r="K21162">
            <v>84</v>
          </cell>
          <cell r="AB21162">
            <v>44303</v>
          </cell>
        </row>
        <row r="21163">
          <cell r="K21163">
            <v>143</v>
          </cell>
          <cell r="AB21163">
            <v>44303</v>
          </cell>
        </row>
        <row r="21164">
          <cell r="K21164">
            <v>150</v>
          </cell>
          <cell r="AB21164">
            <v>44303</v>
          </cell>
        </row>
        <row r="21165">
          <cell r="K21165">
            <v>150</v>
          </cell>
          <cell r="AB21165">
            <v>44303</v>
          </cell>
        </row>
        <row r="21166">
          <cell r="K21166">
            <v>171</v>
          </cell>
          <cell r="AB21166">
            <v>44303</v>
          </cell>
        </row>
        <row r="21167">
          <cell r="K21167">
            <v>192</v>
          </cell>
          <cell r="AB21167">
            <v>44303</v>
          </cell>
        </row>
        <row r="21168">
          <cell r="K21168">
            <v>218</v>
          </cell>
          <cell r="AB21168">
            <v>44303</v>
          </cell>
        </row>
        <row r="21169">
          <cell r="K21169">
            <v>244</v>
          </cell>
          <cell r="AB21169">
            <v>44303</v>
          </cell>
        </row>
        <row r="21170">
          <cell r="K21170">
            <v>257</v>
          </cell>
          <cell r="AB21170">
            <v>44303</v>
          </cell>
        </row>
        <row r="21171">
          <cell r="K21171">
            <v>257</v>
          </cell>
          <cell r="AB21171">
            <v>44303</v>
          </cell>
        </row>
        <row r="21172">
          <cell r="K21172">
            <v>259</v>
          </cell>
          <cell r="AB21172">
            <v>44303</v>
          </cell>
        </row>
        <row r="21173">
          <cell r="K21173">
            <v>261</v>
          </cell>
          <cell r="AB21173">
            <v>44303</v>
          </cell>
        </row>
        <row r="21174">
          <cell r="K21174">
            <v>263</v>
          </cell>
          <cell r="AB21174">
            <v>44303</v>
          </cell>
        </row>
        <row r="21175">
          <cell r="K21175">
            <v>263</v>
          </cell>
          <cell r="AB21175">
            <v>44303</v>
          </cell>
        </row>
        <row r="21176">
          <cell r="K21176">
            <v>265</v>
          </cell>
          <cell r="AB21176">
            <v>44303</v>
          </cell>
        </row>
        <row r="21177">
          <cell r="K21177">
            <v>281</v>
          </cell>
          <cell r="AB21177">
            <v>44303</v>
          </cell>
        </row>
        <row r="21178">
          <cell r="K21178">
            <v>310</v>
          </cell>
          <cell r="AB21178">
            <v>44303</v>
          </cell>
        </row>
        <row r="21179">
          <cell r="K21179">
            <v>313</v>
          </cell>
          <cell r="AB21179">
            <v>44303</v>
          </cell>
        </row>
        <row r="21180">
          <cell r="K21180">
            <v>318</v>
          </cell>
          <cell r="AB21180">
            <v>44303</v>
          </cell>
        </row>
        <row r="21181">
          <cell r="K21181">
            <v>318</v>
          </cell>
          <cell r="AB21181">
            <v>44303</v>
          </cell>
        </row>
        <row r="21182">
          <cell r="K21182">
            <v>5</v>
          </cell>
          <cell r="AB21182">
            <v>44303</v>
          </cell>
        </row>
        <row r="21183">
          <cell r="K21183">
            <v>56</v>
          </cell>
          <cell r="AB21183">
            <v>44303</v>
          </cell>
        </row>
        <row r="21184">
          <cell r="K21184">
            <v>84</v>
          </cell>
          <cell r="AB21184">
            <v>44303</v>
          </cell>
        </row>
        <row r="21185">
          <cell r="K21185">
            <v>84</v>
          </cell>
          <cell r="AB21185">
            <v>44303</v>
          </cell>
        </row>
        <row r="21186">
          <cell r="K21186">
            <v>143</v>
          </cell>
          <cell r="AB21186">
            <v>44303</v>
          </cell>
        </row>
        <row r="21187">
          <cell r="K21187">
            <v>218</v>
          </cell>
          <cell r="AB21187">
            <v>44303</v>
          </cell>
        </row>
        <row r="21188">
          <cell r="K21188">
            <v>244</v>
          </cell>
          <cell r="AB21188">
            <v>44303</v>
          </cell>
        </row>
        <row r="21189">
          <cell r="K21189">
            <v>4</v>
          </cell>
          <cell r="AB21189">
            <v>44303</v>
          </cell>
        </row>
        <row r="21190">
          <cell r="K21190">
            <v>42</v>
          </cell>
          <cell r="AB21190">
            <v>44303</v>
          </cell>
        </row>
        <row r="21191">
          <cell r="K21191">
            <v>48</v>
          </cell>
          <cell r="AB21191">
            <v>44303</v>
          </cell>
        </row>
        <row r="21192">
          <cell r="K21192">
            <v>79</v>
          </cell>
          <cell r="AB21192">
            <v>44303</v>
          </cell>
        </row>
        <row r="21193">
          <cell r="K21193">
            <v>84</v>
          </cell>
          <cell r="AB21193">
            <v>44303</v>
          </cell>
        </row>
        <row r="21194">
          <cell r="K21194">
            <v>121</v>
          </cell>
          <cell r="AB21194">
            <v>44303</v>
          </cell>
        </row>
        <row r="21195">
          <cell r="K21195">
            <v>152</v>
          </cell>
          <cell r="AB21195">
            <v>44303</v>
          </cell>
        </row>
        <row r="21196">
          <cell r="K21196">
            <v>192</v>
          </cell>
          <cell r="AB21196">
            <v>44303</v>
          </cell>
        </row>
        <row r="21197">
          <cell r="K21197">
            <v>208</v>
          </cell>
          <cell r="AB21197">
            <v>44303</v>
          </cell>
        </row>
        <row r="21198">
          <cell r="K21198">
            <v>237</v>
          </cell>
          <cell r="AB21198">
            <v>44303</v>
          </cell>
        </row>
        <row r="21199">
          <cell r="K21199">
            <v>244</v>
          </cell>
          <cell r="AB21199">
            <v>44303</v>
          </cell>
        </row>
        <row r="21200">
          <cell r="K21200">
            <v>259</v>
          </cell>
          <cell r="AB21200">
            <v>44303</v>
          </cell>
        </row>
        <row r="21201">
          <cell r="K21201">
            <v>261</v>
          </cell>
          <cell r="AB21201">
            <v>44303</v>
          </cell>
        </row>
        <row r="21202">
          <cell r="K21202">
            <v>265</v>
          </cell>
          <cell r="AB21202">
            <v>44303</v>
          </cell>
        </row>
        <row r="21203">
          <cell r="K21203">
            <v>307</v>
          </cell>
          <cell r="AB21203">
            <v>44303</v>
          </cell>
        </row>
        <row r="21204">
          <cell r="K21204">
            <v>307</v>
          </cell>
          <cell r="AB21204">
            <v>44303</v>
          </cell>
        </row>
        <row r="21205">
          <cell r="K21205">
            <v>310</v>
          </cell>
          <cell r="AB21205">
            <v>44303</v>
          </cell>
        </row>
        <row r="21206">
          <cell r="K21206">
            <v>313</v>
          </cell>
          <cell r="AB21206">
            <v>44303</v>
          </cell>
        </row>
        <row r="21207">
          <cell r="K21207">
            <v>4</v>
          </cell>
          <cell r="AB21207">
            <v>44303</v>
          </cell>
        </row>
        <row r="21208">
          <cell r="K21208">
            <v>42</v>
          </cell>
          <cell r="AB21208">
            <v>44303</v>
          </cell>
        </row>
        <row r="21209">
          <cell r="K21209">
            <v>48</v>
          </cell>
          <cell r="AB21209">
            <v>44303</v>
          </cell>
        </row>
        <row r="21210">
          <cell r="K21210">
            <v>84</v>
          </cell>
          <cell r="AB21210">
            <v>44303</v>
          </cell>
        </row>
        <row r="21211">
          <cell r="K21211">
            <v>84</v>
          </cell>
          <cell r="AB21211">
            <v>44303</v>
          </cell>
        </row>
        <row r="21212">
          <cell r="K21212">
            <v>84</v>
          </cell>
          <cell r="AB21212">
            <v>44303</v>
          </cell>
        </row>
        <row r="21213">
          <cell r="K21213">
            <v>121</v>
          </cell>
          <cell r="AB21213">
            <v>44303</v>
          </cell>
        </row>
        <row r="21214">
          <cell r="K21214">
            <v>192</v>
          </cell>
          <cell r="AB21214">
            <v>44303</v>
          </cell>
        </row>
        <row r="21215">
          <cell r="K21215">
            <v>192</v>
          </cell>
          <cell r="AB21215">
            <v>44303</v>
          </cell>
        </row>
        <row r="21216">
          <cell r="K21216">
            <v>192</v>
          </cell>
          <cell r="AB21216">
            <v>44303</v>
          </cell>
        </row>
        <row r="21217">
          <cell r="K21217">
            <v>206</v>
          </cell>
          <cell r="AB21217">
            <v>44303</v>
          </cell>
        </row>
        <row r="21218">
          <cell r="K21218">
            <v>206</v>
          </cell>
          <cell r="AB21218">
            <v>44303</v>
          </cell>
        </row>
        <row r="21219">
          <cell r="K21219">
            <v>237</v>
          </cell>
          <cell r="AB21219">
            <v>44303</v>
          </cell>
        </row>
        <row r="21220">
          <cell r="K21220">
            <v>244</v>
          </cell>
          <cell r="AB21220">
            <v>44303</v>
          </cell>
        </row>
        <row r="21221">
          <cell r="K21221">
            <v>259</v>
          </cell>
          <cell r="AB21221">
            <v>44303</v>
          </cell>
        </row>
        <row r="21222">
          <cell r="K21222">
            <v>307</v>
          </cell>
          <cell r="AB21222">
            <v>44303</v>
          </cell>
        </row>
        <row r="21223">
          <cell r="K21223">
            <v>307</v>
          </cell>
          <cell r="AB21223">
            <v>44303</v>
          </cell>
        </row>
        <row r="21224">
          <cell r="K21224">
            <v>307</v>
          </cell>
          <cell r="AB21224">
            <v>44303</v>
          </cell>
        </row>
        <row r="21225">
          <cell r="K21225">
            <v>310</v>
          </cell>
          <cell r="AB21225">
            <v>44303</v>
          </cell>
        </row>
        <row r="21226">
          <cell r="K21226">
            <v>311</v>
          </cell>
          <cell r="AB21226">
            <v>44303</v>
          </cell>
        </row>
        <row r="21227">
          <cell r="K21227">
            <v>319</v>
          </cell>
          <cell r="AB21227">
            <v>44303</v>
          </cell>
        </row>
        <row r="21228">
          <cell r="K21228">
            <v>319</v>
          </cell>
          <cell r="AB21228">
            <v>44303</v>
          </cell>
        </row>
        <row r="21229">
          <cell r="K21229">
            <v>5</v>
          </cell>
          <cell r="AB21229">
            <v>44303</v>
          </cell>
        </row>
        <row r="21230">
          <cell r="K21230">
            <v>5</v>
          </cell>
          <cell r="AB21230">
            <v>44303</v>
          </cell>
        </row>
        <row r="21231">
          <cell r="K21231">
            <v>35</v>
          </cell>
          <cell r="AB21231">
            <v>44303</v>
          </cell>
        </row>
        <row r="21232">
          <cell r="K21232">
            <v>35</v>
          </cell>
          <cell r="AB21232">
            <v>44303</v>
          </cell>
        </row>
        <row r="21233">
          <cell r="K21233">
            <v>36</v>
          </cell>
          <cell r="AB21233">
            <v>44303</v>
          </cell>
        </row>
        <row r="21234">
          <cell r="K21234">
            <v>45</v>
          </cell>
          <cell r="AB21234">
            <v>44303</v>
          </cell>
        </row>
        <row r="21235">
          <cell r="K21235">
            <v>48</v>
          </cell>
          <cell r="AB21235">
            <v>44303</v>
          </cell>
        </row>
        <row r="21236">
          <cell r="K21236">
            <v>48</v>
          </cell>
          <cell r="AB21236">
            <v>44303</v>
          </cell>
        </row>
        <row r="21237">
          <cell r="K21237">
            <v>48</v>
          </cell>
          <cell r="AB21237">
            <v>44303</v>
          </cell>
        </row>
        <row r="21238">
          <cell r="K21238">
            <v>48</v>
          </cell>
          <cell r="AB21238">
            <v>44303</v>
          </cell>
        </row>
        <row r="21239">
          <cell r="K21239">
            <v>84</v>
          </cell>
          <cell r="AB21239">
            <v>44303</v>
          </cell>
        </row>
        <row r="21240">
          <cell r="K21240">
            <v>84</v>
          </cell>
          <cell r="AB21240">
            <v>44303</v>
          </cell>
        </row>
        <row r="21241">
          <cell r="K21241">
            <v>84</v>
          </cell>
          <cell r="AB21241">
            <v>44303</v>
          </cell>
        </row>
        <row r="21242">
          <cell r="K21242">
            <v>116</v>
          </cell>
          <cell r="AB21242">
            <v>44303</v>
          </cell>
        </row>
        <row r="21243">
          <cell r="K21243">
            <v>136</v>
          </cell>
          <cell r="AB21243">
            <v>44303</v>
          </cell>
        </row>
        <row r="21244">
          <cell r="K21244">
            <v>152</v>
          </cell>
          <cell r="AB21244">
            <v>44303</v>
          </cell>
        </row>
        <row r="21245">
          <cell r="K21245">
            <v>156</v>
          </cell>
          <cell r="AB21245">
            <v>44303</v>
          </cell>
        </row>
        <row r="21246">
          <cell r="K21246">
            <v>192</v>
          </cell>
          <cell r="AB21246">
            <v>44303</v>
          </cell>
        </row>
        <row r="21247">
          <cell r="K21247">
            <v>244</v>
          </cell>
          <cell r="AB21247">
            <v>44303</v>
          </cell>
        </row>
        <row r="21248">
          <cell r="K21248">
            <v>244</v>
          </cell>
          <cell r="AB21248">
            <v>44303</v>
          </cell>
        </row>
        <row r="21249">
          <cell r="K21249">
            <v>244</v>
          </cell>
          <cell r="AB21249">
            <v>44303</v>
          </cell>
        </row>
        <row r="21250">
          <cell r="K21250">
            <v>244</v>
          </cell>
          <cell r="AB21250">
            <v>44303</v>
          </cell>
        </row>
        <row r="21251">
          <cell r="K21251">
            <v>244</v>
          </cell>
          <cell r="AB21251">
            <v>44303</v>
          </cell>
        </row>
        <row r="21252">
          <cell r="K21252">
            <v>261</v>
          </cell>
          <cell r="AB21252">
            <v>44303</v>
          </cell>
        </row>
        <row r="21253">
          <cell r="K21253">
            <v>267</v>
          </cell>
          <cell r="AB21253">
            <v>44303</v>
          </cell>
        </row>
        <row r="21254">
          <cell r="K21254">
            <v>5</v>
          </cell>
          <cell r="AB21254">
            <v>44303</v>
          </cell>
        </row>
        <row r="21255">
          <cell r="K21255">
            <v>5</v>
          </cell>
          <cell r="AB21255">
            <v>44303</v>
          </cell>
        </row>
        <row r="21256">
          <cell r="K21256">
            <v>5</v>
          </cell>
          <cell r="AB21256">
            <v>44303</v>
          </cell>
        </row>
        <row r="21257">
          <cell r="K21257">
            <v>45</v>
          </cell>
          <cell r="AB21257">
            <v>44303</v>
          </cell>
        </row>
        <row r="21258">
          <cell r="K21258">
            <v>45</v>
          </cell>
          <cell r="AB21258">
            <v>44303</v>
          </cell>
        </row>
        <row r="21259">
          <cell r="K21259">
            <v>48</v>
          </cell>
          <cell r="AB21259">
            <v>44303</v>
          </cell>
        </row>
        <row r="21260">
          <cell r="K21260">
            <v>48</v>
          </cell>
          <cell r="AB21260">
            <v>44303</v>
          </cell>
        </row>
        <row r="21261">
          <cell r="K21261">
            <v>48</v>
          </cell>
          <cell r="AB21261">
            <v>44303</v>
          </cell>
        </row>
        <row r="21262">
          <cell r="K21262">
            <v>48</v>
          </cell>
          <cell r="AB21262">
            <v>44303</v>
          </cell>
        </row>
        <row r="21263">
          <cell r="K21263">
            <v>48</v>
          </cell>
          <cell r="AB21263">
            <v>44303</v>
          </cell>
        </row>
        <row r="21264">
          <cell r="K21264">
            <v>56</v>
          </cell>
          <cell r="AB21264">
            <v>44303</v>
          </cell>
        </row>
        <row r="21265">
          <cell r="K21265">
            <v>67</v>
          </cell>
          <cell r="AB21265">
            <v>44303</v>
          </cell>
        </row>
        <row r="21266">
          <cell r="K21266">
            <v>67</v>
          </cell>
          <cell r="AB21266">
            <v>44303</v>
          </cell>
        </row>
        <row r="21267">
          <cell r="K21267">
            <v>84</v>
          </cell>
          <cell r="AB21267">
            <v>44303</v>
          </cell>
        </row>
        <row r="21268">
          <cell r="K21268">
            <v>84</v>
          </cell>
          <cell r="AB21268">
            <v>44303</v>
          </cell>
        </row>
        <row r="21269">
          <cell r="K21269">
            <v>98</v>
          </cell>
          <cell r="AB21269">
            <v>44303</v>
          </cell>
        </row>
        <row r="21270">
          <cell r="K21270">
            <v>98</v>
          </cell>
          <cell r="AB21270">
            <v>44303</v>
          </cell>
        </row>
        <row r="21271">
          <cell r="K21271">
            <v>100</v>
          </cell>
          <cell r="AB21271">
            <v>44303</v>
          </cell>
        </row>
        <row r="21272">
          <cell r="K21272">
            <v>116</v>
          </cell>
          <cell r="AB21272">
            <v>44303</v>
          </cell>
        </row>
        <row r="21273">
          <cell r="K21273">
            <v>151</v>
          </cell>
          <cell r="AB21273">
            <v>44303</v>
          </cell>
        </row>
        <row r="21274">
          <cell r="K21274">
            <v>176</v>
          </cell>
          <cell r="AB21274">
            <v>44303</v>
          </cell>
        </row>
        <row r="21275">
          <cell r="K21275">
            <v>192</v>
          </cell>
          <cell r="AB21275">
            <v>44303</v>
          </cell>
        </row>
        <row r="21276">
          <cell r="K21276">
            <v>192</v>
          </cell>
          <cell r="AB21276">
            <v>44303</v>
          </cell>
        </row>
        <row r="21277">
          <cell r="K21277">
            <v>192</v>
          </cell>
          <cell r="AB21277">
            <v>44303</v>
          </cell>
        </row>
        <row r="21278">
          <cell r="K21278">
            <v>192</v>
          </cell>
          <cell r="AB21278">
            <v>44303</v>
          </cell>
        </row>
        <row r="21279">
          <cell r="K21279">
            <v>206</v>
          </cell>
          <cell r="AB21279">
            <v>44303</v>
          </cell>
        </row>
        <row r="21280">
          <cell r="K21280">
            <v>206</v>
          </cell>
          <cell r="AB21280">
            <v>44303</v>
          </cell>
        </row>
        <row r="21281">
          <cell r="K21281">
            <v>208</v>
          </cell>
          <cell r="AB21281">
            <v>44303</v>
          </cell>
        </row>
        <row r="21282">
          <cell r="K21282">
            <v>214</v>
          </cell>
          <cell r="AB21282">
            <v>44303</v>
          </cell>
        </row>
        <row r="21283">
          <cell r="K21283">
            <v>214</v>
          </cell>
          <cell r="AB21283">
            <v>44303</v>
          </cell>
        </row>
        <row r="21284">
          <cell r="K21284">
            <v>214</v>
          </cell>
          <cell r="AB21284">
            <v>44303</v>
          </cell>
        </row>
        <row r="21285">
          <cell r="K21285">
            <v>214</v>
          </cell>
          <cell r="AB21285">
            <v>44303</v>
          </cell>
        </row>
        <row r="21286">
          <cell r="K21286">
            <v>214</v>
          </cell>
          <cell r="AB21286">
            <v>44303</v>
          </cell>
        </row>
        <row r="21287">
          <cell r="K21287">
            <v>214</v>
          </cell>
          <cell r="AB21287">
            <v>44303</v>
          </cell>
        </row>
        <row r="21288">
          <cell r="K21288">
            <v>214</v>
          </cell>
          <cell r="AB21288">
            <v>44303</v>
          </cell>
        </row>
        <row r="21289">
          <cell r="K21289">
            <v>231</v>
          </cell>
          <cell r="AB21289">
            <v>44303</v>
          </cell>
        </row>
        <row r="21290">
          <cell r="K21290">
            <v>244</v>
          </cell>
          <cell r="AB21290">
            <v>44303</v>
          </cell>
        </row>
        <row r="21291">
          <cell r="K21291">
            <v>266</v>
          </cell>
          <cell r="AB21291">
            <v>44303</v>
          </cell>
        </row>
        <row r="21292">
          <cell r="K21292">
            <v>292</v>
          </cell>
          <cell r="AB21292">
            <v>44303</v>
          </cell>
        </row>
        <row r="21293">
          <cell r="K21293">
            <v>294</v>
          </cell>
          <cell r="AB21293">
            <v>44303</v>
          </cell>
        </row>
        <row r="21294">
          <cell r="K21294">
            <v>294</v>
          </cell>
          <cell r="AB21294">
            <v>44303</v>
          </cell>
        </row>
        <row r="21295">
          <cell r="K21295">
            <v>294</v>
          </cell>
          <cell r="AB21295">
            <v>44303</v>
          </cell>
        </row>
        <row r="21296">
          <cell r="K21296">
            <v>294</v>
          </cell>
          <cell r="AB21296">
            <v>44303</v>
          </cell>
        </row>
        <row r="21297">
          <cell r="K21297">
            <v>310</v>
          </cell>
          <cell r="AB21297">
            <v>44303</v>
          </cell>
        </row>
        <row r="21298">
          <cell r="K21298">
            <v>311</v>
          </cell>
          <cell r="AB21298">
            <v>44303</v>
          </cell>
        </row>
        <row r="21299">
          <cell r="K21299">
            <v>311</v>
          </cell>
          <cell r="AB21299">
            <v>44303</v>
          </cell>
        </row>
        <row r="21300">
          <cell r="K21300">
            <v>319</v>
          </cell>
          <cell r="AB21300">
            <v>44303</v>
          </cell>
        </row>
        <row r="21301">
          <cell r="K21301">
            <v>319</v>
          </cell>
          <cell r="AB21301">
            <v>44303</v>
          </cell>
        </row>
        <row r="21302">
          <cell r="K21302">
            <v>319</v>
          </cell>
          <cell r="AB21302">
            <v>44303</v>
          </cell>
        </row>
        <row r="21303">
          <cell r="K21303">
            <v>5</v>
          </cell>
          <cell r="AB21303">
            <v>44303</v>
          </cell>
        </row>
        <row r="21304">
          <cell r="K21304">
            <v>45</v>
          </cell>
          <cell r="AB21304">
            <v>44303</v>
          </cell>
        </row>
        <row r="21305">
          <cell r="K21305">
            <v>45</v>
          </cell>
          <cell r="AB21305">
            <v>44303</v>
          </cell>
        </row>
        <row r="21306">
          <cell r="K21306">
            <v>48</v>
          </cell>
          <cell r="AB21306">
            <v>44303</v>
          </cell>
        </row>
        <row r="21307">
          <cell r="K21307">
            <v>50</v>
          </cell>
          <cell r="AB21307">
            <v>44303</v>
          </cell>
        </row>
        <row r="21308">
          <cell r="K21308">
            <v>56</v>
          </cell>
          <cell r="AB21308">
            <v>44303</v>
          </cell>
        </row>
        <row r="21309">
          <cell r="K21309">
            <v>74</v>
          </cell>
          <cell r="AB21309">
            <v>44303</v>
          </cell>
        </row>
        <row r="21310">
          <cell r="K21310">
            <v>79</v>
          </cell>
          <cell r="AB21310">
            <v>44303</v>
          </cell>
        </row>
        <row r="21311">
          <cell r="K21311">
            <v>100</v>
          </cell>
          <cell r="AB21311">
            <v>44303</v>
          </cell>
        </row>
        <row r="21312">
          <cell r="K21312">
            <v>100</v>
          </cell>
          <cell r="AB21312">
            <v>44303</v>
          </cell>
        </row>
        <row r="21313">
          <cell r="K21313">
            <v>116</v>
          </cell>
          <cell r="AB21313">
            <v>44303</v>
          </cell>
        </row>
        <row r="21314">
          <cell r="K21314">
            <v>152</v>
          </cell>
          <cell r="AB21314">
            <v>44303</v>
          </cell>
        </row>
        <row r="21315">
          <cell r="K21315">
            <v>154</v>
          </cell>
          <cell r="AB21315">
            <v>44303</v>
          </cell>
        </row>
        <row r="21316">
          <cell r="K21316">
            <v>156</v>
          </cell>
          <cell r="AB21316">
            <v>44303</v>
          </cell>
        </row>
        <row r="21317">
          <cell r="K21317">
            <v>156</v>
          </cell>
          <cell r="AB21317">
            <v>44303</v>
          </cell>
        </row>
        <row r="21318">
          <cell r="K21318">
            <v>170</v>
          </cell>
          <cell r="AB21318">
            <v>44303</v>
          </cell>
        </row>
        <row r="21319">
          <cell r="K21319">
            <v>176</v>
          </cell>
          <cell r="AB21319">
            <v>44303</v>
          </cell>
        </row>
        <row r="21320">
          <cell r="K21320">
            <v>176</v>
          </cell>
          <cell r="AB21320">
            <v>44303</v>
          </cell>
        </row>
        <row r="21321">
          <cell r="K21321">
            <v>192</v>
          </cell>
          <cell r="AB21321">
            <v>44303</v>
          </cell>
        </row>
        <row r="21322">
          <cell r="K21322">
            <v>198</v>
          </cell>
          <cell r="AB21322">
            <v>44303</v>
          </cell>
        </row>
        <row r="21323">
          <cell r="K21323">
            <v>208</v>
          </cell>
          <cell r="AB21323">
            <v>44303</v>
          </cell>
        </row>
        <row r="21324">
          <cell r="K21324">
            <v>214</v>
          </cell>
          <cell r="AB21324">
            <v>44303</v>
          </cell>
        </row>
        <row r="21325">
          <cell r="K21325">
            <v>214</v>
          </cell>
          <cell r="AB21325">
            <v>44303</v>
          </cell>
        </row>
        <row r="21326">
          <cell r="K21326">
            <v>219</v>
          </cell>
          <cell r="AB21326">
            <v>44303</v>
          </cell>
        </row>
        <row r="21327">
          <cell r="K21327">
            <v>232</v>
          </cell>
          <cell r="AB21327">
            <v>44303</v>
          </cell>
        </row>
        <row r="21328">
          <cell r="K21328">
            <v>232</v>
          </cell>
          <cell r="AB21328">
            <v>44303</v>
          </cell>
        </row>
        <row r="21329">
          <cell r="K21329">
            <v>244</v>
          </cell>
          <cell r="AB21329">
            <v>44303</v>
          </cell>
        </row>
        <row r="21330">
          <cell r="K21330">
            <v>259</v>
          </cell>
          <cell r="AB21330">
            <v>44303</v>
          </cell>
        </row>
        <row r="21331">
          <cell r="K21331">
            <v>261</v>
          </cell>
          <cell r="AB21331">
            <v>44303</v>
          </cell>
        </row>
        <row r="21332">
          <cell r="K21332">
            <v>263</v>
          </cell>
          <cell r="AB21332">
            <v>44303</v>
          </cell>
        </row>
        <row r="21333">
          <cell r="K21333">
            <v>263</v>
          </cell>
          <cell r="AB21333">
            <v>44303</v>
          </cell>
        </row>
        <row r="21334">
          <cell r="K21334">
            <v>265</v>
          </cell>
          <cell r="AB21334">
            <v>44303</v>
          </cell>
        </row>
        <row r="21335">
          <cell r="K21335">
            <v>267</v>
          </cell>
          <cell r="AB21335">
            <v>44303</v>
          </cell>
        </row>
        <row r="21336">
          <cell r="K21336">
            <v>310</v>
          </cell>
          <cell r="AB21336">
            <v>44303</v>
          </cell>
        </row>
        <row r="21337">
          <cell r="K21337">
            <v>313</v>
          </cell>
          <cell r="AB21337">
            <v>44303</v>
          </cell>
        </row>
        <row r="21338">
          <cell r="K21338">
            <v>45</v>
          </cell>
          <cell r="AB21338">
            <v>44303</v>
          </cell>
        </row>
        <row r="21339">
          <cell r="K21339">
            <v>45</v>
          </cell>
          <cell r="AB21339">
            <v>44303</v>
          </cell>
        </row>
        <row r="21340">
          <cell r="K21340">
            <v>5</v>
          </cell>
          <cell r="AB21340">
            <v>44303</v>
          </cell>
        </row>
        <row r="21341">
          <cell r="K21341">
            <v>5</v>
          </cell>
          <cell r="AB21341">
            <v>44303</v>
          </cell>
        </row>
        <row r="21342">
          <cell r="K21342">
            <v>56</v>
          </cell>
          <cell r="AB21342">
            <v>44303</v>
          </cell>
        </row>
        <row r="21343">
          <cell r="K21343">
            <v>56</v>
          </cell>
          <cell r="AB21343">
            <v>44303</v>
          </cell>
        </row>
        <row r="21344">
          <cell r="K21344">
            <v>67</v>
          </cell>
          <cell r="AB21344">
            <v>44303</v>
          </cell>
        </row>
        <row r="21345">
          <cell r="K21345">
            <v>84</v>
          </cell>
          <cell r="AB21345">
            <v>44303</v>
          </cell>
        </row>
        <row r="21346">
          <cell r="K21346">
            <v>84</v>
          </cell>
          <cell r="AB21346">
            <v>44303</v>
          </cell>
        </row>
        <row r="21347">
          <cell r="K21347">
            <v>84</v>
          </cell>
          <cell r="AB21347">
            <v>44303</v>
          </cell>
        </row>
        <row r="21348">
          <cell r="K21348">
            <v>84</v>
          </cell>
          <cell r="AB21348">
            <v>44303</v>
          </cell>
        </row>
        <row r="21349">
          <cell r="K21349">
            <v>142</v>
          </cell>
          <cell r="AB21349">
            <v>44303</v>
          </cell>
        </row>
        <row r="21350">
          <cell r="K21350">
            <v>143</v>
          </cell>
          <cell r="AB21350">
            <v>44303</v>
          </cell>
        </row>
        <row r="21351">
          <cell r="K21351">
            <v>150</v>
          </cell>
          <cell r="AB21351">
            <v>44303</v>
          </cell>
        </row>
        <row r="21352">
          <cell r="K21352">
            <v>150</v>
          </cell>
          <cell r="AB21352">
            <v>44303</v>
          </cell>
        </row>
        <row r="21353">
          <cell r="K21353">
            <v>192</v>
          </cell>
          <cell r="AB21353">
            <v>44303</v>
          </cell>
        </row>
        <row r="21354">
          <cell r="K21354">
            <v>192</v>
          </cell>
          <cell r="AB21354">
            <v>44303</v>
          </cell>
        </row>
        <row r="21355">
          <cell r="K21355">
            <v>206</v>
          </cell>
          <cell r="AB21355">
            <v>44303</v>
          </cell>
        </row>
        <row r="21356">
          <cell r="K21356">
            <v>206</v>
          </cell>
          <cell r="AB21356">
            <v>44303</v>
          </cell>
        </row>
        <row r="21357">
          <cell r="K21357">
            <v>231</v>
          </cell>
          <cell r="AB21357">
            <v>44303</v>
          </cell>
        </row>
        <row r="21358">
          <cell r="K21358">
            <v>244</v>
          </cell>
          <cell r="AB21358">
            <v>44303</v>
          </cell>
        </row>
        <row r="21359">
          <cell r="K21359">
            <v>259</v>
          </cell>
          <cell r="AB21359">
            <v>44303</v>
          </cell>
        </row>
        <row r="21360">
          <cell r="K21360">
            <v>261</v>
          </cell>
          <cell r="AB21360">
            <v>44303</v>
          </cell>
        </row>
        <row r="21361">
          <cell r="K21361">
            <v>310</v>
          </cell>
          <cell r="AB21361">
            <v>44303</v>
          </cell>
        </row>
        <row r="21362">
          <cell r="K21362">
            <v>319</v>
          </cell>
          <cell r="AB21362">
            <v>44303</v>
          </cell>
        </row>
        <row r="21363">
          <cell r="K21363">
            <v>5</v>
          </cell>
          <cell r="AB21363">
            <v>44303</v>
          </cell>
        </row>
        <row r="21364">
          <cell r="K21364">
            <v>5</v>
          </cell>
          <cell r="AB21364">
            <v>44303</v>
          </cell>
        </row>
        <row r="21365">
          <cell r="K21365">
            <v>56</v>
          </cell>
          <cell r="AB21365">
            <v>44303</v>
          </cell>
        </row>
        <row r="21366">
          <cell r="K21366">
            <v>56</v>
          </cell>
          <cell r="AB21366">
            <v>44303</v>
          </cell>
        </row>
        <row r="21367">
          <cell r="K21367">
            <v>67</v>
          </cell>
          <cell r="AB21367">
            <v>44303</v>
          </cell>
        </row>
        <row r="21368">
          <cell r="K21368">
            <v>84</v>
          </cell>
          <cell r="AB21368">
            <v>44303</v>
          </cell>
        </row>
        <row r="21369">
          <cell r="K21369">
            <v>84</v>
          </cell>
          <cell r="AB21369">
            <v>44303</v>
          </cell>
        </row>
        <row r="21370">
          <cell r="K21370">
            <v>84</v>
          </cell>
          <cell r="AB21370">
            <v>44303</v>
          </cell>
        </row>
        <row r="21371">
          <cell r="K21371">
            <v>84</v>
          </cell>
          <cell r="AB21371">
            <v>44303</v>
          </cell>
        </row>
        <row r="21372">
          <cell r="K21372">
            <v>142</v>
          </cell>
          <cell r="AB21372">
            <v>44303</v>
          </cell>
        </row>
        <row r="21373">
          <cell r="K21373">
            <v>143</v>
          </cell>
          <cell r="AB21373">
            <v>44303</v>
          </cell>
        </row>
        <row r="21374">
          <cell r="K21374">
            <v>150</v>
          </cell>
          <cell r="AB21374">
            <v>44303</v>
          </cell>
        </row>
        <row r="21375">
          <cell r="K21375">
            <v>150</v>
          </cell>
          <cell r="AB21375">
            <v>44303</v>
          </cell>
        </row>
        <row r="21376">
          <cell r="K21376">
            <v>192</v>
          </cell>
          <cell r="AB21376">
            <v>44303</v>
          </cell>
        </row>
        <row r="21377">
          <cell r="K21377">
            <v>192</v>
          </cell>
          <cell r="AB21377">
            <v>44303</v>
          </cell>
        </row>
        <row r="21378">
          <cell r="K21378">
            <v>206</v>
          </cell>
          <cell r="AB21378">
            <v>44303</v>
          </cell>
        </row>
        <row r="21379">
          <cell r="K21379">
            <v>206</v>
          </cell>
          <cell r="AB21379">
            <v>44303</v>
          </cell>
        </row>
        <row r="21380">
          <cell r="K21380">
            <v>231</v>
          </cell>
          <cell r="AB21380">
            <v>44303</v>
          </cell>
        </row>
        <row r="21381">
          <cell r="K21381">
            <v>244</v>
          </cell>
          <cell r="AB21381">
            <v>44303</v>
          </cell>
        </row>
        <row r="21382">
          <cell r="K21382">
            <v>259</v>
          </cell>
          <cell r="AB21382">
            <v>44303</v>
          </cell>
        </row>
        <row r="21383">
          <cell r="K21383">
            <v>261</v>
          </cell>
          <cell r="AB21383">
            <v>44303</v>
          </cell>
        </row>
        <row r="21384">
          <cell r="K21384">
            <v>310</v>
          </cell>
          <cell r="AB21384">
            <v>44303</v>
          </cell>
        </row>
        <row r="21385">
          <cell r="K21385">
            <v>319</v>
          </cell>
          <cell r="AB21385">
            <v>44303</v>
          </cell>
        </row>
        <row r="21386">
          <cell r="K21386">
            <v>48</v>
          </cell>
          <cell r="AB21386">
            <v>44303</v>
          </cell>
        </row>
        <row r="21387">
          <cell r="K21387">
            <v>56</v>
          </cell>
          <cell r="AB21387">
            <v>44303</v>
          </cell>
        </row>
        <row r="21388">
          <cell r="K21388">
            <v>79</v>
          </cell>
          <cell r="AB21388">
            <v>44303</v>
          </cell>
        </row>
        <row r="21389">
          <cell r="K21389">
            <v>84</v>
          </cell>
          <cell r="AB21389">
            <v>44303</v>
          </cell>
        </row>
        <row r="21390">
          <cell r="K21390">
            <v>143</v>
          </cell>
          <cell r="AB21390">
            <v>44303</v>
          </cell>
        </row>
        <row r="21391">
          <cell r="K21391">
            <v>150</v>
          </cell>
          <cell r="AB21391">
            <v>44303</v>
          </cell>
        </row>
        <row r="21392">
          <cell r="K21392">
            <v>171</v>
          </cell>
          <cell r="AB21392">
            <v>44303</v>
          </cell>
        </row>
        <row r="21393">
          <cell r="K21393">
            <v>192</v>
          </cell>
          <cell r="AB21393">
            <v>44303</v>
          </cell>
        </row>
        <row r="21394">
          <cell r="K21394">
            <v>218</v>
          </cell>
          <cell r="AB21394">
            <v>44303</v>
          </cell>
        </row>
        <row r="21395">
          <cell r="K21395">
            <v>244</v>
          </cell>
          <cell r="AB21395">
            <v>44303</v>
          </cell>
        </row>
        <row r="21396">
          <cell r="K21396">
            <v>257</v>
          </cell>
          <cell r="AB21396">
            <v>44303</v>
          </cell>
        </row>
        <row r="21397">
          <cell r="K21397">
            <v>257</v>
          </cell>
          <cell r="AB21397">
            <v>44303</v>
          </cell>
        </row>
        <row r="21398">
          <cell r="K21398">
            <v>259</v>
          </cell>
          <cell r="AB21398">
            <v>44303</v>
          </cell>
        </row>
        <row r="21399">
          <cell r="K21399">
            <v>261</v>
          </cell>
          <cell r="AB21399">
            <v>44303</v>
          </cell>
        </row>
        <row r="21400">
          <cell r="K21400">
            <v>263</v>
          </cell>
          <cell r="AB21400">
            <v>44303</v>
          </cell>
        </row>
        <row r="21401">
          <cell r="K21401">
            <v>263</v>
          </cell>
          <cell r="AB21401">
            <v>44303</v>
          </cell>
        </row>
        <row r="21402">
          <cell r="K21402">
            <v>265</v>
          </cell>
          <cell r="AB21402">
            <v>44303</v>
          </cell>
        </row>
        <row r="21403">
          <cell r="K21403">
            <v>281</v>
          </cell>
          <cell r="AB21403">
            <v>44303</v>
          </cell>
        </row>
        <row r="21404">
          <cell r="K21404">
            <v>310</v>
          </cell>
          <cell r="AB21404">
            <v>44303</v>
          </cell>
        </row>
        <row r="21405">
          <cell r="K21405">
            <v>313</v>
          </cell>
          <cell r="AB21405">
            <v>44303</v>
          </cell>
        </row>
        <row r="21406">
          <cell r="K21406">
            <v>318</v>
          </cell>
          <cell r="AB21406">
            <v>44303</v>
          </cell>
        </row>
        <row r="21407">
          <cell r="K21407">
            <v>318</v>
          </cell>
          <cell r="AB21407">
            <v>44303</v>
          </cell>
        </row>
        <row r="21408">
          <cell r="K21408">
            <v>5</v>
          </cell>
          <cell r="AB21408">
            <v>44303</v>
          </cell>
        </row>
        <row r="21409">
          <cell r="K21409">
            <v>48</v>
          </cell>
          <cell r="AB21409">
            <v>44303</v>
          </cell>
        </row>
        <row r="21410">
          <cell r="K21410">
            <v>56</v>
          </cell>
          <cell r="AB21410">
            <v>44303</v>
          </cell>
        </row>
        <row r="21411">
          <cell r="K21411">
            <v>79</v>
          </cell>
          <cell r="AB21411">
            <v>44303</v>
          </cell>
        </row>
        <row r="21412">
          <cell r="K21412">
            <v>84</v>
          </cell>
          <cell r="AB21412">
            <v>44303</v>
          </cell>
        </row>
        <row r="21413">
          <cell r="K21413">
            <v>143</v>
          </cell>
          <cell r="AB21413">
            <v>44303</v>
          </cell>
        </row>
        <row r="21414">
          <cell r="K21414">
            <v>150</v>
          </cell>
          <cell r="AB21414">
            <v>44303</v>
          </cell>
        </row>
        <row r="21415">
          <cell r="K21415">
            <v>171</v>
          </cell>
          <cell r="AB21415">
            <v>44303</v>
          </cell>
        </row>
        <row r="21416">
          <cell r="K21416">
            <v>192</v>
          </cell>
          <cell r="AB21416">
            <v>44303</v>
          </cell>
        </row>
        <row r="21417">
          <cell r="K21417">
            <v>218</v>
          </cell>
          <cell r="AB21417">
            <v>44303</v>
          </cell>
        </row>
        <row r="21418">
          <cell r="K21418">
            <v>244</v>
          </cell>
          <cell r="AB21418">
            <v>44303</v>
          </cell>
        </row>
        <row r="21419">
          <cell r="K21419">
            <v>257</v>
          </cell>
          <cell r="AB21419">
            <v>44303</v>
          </cell>
        </row>
        <row r="21420">
          <cell r="K21420">
            <v>257</v>
          </cell>
          <cell r="AB21420">
            <v>44303</v>
          </cell>
        </row>
        <row r="21421">
          <cell r="K21421">
            <v>259</v>
          </cell>
          <cell r="AB21421">
            <v>44303</v>
          </cell>
        </row>
        <row r="21422">
          <cell r="K21422">
            <v>261</v>
          </cell>
          <cell r="AB21422">
            <v>44303</v>
          </cell>
        </row>
        <row r="21423">
          <cell r="K21423">
            <v>263</v>
          </cell>
          <cell r="AB21423">
            <v>44303</v>
          </cell>
        </row>
        <row r="21424">
          <cell r="K21424">
            <v>263</v>
          </cell>
          <cell r="AB21424">
            <v>44303</v>
          </cell>
        </row>
        <row r="21425">
          <cell r="K21425">
            <v>265</v>
          </cell>
          <cell r="AB21425">
            <v>44303</v>
          </cell>
        </row>
        <row r="21426">
          <cell r="K21426">
            <v>281</v>
          </cell>
          <cell r="AB21426">
            <v>44303</v>
          </cell>
        </row>
        <row r="21427">
          <cell r="K21427">
            <v>310</v>
          </cell>
          <cell r="AB21427">
            <v>44303</v>
          </cell>
        </row>
        <row r="21428">
          <cell r="K21428">
            <v>313</v>
          </cell>
          <cell r="AB21428">
            <v>44303</v>
          </cell>
        </row>
        <row r="21429">
          <cell r="K21429">
            <v>318</v>
          </cell>
          <cell r="AB21429">
            <v>44303</v>
          </cell>
        </row>
        <row r="21430">
          <cell r="K21430">
            <v>318</v>
          </cell>
          <cell r="AB21430">
            <v>44303</v>
          </cell>
        </row>
        <row r="21431">
          <cell r="K21431">
            <v>5</v>
          </cell>
          <cell r="AB21431">
            <v>44303</v>
          </cell>
        </row>
        <row r="21432">
          <cell r="K21432">
            <v>56</v>
          </cell>
          <cell r="AB21432">
            <v>44303</v>
          </cell>
        </row>
        <row r="21433">
          <cell r="K21433">
            <v>84</v>
          </cell>
          <cell r="AB21433">
            <v>44303</v>
          </cell>
        </row>
        <row r="21434">
          <cell r="K21434">
            <v>84</v>
          </cell>
          <cell r="AB21434">
            <v>44303</v>
          </cell>
        </row>
        <row r="21435">
          <cell r="K21435">
            <v>143</v>
          </cell>
          <cell r="AB21435">
            <v>44303</v>
          </cell>
        </row>
        <row r="21436">
          <cell r="K21436">
            <v>218</v>
          </cell>
          <cell r="AB21436">
            <v>44303</v>
          </cell>
        </row>
        <row r="21437">
          <cell r="K21437">
            <v>244</v>
          </cell>
          <cell r="AB21437">
            <v>44303</v>
          </cell>
        </row>
        <row r="21438">
          <cell r="K21438">
            <v>5</v>
          </cell>
          <cell r="AB21438">
            <v>44303</v>
          </cell>
        </row>
        <row r="21439">
          <cell r="K21439">
            <v>56</v>
          </cell>
          <cell r="AB21439">
            <v>44303</v>
          </cell>
        </row>
        <row r="21440">
          <cell r="K21440">
            <v>84</v>
          </cell>
          <cell r="AB21440">
            <v>44303</v>
          </cell>
        </row>
        <row r="21441">
          <cell r="K21441">
            <v>84</v>
          </cell>
          <cell r="AB21441">
            <v>44303</v>
          </cell>
        </row>
        <row r="21442">
          <cell r="K21442">
            <v>143</v>
          </cell>
          <cell r="AB21442">
            <v>44303</v>
          </cell>
        </row>
        <row r="21443">
          <cell r="K21443">
            <v>218</v>
          </cell>
          <cell r="AB21443">
            <v>44303</v>
          </cell>
        </row>
        <row r="21444">
          <cell r="K21444">
            <v>244</v>
          </cell>
          <cell r="AB21444">
            <v>44303</v>
          </cell>
        </row>
        <row r="21445">
          <cell r="K21445">
            <v>4</v>
          </cell>
          <cell r="AB21445">
            <v>44303</v>
          </cell>
        </row>
        <row r="21446">
          <cell r="K21446">
            <v>42</v>
          </cell>
          <cell r="AB21446">
            <v>44303</v>
          </cell>
        </row>
        <row r="21447">
          <cell r="K21447">
            <v>48</v>
          </cell>
          <cell r="AB21447">
            <v>44303</v>
          </cell>
        </row>
        <row r="21448">
          <cell r="K21448">
            <v>79</v>
          </cell>
          <cell r="AB21448">
            <v>44303</v>
          </cell>
        </row>
        <row r="21449">
          <cell r="K21449">
            <v>84</v>
          </cell>
          <cell r="AB21449">
            <v>44303</v>
          </cell>
        </row>
        <row r="21450">
          <cell r="K21450">
            <v>121</v>
          </cell>
          <cell r="AB21450">
            <v>44303</v>
          </cell>
        </row>
        <row r="21451">
          <cell r="K21451">
            <v>152</v>
          </cell>
          <cell r="AB21451">
            <v>44303</v>
          </cell>
        </row>
        <row r="21452">
          <cell r="K21452">
            <v>192</v>
          </cell>
          <cell r="AB21452">
            <v>44303</v>
          </cell>
        </row>
        <row r="21453">
          <cell r="K21453">
            <v>208</v>
          </cell>
          <cell r="AB21453">
            <v>44303</v>
          </cell>
        </row>
        <row r="21454">
          <cell r="K21454">
            <v>237</v>
          </cell>
          <cell r="AB21454">
            <v>44303</v>
          </cell>
        </row>
        <row r="21455">
          <cell r="K21455">
            <v>244</v>
          </cell>
          <cell r="AB21455">
            <v>44303</v>
          </cell>
        </row>
        <row r="21456">
          <cell r="K21456">
            <v>259</v>
          </cell>
          <cell r="AB21456">
            <v>44303</v>
          </cell>
        </row>
        <row r="21457">
          <cell r="K21457">
            <v>261</v>
          </cell>
          <cell r="AB21457">
            <v>44303</v>
          </cell>
        </row>
        <row r="21458">
          <cell r="K21458">
            <v>265</v>
          </cell>
          <cell r="AB21458">
            <v>44303</v>
          </cell>
        </row>
        <row r="21459">
          <cell r="K21459">
            <v>307</v>
          </cell>
          <cell r="AB21459">
            <v>44303</v>
          </cell>
        </row>
        <row r="21460">
          <cell r="K21460">
            <v>307</v>
          </cell>
          <cell r="AB21460">
            <v>44303</v>
          </cell>
        </row>
        <row r="21461">
          <cell r="K21461">
            <v>310</v>
          </cell>
          <cell r="AB21461">
            <v>44303</v>
          </cell>
        </row>
        <row r="21462">
          <cell r="K21462">
            <v>313</v>
          </cell>
          <cell r="AB21462">
            <v>44303</v>
          </cell>
        </row>
        <row r="21463">
          <cell r="K21463">
            <v>4</v>
          </cell>
          <cell r="AB21463">
            <v>44303</v>
          </cell>
        </row>
        <row r="21464">
          <cell r="K21464">
            <v>42</v>
          </cell>
          <cell r="AB21464">
            <v>44303</v>
          </cell>
        </row>
        <row r="21465">
          <cell r="K21465">
            <v>48</v>
          </cell>
          <cell r="AB21465">
            <v>44303</v>
          </cell>
        </row>
        <row r="21466">
          <cell r="K21466">
            <v>79</v>
          </cell>
          <cell r="AB21466">
            <v>44303</v>
          </cell>
        </row>
        <row r="21467">
          <cell r="K21467">
            <v>84</v>
          </cell>
          <cell r="AB21467">
            <v>44303</v>
          </cell>
        </row>
        <row r="21468">
          <cell r="K21468">
            <v>121</v>
          </cell>
          <cell r="AB21468">
            <v>44303</v>
          </cell>
        </row>
        <row r="21469">
          <cell r="K21469">
            <v>152</v>
          </cell>
          <cell r="AB21469">
            <v>44303</v>
          </cell>
        </row>
        <row r="21470">
          <cell r="K21470">
            <v>192</v>
          </cell>
          <cell r="AB21470">
            <v>44303</v>
          </cell>
        </row>
        <row r="21471">
          <cell r="K21471">
            <v>208</v>
          </cell>
          <cell r="AB21471">
            <v>44303</v>
          </cell>
        </row>
        <row r="21472">
          <cell r="K21472">
            <v>237</v>
          </cell>
          <cell r="AB21472">
            <v>44303</v>
          </cell>
        </row>
        <row r="21473">
          <cell r="K21473">
            <v>244</v>
          </cell>
          <cell r="AB21473">
            <v>44303</v>
          </cell>
        </row>
        <row r="21474">
          <cell r="K21474">
            <v>259</v>
          </cell>
          <cell r="AB21474">
            <v>44303</v>
          </cell>
        </row>
        <row r="21475">
          <cell r="K21475">
            <v>261</v>
          </cell>
          <cell r="AB21475">
            <v>44303</v>
          </cell>
        </row>
        <row r="21476">
          <cell r="K21476">
            <v>265</v>
          </cell>
          <cell r="AB21476">
            <v>44303</v>
          </cell>
        </row>
        <row r="21477">
          <cell r="K21477">
            <v>307</v>
          </cell>
          <cell r="AB21477">
            <v>44303</v>
          </cell>
        </row>
        <row r="21478">
          <cell r="K21478">
            <v>307</v>
          </cell>
          <cell r="AB21478">
            <v>44303</v>
          </cell>
        </row>
        <row r="21479">
          <cell r="K21479">
            <v>310</v>
          </cell>
          <cell r="AB21479">
            <v>44303</v>
          </cell>
        </row>
        <row r="21480">
          <cell r="K21480">
            <v>313</v>
          </cell>
          <cell r="AB21480">
            <v>44303</v>
          </cell>
        </row>
        <row r="21481">
          <cell r="K21481">
            <v>4</v>
          </cell>
          <cell r="AB21481">
            <v>44303</v>
          </cell>
        </row>
        <row r="21482">
          <cell r="K21482">
            <v>42</v>
          </cell>
          <cell r="AB21482">
            <v>44303</v>
          </cell>
        </row>
        <row r="21483">
          <cell r="K21483">
            <v>48</v>
          </cell>
          <cell r="AB21483">
            <v>44303</v>
          </cell>
        </row>
        <row r="21484">
          <cell r="K21484">
            <v>84</v>
          </cell>
          <cell r="AB21484">
            <v>44303</v>
          </cell>
        </row>
        <row r="21485">
          <cell r="K21485">
            <v>84</v>
          </cell>
          <cell r="AB21485">
            <v>44303</v>
          </cell>
        </row>
        <row r="21486">
          <cell r="K21486">
            <v>84</v>
          </cell>
          <cell r="AB21486">
            <v>44303</v>
          </cell>
        </row>
        <row r="21487">
          <cell r="K21487">
            <v>121</v>
          </cell>
          <cell r="AB21487">
            <v>44303</v>
          </cell>
        </row>
        <row r="21488">
          <cell r="K21488">
            <v>192</v>
          </cell>
          <cell r="AB21488">
            <v>44303</v>
          </cell>
        </row>
        <row r="21489">
          <cell r="K21489">
            <v>192</v>
          </cell>
          <cell r="AB21489">
            <v>44303</v>
          </cell>
        </row>
        <row r="21490">
          <cell r="K21490">
            <v>192</v>
          </cell>
          <cell r="AB21490">
            <v>44303</v>
          </cell>
        </row>
        <row r="21491">
          <cell r="K21491">
            <v>206</v>
          </cell>
          <cell r="AB21491">
            <v>44303</v>
          </cell>
        </row>
        <row r="21492">
          <cell r="K21492">
            <v>206</v>
          </cell>
          <cell r="AB21492">
            <v>44303</v>
          </cell>
        </row>
        <row r="21493">
          <cell r="K21493">
            <v>237</v>
          </cell>
          <cell r="AB21493">
            <v>44303</v>
          </cell>
        </row>
        <row r="21494">
          <cell r="K21494">
            <v>244</v>
          </cell>
          <cell r="AB21494">
            <v>44303</v>
          </cell>
        </row>
        <row r="21495">
          <cell r="K21495">
            <v>259</v>
          </cell>
          <cell r="AB21495">
            <v>44303</v>
          </cell>
        </row>
        <row r="21496">
          <cell r="K21496">
            <v>307</v>
          </cell>
          <cell r="AB21496">
            <v>44303</v>
          </cell>
        </row>
        <row r="21497">
          <cell r="K21497">
            <v>307</v>
          </cell>
          <cell r="AB21497">
            <v>44303</v>
          </cell>
        </row>
        <row r="21498">
          <cell r="K21498">
            <v>307</v>
          </cell>
          <cell r="AB21498">
            <v>44303</v>
          </cell>
        </row>
        <row r="21499">
          <cell r="K21499">
            <v>310</v>
          </cell>
          <cell r="AB21499">
            <v>44303</v>
          </cell>
        </row>
        <row r="21500">
          <cell r="K21500">
            <v>311</v>
          </cell>
          <cell r="AB21500">
            <v>44303</v>
          </cell>
        </row>
        <row r="21501">
          <cell r="K21501">
            <v>319</v>
          </cell>
          <cell r="AB21501">
            <v>44303</v>
          </cell>
        </row>
        <row r="21502">
          <cell r="K21502">
            <v>319</v>
          </cell>
          <cell r="AB21502">
            <v>44303</v>
          </cell>
        </row>
        <row r="21503">
          <cell r="K21503">
            <v>4</v>
          </cell>
          <cell r="AB21503">
            <v>44303</v>
          </cell>
        </row>
        <row r="21504">
          <cell r="K21504">
            <v>42</v>
          </cell>
          <cell r="AB21504">
            <v>44303</v>
          </cell>
        </row>
        <row r="21505">
          <cell r="K21505">
            <v>48</v>
          </cell>
          <cell r="AB21505">
            <v>44303</v>
          </cell>
        </row>
        <row r="21506">
          <cell r="K21506">
            <v>84</v>
          </cell>
          <cell r="AB21506">
            <v>44303</v>
          </cell>
        </row>
        <row r="21507">
          <cell r="K21507">
            <v>84</v>
          </cell>
          <cell r="AB21507">
            <v>44303</v>
          </cell>
        </row>
        <row r="21508">
          <cell r="K21508">
            <v>84</v>
          </cell>
          <cell r="AB21508">
            <v>44303</v>
          </cell>
        </row>
        <row r="21509">
          <cell r="K21509">
            <v>121</v>
          </cell>
          <cell r="AB21509">
            <v>44303</v>
          </cell>
        </row>
        <row r="21510">
          <cell r="K21510">
            <v>192</v>
          </cell>
          <cell r="AB21510">
            <v>44303</v>
          </cell>
        </row>
        <row r="21511">
          <cell r="K21511">
            <v>192</v>
          </cell>
          <cell r="AB21511">
            <v>44303</v>
          </cell>
        </row>
        <row r="21512">
          <cell r="K21512">
            <v>192</v>
          </cell>
          <cell r="AB21512">
            <v>44303</v>
          </cell>
        </row>
        <row r="21513">
          <cell r="K21513">
            <v>206</v>
          </cell>
          <cell r="AB21513">
            <v>44303</v>
          </cell>
        </row>
        <row r="21514">
          <cell r="K21514">
            <v>206</v>
          </cell>
          <cell r="AB21514">
            <v>44303</v>
          </cell>
        </row>
        <row r="21515">
          <cell r="K21515">
            <v>237</v>
          </cell>
          <cell r="AB21515">
            <v>44303</v>
          </cell>
        </row>
        <row r="21516">
          <cell r="K21516">
            <v>244</v>
          </cell>
          <cell r="AB21516">
            <v>44303</v>
          </cell>
        </row>
        <row r="21517">
          <cell r="K21517">
            <v>259</v>
          </cell>
          <cell r="AB21517">
            <v>44303</v>
          </cell>
        </row>
        <row r="21518">
          <cell r="K21518">
            <v>307</v>
          </cell>
          <cell r="AB21518">
            <v>44303</v>
          </cell>
        </row>
        <row r="21519">
          <cell r="K21519">
            <v>307</v>
          </cell>
          <cell r="AB21519">
            <v>44303</v>
          </cell>
        </row>
        <row r="21520">
          <cell r="K21520">
            <v>307</v>
          </cell>
          <cell r="AB21520">
            <v>44303</v>
          </cell>
        </row>
        <row r="21521">
          <cell r="K21521">
            <v>310</v>
          </cell>
          <cell r="AB21521">
            <v>44303</v>
          </cell>
        </row>
        <row r="21522">
          <cell r="K21522">
            <v>311</v>
          </cell>
          <cell r="AB21522">
            <v>44303</v>
          </cell>
        </row>
        <row r="21523">
          <cell r="K21523">
            <v>319</v>
          </cell>
          <cell r="AB21523">
            <v>44303</v>
          </cell>
        </row>
        <row r="21524">
          <cell r="K21524">
            <v>319</v>
          </cell>
          <cell r="AB21524">
            <v>44303</v>
          </cell>
        </row>
        <row r="21525">
          <cell r="K21525">
            <v>5</v>
          </cell>
          <cell r="AB21525">
            <v>44303</v>
          </cell>
        </row>
        <row r="21526">
          <cell r="K21526">
            <v>5</v>
          </cell>
          <cell r="AB21526">
            <v>44303</v>
          </cell>
        </row>
        <row r="21527">
          <cell r="K21527">
            <v>45</v>
          </cell>
          <cell r="AB21527">
            <v>44303</v>
          </cell>
        </row>
        <row r="21528">
          <cell r="K21528">
            <v>48</v>
          </cell>
          <cell r="AB21528">
            <v>44303</v>
          </cell>
        </row>
        <row r="21529">
          <cell r="K21529">
            <v>48</v>
          </cell>
          <cell r="AB21529">
            <v>44303</v>
          </cell>
        </row>
        <row r="21530">
          <cell r="K21530">
            <v>48</v>
          </cell>
          <cell r="AB21530">
            <v>44303</v>
          </cell>
        </row>
        <row r="21531">
          <cell r="K21531">
            <v>48</v>
          </cell>
          <cell r="AB21531">
            <v>44303</v>
          </cell>
        </row>
        <row r="21532">
          <cell r="K21532">
            <v>84</v>
          </cell>
          <cell r="AB21532">
            <v>44303</v>
          </cell>
        </row>
        <row r="21533">
          <cell r="K21533">
            <v>84</v>
          </cell>
          <cell r="AB21533">
            <v>44303</v>
          </cell>
        </row>
        <row r="21534">
          <cell r="K21534">
            <v>84</v>
          </cell>
          <cell r="AB21534">
            <v>44303</v>
          </cell>
        </row>
        <row r="21535">
          <cell r="K21535">
            <v>116</v>
          </cell>
          <cell r="AB21535">
            <v>44303</v>
          </cell>
        </row>
        <row r="21536">
          <cell r="K21536">
            <v>136</v>
          </cell>
          <cell r="AB21536">
            <v>44303</v>
          </cell>
        </row>
        <row r="21537">
          <cell r="K21537">
            <v>152</v>
          </cell>
          <cell r="AB21537">
            <v>44303</v>
          </cell>
        </row>
        <row r="21538">
          <cell r="K21538">
            <v>156</v>
          </cell>
          <cell r="AB21538">
            <v>44303</v>
          </cell>
        </row>
        <row r="21539">
          <cell r="K21539">
            <v>192</v>
          </cell>
          <cell r="AB21539">
            <v>44303</v>
          </cell>
        </row>
        <row r="21540">
          <cell r="K21540">
            <v>244</v>
          </cell>
          <cell r="AB21540">
            <v>44303</v>
          </cell>
        </row>
        <row r="21541">
          <cell r="K21541">
            <v>244</v>
          </cell>
          <cell r="AB21541">
            <v>44303</v>
          </cell>
        </row>
        <row r="21542">
          <cell r="K21542">
            <v>244</v>
          </cell>
          <cell r="AB21542">
            <v>44303</v>
          </cell>
        </row>
        <row r="21543">
          <cell r="K21543">
            <v>244</v>
          </cell>
          <cell r="AB21543">
            <v>44303</v>
          </cell>
        </row>
        <row r="21544">
          <cell r="K21544">
            <v>244</v>
          </cell>
          <cell r="AB21544">
            <v>44303</v>
          </cell>
        </row>
        <row r="21545">
          <cell r="K21545">
            <v>261</v>
          </cell>
          <cell r="AB21545">
            <v>44303</v>
          </cell>
        </row>
        <row r="21546">
          <cell r="K21546">
            <v>267</v>
          </cell>
          <cell r="AB21546">
            <v>44303</v>
          </cell>
        </row>
        <row r="21547">
          <cell r="K21547">
            <v>5</v>
          </cell>
          <cell r="AB21547">
            <v>44303</v>
          </cell>
        </row>
        <row r="21548">
          <cell r="K21548">
            <v>5</v>
          </cell>
          <cell r="AB21548">
            <v>44303</v>
          </cell>
        </row>
        <row r="21549">
          <cell r="K21549">
            <v>45</v>
          </cell>
          <cell r="AB21549">
            <v>44303</v>
          </cell>
        </row>
        <row r="21550">
          <cell r="K21550">
            <v>48</v>
          </cell>
          <cell r="AB21550">
            <v>44303</v>
          </cell>
        </row>
        <row r="21551">
          <cell r="K21551">
            <v>48</v>
          </cell>
          <cell r="AB21551">
            <v>44303</v>
          </cell>
        </row>
        <row r="21552">
          <cell r="K21552">
            <v>48</v>
          </cell>
          <cell r="AB21552">
            <v>44303</v>
          </cell>
        </row>
        <row r="21553">
          <cell r="K21553">
            <v>48</v>
          </cell>
          <cell r="AB21553">
            <v>44303</v>
          </cell>
        </row>
        <row r="21554">
          <cell r="K21554">
            <v>84</v>
          </cell>
          <cell r="AB21554">
            <v>44303</v>
          </cell>
        </row>
        <row r="21555">
          <cell r="K21555">
            <v>84</v>
          </cell>
          <cell r="AB21555">
            <v>44303</v>
          </cell>
        </row>
        <row r="21556">
          <cell r="K21556">
            <v>84</v>
          </cell>
          <cell r="AB21556">
            <v>44303</v>
          </cell>
        </row>
        <row r="21557">
          <cell r="K21557">
            <v>116</v>
          </cell>
          <cell r="AB21557">
            <v>44303</v>
          </cell>
        </row>
        <row r="21558">
          <cell r="K21558">
            <v>136</v>
          </cell>
          <cell r="AB21558">
            <v>44303</v>
          </cell>
        </row>
        <row r="21559">
          <cell r="K21559">
            <v>152</v>
          </cell>
          <cell r="AB21559">
            <v>44303</v>
          </cell>
        </row>
        <row r="21560">
          <cell r="K21560">
            <v>156</v>
          </cell>
          <cell r="AB21560">
            <v>44303</v>
          </cell>
        </row>
        <row r="21561">
          <cell r="K21561">
            <v>192</v>
          </cell>
          <cell r="AB21561">
            <v>44303</v>
          </cell>
        </row>
        <row r="21562">
          <cell r="K21562">
            <v>244</v>
          </cell>
          <cell r="AB21562">
            <v>44303</v>
          </cell>
        </row>
        <row r="21563">
          <cell r="K21563">
            <v>244</v>
          </cell>
          <cell r="AB21563">
            <v>44303</v>
          </cell>
        </row>
        <row r="21564">
          <cell r="K21564">
            <v>244</v>
          </cell>
          <cell r="AB21564">
            <v>44303</v>
          </cell>
        </row>
        <row r="21565">
          <cell r="K21565">
            <v>244</v>
          </cell>
          <cell r="AB21565">
            <v>44303</v>
          </cell>
        </row>
        <row r="21566">
          <cell r="K21566">
            <v>244</v>
          </cell>
          <cell r="AB21566">
            <v>44303</v>
          </cell>
        </row>
        <row r="21567">
          <cell r="K21567">
            <v>261</v>
          </cell>
          <cell r="AB21567">
            <v>44303</v>
          </cell>
        </row>
        <row r="21568">
          <cell r="K21568">
            <v>267</v>
          </cell>
          <cell r="AB21568">
            <v>44303</v>
          </cell>
        </row>
        <row r="21569">
          <cell r="K21569">
            <v>5</v>
          </cell>
          <cell r="AB21569">
            <v>44303</v>
          </cell>
        </row>
        <row r="21570">
          <cell r="K21570">
            <v>5</v>
          </cell>
          <cell r="AB21570">
            <v>44303</v>
          </cell>
        </row>
        <row r="21571">
          <cell r="K21571">
            <v>5</v>
          </cell>
          <cell r="AB21571">
            <v>44303</v>
          </cell>
        </row>
        <row r="21572">
          <cell r="K21572">
            <v>45</v>
          </cell>
          <cell r="AB21572">
            <v>44303</v>
          </cell>
        </row>
        <row r="21573">
          <cell r="K21573">
            <v>45</v>
          </cell>
          <cell r="AB21573">
            <v>44303</v>
          </cell>
        </row>
        <row r="21574">
          <cell r="K21574">
            <v>48</v>
          </cell>
          <cell r="AB21574">
            <v>44303</v>
          </cell>
        </row>
        <row r="21575">
          <cell r="K21575">
            <v>48</v>
          </cell>
          <cell r="AB21575">
            <v>44303</v>
          </cell>
        </row>
        <row r="21576">
          <cell r="K21576">
            <v>48</v>
          </cell>
          <cell r="AB21576">
            <v>44303</v>
          </cell>
        </row>
        <row r="21577">
          <cell r="K21577">
            <v>48</v>
          </cell>
          <cell r="AB21577">
            <v>44303</v>
          </cell>
        </row>
        <row r="21578">
          <cell r="K21578">
            <v>48</v>
          </cell>
          <cell r="AB21578">
            <v>44303</v>
          </cell>
        </row>
        <row r="21579">
          <cell r="K21579">
            <v>56</v>
          </cell>
          <cell r="AB21579">
            <v>44303</v>
          </cell>
        </row>
        <row r="21580">
          <cell r="K21580">
            <v>67</v>
          </cell>
          <cell r="AB21580">
            <v>44303</v>
          </cell>
        </row>
        <row r="21581">
          <cell r="K21581">
            <v>67</v>
          </cell>
          <cell r="AB21581">
            <v>44303</v>
          </cell>
        </row>
        <row r="21582">
          <cell r="K21582">
            <v>84</v>
          </cell>
          <cell r="AB21582">
            <v>44303</v>
          </cell>
        </row>
        <row r="21583">
          <cell r="K21583">
            <v>84</v>
          </cell>
          <cell r="AB21583">
            <v>44303</v>
          </cell>
        </row>
        <row r="21584">
          <cell r="K21584">
            <v>98</v>
          </cell>
          <cell r="AB21584">
            <v>44303</v>
          </cell>
        </row>
        <row r="21585">
          <cell r="K21585">
            <v>98</v>
          </cell>
          <cell r="AB21585">
            <v>44303</v>
          </cell>
        </row>
        <row r="21586">
          <cell r="K21586">
            <v>100</v>
          </cell>
          <cell r="AB21586">
            <v>44303</v>
          </cell>
        </row>
        <row r="21587">
          <cell r="K21587">
            <v>116</v>
          </cell>
          <cell r="AB21587">
            <v>44303</v>
          </cell>
        </row>
        <row r="21588">
          <cell r="K21588">
            <v>151</v>
          </cell>
          <cell r="AB21588">
            <v>44303</v>
          </cell>
        </row>
        <row r="21589">
          <cell r="K21589">
            <v>176</v>
          </cell>
          <cell r="AB21589">
            <v>44303</v>
          </cell>
        </row>
        <row r="21590">
          <cell r="K21590">
            <v>192</v>
          </cell>
          <cell r="AB21590">
            <v>44303</v>
          </cell>
        </row>
        <row r="21591">
          <cell r="K21591">
            <v>192</v>
          </cell>
          <cell r="AB21591">
            <v>44303</v>
          </cell>
        </row>
        <row r="21592">
          <cell r="K21592">
            <v>192</v>
          </cell>
          <cell r="AB21592">
            <v>44303</v>
          </cell>
        </row>
        <row r="21593">
          <cell r="K21593">
            <v>192</v>
          </cell>
          <cell r="AB21593">
            <v>44303</v>
          </cell>
        </row>
        <row r="21594">
          <cell r="K21594">
            <v>206</v>
          </cell>
          <cell r="AB21594">
            <v>44303</v>
          </cell>
        </row>
        <row r="21595">
          <cell r="K21595">
            <v>206</v>
          </cell>
          <cell r="AB21595">
            <v>44303</v>
          </cell>
        </row>
        <row r="21596">
          <cell r="K21596">
            <v>208</v>
          </cell>
          <cell r="AB21596">
            <v>44303</v>
          </cell>
        </row>
        <row r="21597">
          <cell r="K21597">
            <v>214</v>
          </cell>
          <cell r="AB21597">
            <v>44303</v>
          </cell>
        </row>
        <row r="21598">
          <cell r="K21598">
            <v>214</v>
          </cell>
          <cell r="AB21598">
            <v>44303</v>
          </cell>
        </row>
        <row r="21599">
          <cell r="K21599">
            <v>214</v>
          </cell>
          <cell r="AB21599">
            <v>44303</v>
          </cell>
        </row>
        <row r="21600">
          <cell r="K21600">
            <v>214</v>
          </cell>
          <cell r="AB21600">
            <v>44303</v>
          </cell>
        </row>
        <row r="21601">
          <cell r="K21601">
            <v>214</v>
          </cell>
          <cell r="AB21601">
            <v>44303</v>
          </cell>
        </row>
        <row r="21602">
          <cell r="K21602">
            <v>214</v>
          </cell>
          <cell r="AB21602">
            <v>44303</v>
          </cell>
        </row>
        <row r="21603">
          <cell r="K21603">
            <v>214</v>
          </cell>
          <cell r="AB21603">
            <v>44303</v>
          </cell>
        </row>
        <row r="21604">
          <cell r="K21604">
            <v>231</v>
          </cell>
          <cell r="AB21604">
            <v>44303</v>
          </cell>
        </row>
        <row r="21605">
          <cell r="K21605">
            <v>244</v>
          </cell>
          <cell r="AB21605">
            <v>44303</v>
          </cell>
        </row>
        <row r="21606">
          <cell r="K21606">
            <v>266</v>
          </cell>
          <cell r="AB21606">
            <v>44303</v>
          </cell>
        </row>
        <row r="21607">
          <cell r="K21607">
            <v>294</v>
          </cell>
          <cell r="AB21607">
            <v>44303</v>
          </cell>
        </row>
        <row r="21608">
          <cell r="K21608">
            <v>294</v>
          </cell>
          <cell r="AB21608">
            <v>44303</v>
          </cell>
        </row>
        <row r="21609">
          <cell r="K21609">
            <v>294</v>
          </cell>
          <cell r="AB21609">
            <v>44303</v>
          </cell>
        </row>
        <row r="21610">
          <cell r="K21610">
            <v>294</v>
          </cell>
          <cell r="AB21610">
            <v>44303</v>
          </cell>
        </row>
        <row r="21611">
          <cell r="K21611">
            <v>310</v>
          </cell>
          <cell r="AB21611">
            <v>44303</v>
          </cell>
        </row>
        <row r="21612">
          <cell r="K21612">
            <v>311</v>
          </cell>
          <cell r="AB21612">
            <v>44303</v>
          </cell>
        </row>
        <row r="21613">
          <cell r="K21613">
            <v>311</v>
          </cell>
          <cell r="AB21613">
            <v>44303</v>
          </cell>
        </row>
        <row r="21614">
          <cell r="K21614">
            <v>319</v>
          </cell>
          <cell r="AB21614">
            <v>44303</v>
          </cell>
        </row>
        <row r="21615">
          <cell r="K21615">
            <v>319</v>
          </cell>
          <cell r="AB21615">
            <v>44303</v>
          </cell>
        </row>
        <row r="21616">
          <cell r="K21616">
            <v>319</v>
          </cell>
          <cell r="AB21616">
            <v>44303</v>
          </cell>
        </row>
        <row r="21617">
          <cell r="K21617">
            <v>5</v>
          </cell>
          <cell r="AB21617">
            <v>44303</v>
          </cell>
        </row>
        <row r="21618">
          <cell r="K21618">
            <v>5</v>
          </cell>
          <cell r="AB21618">
            <v>44303</v>
          </cell>
        </row>
        <row r="21619">
          <cell r="K21619">
            <v>5</v>
          </cell>
          <cell r="AB21619">
            <v>44303</v>
          </cell>
        </row>
        <row r="21620">
          <cell r="K21620">
            <v>45</v>
          </cell>
          <cell r="AB21620">
            <v>44303</v>
          </cell>
        </row>
        <row r="21621">
          <cell r="K21621">
            <v>45</v>
          </cell>
          <cell r="AB21621">
            <v>44303</v>
          </cell>
        </row>
        <row r="21622">
          <cell r="K21622">
            <v>48</v>
          </cell>
          <cell r="AB21622">
            <v>44303</v>
          </cell>
        </row>
        <row r="21623">
          <cell r="K21623">
            <v>48</v>
          </cell>
          <cell r="AB21623">
            <v>44303</v>
          </cell>
        </row>
        <row r="21624">
          <cell r="K21624">
            <v>48</v>
          </cell>
          <cell r="AB21624">
            <v>44303</v>
          </cell>
        </row>
        <row r="21625">
          <cell r="K21625">
            <v>48</v>
          </cell>
          <cell r="AB21625">
            <v>44303</v>
          </cell>
        </row>
        <row r="21626">
          <cell r="K21626">
            <v>48</v>
          </cell>
          <cell r="AB21626">
            <v>44303</v>
          </cell>
        </row>
        <row r="21627">
          <cell r="K21627">
            <v>56</v>
          </cell>
          <cell r="AB21627">
            <v>44303</v>
          </cell>
        </row>
        <row r="21628">
          <cell r="K21628">
            <v>67</v>
          </cell>
          <cell r="AB21628">
            <v>44303</v>
          </cell>
        </row>
        <row r="21629">
          <cell r="K21629">
            <v>67</v>
          </cell>
          <cell r="AB21629">
            <v>44303</v>
          </cell>
        </row>
        <row r="21630">
          <cell r="K21630">
            <v>84</v>
          </cell>
          <cell r="AB21630">
            <v>44303</v>
          </cell>
        </row>
        <row r="21631">
          <cell r="K21631">
            <v>84</v>
          </cell>
          <cell r="AB21631">
            <v>44303</v>
          </cell>
        </row>
        <row r="21632">
          <cell r="K21632">
            <v>98</v>
          </cell>
          <cell r="AB21632">
            <v>44303</v>
          </cell>
        </row>
        <row r="21633">
          <cell r="K21633">
            <v>98</v>
          </cell>
          <cell r="AB21633">
            <v>44303</v>
          </cell>
        </row>
        <row r="21634">
          <cell r="K21634">
            <v>100</v>
          </cell>
          <cell r="AB21634">
            <v>44303</v>
          </cell>
        </row>
        <row r="21635">
          <cell r="K21635">
            <v>116</v>
          </cell>
          <cell r="AB21635">
            <v>44303</v>
          </cell>
        </row>
        <row r="21636">
          <cell r="K21636">
            <v>151</v>
          </cell>
          <cell r="AB21636">
            <v>44303</v>
          </cell>
        </row>
        <row r="21637">
          <cell r="K21637">
            <v>176</v>
          </cell>
          <cell r="AB21637">
            <v>44303</v>
          </cell>
        </row>
        <row r="21638">
          <cell r="K21638">
            <v>192</v>
          </cell>
          <cell r="AB21638">
            <v>44303</v>
          </cell>
        </row>
        <row r="21639">
          <cell r="K21639">
            <v>192</v>
          </cell>
          <cell r="AB21639">
            <v>44303</v>
          </cell>
        </row>
        <row r="21640">
          <cell r="K21640">
            <v>192</v>
          </cell>
          <cell r="AB21640">
            <v>44303</v>
          </cell>
        </row>
        <row r="21641">
          <cell r="K21641">
            <v>192</v>
          </cell>
          <cell r="AB21641">
            <v>44303</v>
          </cell>
        </row>
        <row r="21642">
          <cell r="K21642">
            <v>206</v>
          </cell>
          <cell r="AB21642">
            <v>44303</v>
          </cell>
        </row>
        <row r="21643">
          <cell r="K21643">
            <v>206</v>
          </cell>
          <cell r="AB21643">
            <v>44303</v>
          </cell>
        </row>
        <row r="21644">
          <cell r="K21644">
            <v>208</v>
          </cell>
          <cell r="AB21644">
            <v>44303</v>
          </cell>
        </row>
        <row r="21645">
          <cell r="K21645">
            <v>214</v>
          </cell>
          <cell r="AB21645">
            <v>44303</v>
          </cell>
        </row>
        <row r="21646">
          <cell r="K21646">
            <v>214</v>
          </cell>
          <cell r="AB21646">
            <v>44303</v>
          </cell>
        </row>
        <row r="21647">
          <cell r="K21647">
            <v>214</v>
          </cell>
          <cell r="AB21647">
            <v>44303</v>
          </cell>
        </row>
        <row r="21648">
          <cell r="K21648">
            <v>214</v>
          </cell>
          <cell r="AB21648">
            <v>44303</v>
          </cell>
        </row>
        <row r="21649">
          <cell r="K21649">
            <v>214</v>
          </cell>
          <cell r="AB21649">
            <v>44303</v>
          </cell>
        </row>
        <row r="21650">
          <cell r="K21650">
            <v>214</v>
          </cell>
          <cell r="AB21650">
            <v>44303</v>
          </cell>
        </row>
        <row r="21651">
          <cell r="K21651">
            <v>214</v>
          </cell>
          <cell r="AB21651">
            <v>44303</v>
          </cell>
        </row>
        <row r="21652">
          <cell r="K21652">
            <v>231</v>
          </cell>
          <cell r="AB21652">
            <v>44303</v>
          </cell>
        </row>
        <row r="21653">
          <cell r="K21653">
            <v>244</v>
          </cell>
          <cell r="AB21653">
            <v>44303</v>
          </cell>
        </row>
        <row r="21654">
          <cell r="K21654">
            <v>266</v>
          </cell>
          <cell r="AB21654">
            <v>44303</v>
          </cell>
        </row>
        <row r="21655">
          <cell r="K21655">
            <v>294</v>
          </cell>
          <cell r="AB21655">
            <v>44303</v>
          </cell>
        </row>
        <row r="21656">
          <cell r="K21656">
            <v>294</v>
          </cell>
          <cell r="AB21656">
            <v>44303</v>
          </cell>
        </row>
        <row r="21657">
          <cell r="K21657">
            <v>294</v>
          </cell>
          <cell r="AB21657">
            <v>44303</v>
          </cell>
        </row>
        <row r="21658">
          <cell r="K21658">
            <v>294</v>
          </cell>
          <cell r="AB21658">
            <v>44303</v>
          </cell>
        </row>
        <row r="21659">
          <cell r="K21659">
            <v>310</v>
          </cell>
          <cell r="AB21659">
            <v>44303</v>
          </cell>
        </row>
        <row r="21660">
          <cell r="K21660">
            <v>311</v>
          </cell>
          <cell r="AB21660">
            <v>44303</v>
          </cell>
        </row>
        <row r="21661">
          <cell r="K21661">
            <v>311</v>
          </cell>
          <cell r="AB21661">
            <v>44303</v>
          </cell>
        </row>
        <row r="21662">
          <cell r="K21662">
            <v>319</v>
          </cell>
          <cell r="AB21662">
            <v>44303</v>
          </cell>
        </row>
        <row r="21663">
          <cell r="K21663">
            <v>319</v>
          </cell>
          <cell r="AB21663">
            <v>44303</v>
          </cell>
        </row>
        <row r="21664">
          <cell r="K21664">
            <v>319</v>
          </cell>
          <cell r="AB21664">
            <v>44303</v>
          </cell>
        </row>
        <row r="21665">
          <cell r="K21665">
            <v>45</v>
          </cell>
          <cell r="AB21665">
            <v>44303</v>
          </cell>
        </row>
        <row r="21666">
          <cell r="K21666">
            <v>45</v>
          </cell>
          <cell r="AB21666">
            <v>44303</v>
          </cell>
        </row>
        <row r="21667">
          <cell r="K21667">
            <v>48</v>
          </cell>
          <cell r="AB21667">
            <v>44303</v>
          </cell>
        </row>
        <row r="21668">
          <cell r="K21668">
            <v>50</v>
          </cell>
          <cell r="AB21668">
            <v>44303</v>
          </cell>
        </row>
        <row r="21669">
          <cell r="K21669">
            <v>56</v>
          </cell>
          <cell r="AB21669">
            <v>44303</v>
          </cell>
        </row>
        <row r="21670">
          <cell r="K21670">
            <v>79</v>
          </cell>
          <cell r="AB21670">
            <v>44303</v>
          </cell>
        </row>
        <row r="21671">
          <cell r="K21671">
            <v>100</v>
          </cell>
          <cell r="AB21671">
            <v>44303</v>
          </cell>
        </row>
        <row r="21672">
          <cell r="K21672">
            <v>100</v>
          </cell>
          <cell r="AB21672">
            <v>44303</v>
          </cell>
        </row>
        <row r="21673">
          <cell r="K21673">
            <v>116</v>
          </cell>
          <cell r="AB21673">
            <v>44303</v>
          </cell>
        </row>
        <row r="21674">
          <cell r="K21674">
            <v>152</v>
          </cell>
          <cell r="AB21674">
            <v>44303</v>
          </cell>
        </row>
        <row r="21675">
          <cell r="K21675">
            <v>154</v>
          </cell>
          <cell r="AB21675">
            <v>44303</v>
          </cell>
        </row>
        <row r="21676">
          <cell r="K21676">
            <v>156</v>
          </cell>
          <cell r="AB21676">
            <v>44303</v>
          </cell>
        </row>
        <row r="21677">
          <cell r="K21677">
            <v>170</v>
          </cell>
          <cell r="AB21677">
            <v>44303</v>
          </cell>
        </row>
        <row r="21678">
          <cell r="K21678">
            <v>192</v>
          </cell>
          <cell r="AB21678">
            <v>44303</v>
          </cell>
        </row>
        <row r="21679">
          <cell r="K21679">
            <v>198</v>
          </cell>
          <cell r="AB21679">
            <v>44303</v>
          </cell>
        </row>
        <row r="21680">
          <cell r="K21680">
            <v>208</v>
          </cell>
          <cell r="AB21680">
            <v>44303</v>
          </cell>
        </row>
        <row r="21681">
          <cell r="K21681">
            <v>214</v>
          </cell>
          <cell r="AB21681">
            <v>44303</v>
          </cell>
        </row>
        <row r="21682">
          <cell r="K21682">
            <v>214</v>
          </cell>
          <cell r="AB21682">
            <v>44303</v>
          </cell>
        </row>
        <row r="21683">
          <cell r="K21683">
            <v>219</v>
          </cell>
          <cell r="AB21683">
            <v>44303</v>
          </cell>
        </row>
        <row r="21684">
          <cell r="K21684">
            <v>232</v>
          </cell>
          <cell r="AB21684">
            <v>44303</v>
          </cell>
        </row>
        <row r="21685">
          <cell r="K21685">
            <v>232</v>
          </cell>
          <cell r="AB21685">
            <v>44303</v>
          </cell>
        </row>
        <row r="21686">
          <cell r="K21686">
            <v>244</v>
          </cell>
          <cell r="AB21686">
            <v>44303</v>
          </cell>
        </row>
        <row r="21687">
          <cell r="K21687">
            <v>259</v>
          </cell>
          <cell r="AB21687">
            <v>44303</v>
          </cell>
        </row>
        <row r="21688">
          <cell r="K21688">
            <v>261</v>
          </cell>
          <cell r="AB21688">
            <v>44303</v>
          </cell>
        </row>
        <row r="21689">
          <cell r="K21689">
            <v>263</v>
          </cell>
          <cell r="AB21689">
            <v>44303</v>
          </cell>
        </row>
        <row r="21690">
          <cell r="K21690">
            <v>263</v>
          </cell>
          <cell r="AB21690">
            <v>44303</v>
          </cell>
        </row>
        <row r="21691">
          <cell r="K21691">
            <v>265</v>
          </cell>
          <cell r="AB21691">
            <v>44303</v>
          </cell>
        </row>
        <row r="21692">
          <cell r="K21692">
            <v>267</v>
          </cell>
          <cell r="AB21692">
            <v>44303</v>
          </cell>
        </row>
        <row r="21693">
          <cell r="K21693">
            <v>310</v>
          </cell>
          <cell r="AB21693">
            <v>44303</v>
          </cell>
        </row>
        <row r="21694">
          <cell r="K21694">
            <v>313</v>
          </cell>
          <cell r="AB21694">
            <v>44303</v>
          </cell>
        </row>
        <row r="21695">
          <cell r="K21695">
            <v>5</v>
          </cell>
          <cell r="AB21695">
            <v>44303</v>
          </cell>
        </row>
        <row r="21696">
          <cell r="K21696">
            <v>45</v>
          </cell>
          <cell r="AB21696">
            <v>44303</v>
          </cell>
        </row>
        <row r="21697">
          <cell r="K21697">
            <v>45</v>
          </cell>
          <cell r="AB21697">
            <v>44303</v>
          </cell>
        </row>
        <row r="21698">
          <cell r="K21698">
            <v>48</v>
          </cell>
          <cell r="AB21698">
            <v>44303</v>
          </cell>
        </row>
        <row r="21699">
          <cell r="K21699">
            <v>50</v>
          </cell>
          <cell r="AB21699">
            <v>44303</v>
          </cell>
        </row>
        <row r="21700">
          <cell r="K21700">
            <v>56</v>
          </cell>
          <cell r="AB21700">
            <v>44303</v>
          </cell>
        </row>
        <row r="21701">
          <cell r="K21701">
            <v>74</v>
          </cell>
          <cell r="AB21701">
            <v>44303</v>
          </cell>
        </row>
        <row r="21702">
          <cell r="K21702">
            <v>79</v>
          </cell>
          <cell r="AB21702">
            <v>44303</v>
          </cell>
        </row>
        <row r="21703">
          <cell r="K21703">
            <v>100</v>
          </cell>
          <cell r="AB21703">
            <v>44303</v>
          </cell>
        </row>
        <row r="21704">
          <cell r="K21704">
            <v>100</v>
          </cell>
          <cell r="AB21704">
            <v>44303</v>
          </cell>
        </row>
        <row r="21705">
          <cell r="K21705">
            <v>116</v>
          </cell>
          <cell r="AB21705">
            <v>44303</v>
          </cell>
        </row>
        <row r="21706">
          <cell r="K21706">
            <v>152</v>
          </cell>
          <cell r="AB21706">
            <v>44303</v>
          </cell>
        </row>
        <row r="21707">
          <cell r="K21707">
            <v>154</v>
          </cell>
          <cell r="AB21707">
            <v>44303</v>
          </cell>
        </row>
        <row r="21708">
          <cell r="K21708">
            <v>156</v>
          </cell>
          <cell r="AB21708">
            <v>44303</v>
          </cell>
        </row>
        <row r="21709">
          <cell r="K21709">
            <v>170</v>
          </cell>
          <cell r="AB21709">
            <v>44303</v>
          </cell>
        </row>
        <row r="21710">
          <cell r="K21710">
            <v>176</v>
          </cell>
          <cell r="AB21710">
            <v>44303</v>
          </cell>
        </row>
        <row r="21711">
          <cell r="K21711">
            <v>176</v>
          </cell>
          <cell r="AB21711">
            <v>44303</v>
          </cell>
        </row>
        <row r="21712">
          <cell r="K21712">
            <v>192</v>
          </cell>
          <cell r="AB21712">
            <v>44303</v>
          </cell>
        </row>
        <row r="21713">
          <cell r="K21713">
            <v>198</v>
          </cell>
          <cell r="AB21713">
            <v>44303</v>
          </cell>
        </row>
        <row r="21714">
          <cell r="K21714">
            <v>208</v>
          </cell>
          <cell r="AB21714">
            <v>44303</v>
          </cell>
        </row>
        <row r="21715">
          <cell r="K21715">
            <v>214</v>
          </cell>
          <cell r="AB21715">
            <v>44303</v>
          </cell>
        </row>
        <row r="21716">
          <cell r="K21716">
            <v>214</v>
          </cell>
          <cell r="AB21716">
            <v>44303</v>
          </cell>
        </row>
        <row r="21717">
          <cell r="K21717">
            <v>219</v>
          </cell>
          <cell r="AB21717">
            <v>44303</v>
          </cell>
        </row>
        <row r="21718">
          <cell r="K21718">
            <v>232</v>
          </cell>
          <cell r="AB21718">
            <v>44303</v>
          </cell>
        </row>
        <row r="21719">
          <cell r="K21719">
            <v>232</v>
          </cell>
          <cell r="AB21719">
            <v>44303</v>
          </cell>
        </row>
        <row r="21720">
          <cell r="K21720">
            <v>244</v>
          </cell>
          <cell r="AB21720">
            <v>44303</v>
          </cell>
        </row>
        <row r="21721">
          <cell r="K21721">
            <v>259</v>
          </cell>
          <cell r="AB21721">
            <v>44303</v>
          </cell>
        </row>
        <row r="21722">
          <cell r="K21722">
            <v>261</v>
          </cell>
          <cell r="AB21722">
            <v>44303</v>
          </cell>
        </row>
        <row r="21723">
          <cell r="K21723">
            <v>263</v>
          </cell>
          <cell r="AB21723">
            <v>44303</v>
          </cell>
        </row>
        <row r="21724">
          <cell r="K21724">
            <v>263</v>
          </cell>
          <cell r="AB21724">
            <v>44303</v>
          </cell>
        </row>
        <row r="21725">
          <cell r="K21725">
            <v>265</v>
          </cell>
          <cell r="AB21725">
            <v>44303</v>
          </cell>
        </row>
        <row r="21726">
          <cell r="K21726">
            <v>267</v>
          </cell>
          <cell r="AB21726">
            <v>44303</v>
          </cell>
        </row>
        <row r="21727">
          <cell r="K21727">
            <v>310</v>
          </cell>
          <cell r="AB21727">
            <v>44303</v>
          </cell>
        </row>
        <row r="21728">
          <cell r="K21728">
            <v>313</v>
          </cell>
          <cell r="AB21728">
            <v>44303</v>
          </cell>
        </row>
        <row r="21729">
          <cell r="K21729">
            <v>45</v>
          </cell>
          <cell r="AB21729">
            <v>44303</v>
          </cell>
        </row>
        <row r="21730">
          <cell r="K21730">
            <v>45</v>
          </cell>
          <cell r="AB21730">
            <v>44303</v>
          </cell>
        </row>
        <row r="21731">
          <cell r="K21731">
            <v>45</v>
          </cell>
          <cell r="AB21731">
            <v>44303</v>
          </cell>
        </row>
        <row r="21732">
          <cell r="K21732">
            <v>45</v>
          </cell>
          <cell r="AB21732">
            <v>44303</v>
          </cell>
        </row>
        <row r="21733">
          <cell r="K21733">
            <v>5</v>
          </cell>
          <cell r="AB21733">
            <v>44303</v>
          </cell>
        </row>
        <row r="21734">
          <cell r="K21734">
            <v>5</v>
          </cell>
          <cell r="AB21734">
            <v>44303</v>
          </cell>
        </row>
        <row r="21735">
          <cell r="K21735">
            <v>56</v>
          </cell>
          <cell r="AB21735">
            <v>44303</v>
          </cell>
        </row>
        <row r="21736">
          <cell r="K21736">
            <v>56</v>
          </cell>
          <cell r="AB21736">
            <v>44303</v>
          </cell>
        </row>
        <row r="21737">
          <cell r="K21737">
            <v>67</v>
          </cell>
          <cell r="AB21737">
            <v>44303</v>
          </cell>
        </row>
        <row r="21738">
          <cell r="K21738">
            <v>84</v>
          </cell>
          <cell r="AB21738">
            <v>44303</v>
          </cell>
        </row>
        <row r="21739">
          <cell r="K21739">
            <v>84</v>
          </cell>
          <cell r="AB21739">
            <v>44303</v>
          </cell>
        </row>
        <row r="21740">
          <cell r="K21740">
            <v>84</v>
          </cell>
          <cell r="AB21740">
            <v>44303</v>
          </cell>
        </row>
        <row r="21741">
          <cell r="K21741">
            <v>84</v>
          </cell>
          <cell r="AB21741">
            <v>44303</v>
          </cell>
        </row>
        <row r="21742">
          <cell r="K21742">
            <v>142</v>
          </cell>
          <cell r="AB21742">
            <v>44303</v>
          </cell>
        </row>
        <row r="21743">
          <cell r="K21743">
            <v>143</v>
          </cell>
          <cell r="AB21743">
            <v>44303</v>
          </cell>
        </row>
        <row r="21744">
          <cell r="K21744">
            <v>150</v>
          </cell>
          <cell r="AB21744">
            <v>44303</v>
          </cell>
        </row>
        <row r="21745">
          <cell r="K21745">
            <v>150</v>
          </cell>
          <cell r="AB21745">
            <v>44303</v>
          </cell>
        </row>
        <row r="21746">
          <cell r="K21746">
            <v>157</v>
          </cell>
          <cell r="AB21746">
            <v>44303</v>
          </cell>
        </row>
        <row r="21747">
          <cell r="K21747">
            <v>192</v>
          </cell>
          <cell r="AB21747">
            <v>44303</v>
          </cell>
        </row>
        <row r="21748">
          <cell r="K21748">
            <v>192</v>
          </cell>
          <cell r="AB21748">
            <v>44303</v>
          </cell>
        </row>
        <row r="21749">
          <cell r="K21749">
            <v>206</v>
          </cell>
          <cell r="AB21749">
            <v>44303</v>
          </cell>
        </row>
        <row r="21750">
          <cell r="K21750">
            <v>206</v>
          </cell>
          <cell r="AB21750">
            <v>44303</v>
          </cell>
        </row>
        <row r="21751">
          <cell r="K21751">
            <v>231</v>
          </cell>
          <cell r="AB21751">
            <v>44303</v>
          </cell>
        </row>
        <row r="21752">
          <cell r="K21752">
            <v>244</v>
          </cell>
          <cell r="AB21752">
            <v>44303</v>
          </cell>
        </row>
        <row r="21753">
          <cell r="K21753">
            <v>259</v>
          </cell>
          <cell r="AB21753">
            <v>44303</v>
          </cell>
        </row>
        <row r="21754">
          <cell r="K21754">
            <v>261</v>
          </cell>
          <cell r="AB21754">
            <v>44303</v>
          </cell>
        </row>
        <row r="21755">
          <cell r="K21755">
            <v>310</v>
          </cell>
          <cell r="AB21755">
            <v>44303</v>
          </cell>
        </row>
        <row r="21756">
          <cell r="K21756">
            <v>319</v>
          </cell>
          <cell r="AB21756">
            <v>44303</v>
          </cell>
        </row>
        <row r="21757">
          <cell r="K21757">
            <v>5</v>
          </cell>
          <cell r="AB21757">
            <v>44303</v>
          </cell>
        </row>
        <row r="21758">
          <cell r="K21758">
            <v>48</v>
          </cell>
          <cell r="AB21758">
            <v>44303</v>
          </cell>
        </row>
        <row r="21759">
          <cell r="K21759">
            <v>56</v>
          </cell>
          <cell r="AB21759">
            <v>44303</v>
          </cell>
        </row>
        <row r="21760">
          <cell r="K21760">
            <v>79</v>
          </cell>
          <cell r="AB21760">
            <v>44303</v>
          </cell>
        </row>
        <row r="21761">
          <cell r="K21761">
            <v>84</v>
          </cell>
          <cell r="AB21761">
            <v>44303</v>
          </cell>
        </row>
        <row r="21762">
          <cell r="K21762">
            <v>143</v>
          </cell>
          <cell r="AB21762">
            <v>44303</v>
          </cell>
        </row>
        <row r="21763">
          <cell r="K21763">
            <v>150</v>
          </cell>
          <cell r="AB21763">
            <v>44303</v>
          </cell>
        </row>
        <row r="21764">
          <cell r="K21764">
            <v>150</v>
          </cell>
          <cell r="AB21764">
            <v>44303</v>
          </cell>
        </row>
        <row r="21765">
          <cell r="K21765">
            <v>171</v>
          </cell>
          <cell r="AB21765">
            <v>44303</v>
          </cell>
        </row>
        <row r="21766">
          <cell r="K21766">
            <v>192</v>
          </cell>
          <cell r="AB21766">
            <v>44303</v>
          </cell>
        </row>
        <row r="21767">
          <cell r="K21767">
            <v>218</v>
          </cell>
          <cell r="AB21767">
            <v>44303</v>
          </cell>
        </row>
        <row r="21768">
          <cell r="K21768">
            <v>244</v>
          </cell>
          <cell r="AB21768">
            <v>44303</v>
          </cell>
        </row>
        <row r="21769">
          <cell r="K21769">
            <v>257</v>
          </cell>
          <cell r="AB21769">
            <v>44303</v>
          </cell>
        </row>
        <row r="21770">
          <cell r="K21770">
            <v>257</v>
          </cell>
          <cell r="AB21770">
            <v>44303</v>
          </cell>
        </row>
        <row r="21771">
          <cell r="K21771">
            <v>259</v>
          </cell>
          <cell r="AB21771">
            <v>44303</v>
          </cell>
        </row>
        <row r="21772">
          <cell r="K21772">
            <v>261</v>
          </cell>
          <cell r="AB21772">
            <v>44303</v>
          </cell>
        </row>
        <row r="21773">
          <cell r="K21773">
            <v>263</v>
          </cell>
          <cell r="AB21773">
            <v>44303</v>
          </cell>
        </row>
        <row r="21774">
          <cell r="K21774">
            <v>263</v>
          </cell>
          <cell r="AB21774">
            <v>44303</v>
          </cell>
        </row>
        <row r="21775">
          <cell r="K21775">
            <v>265</v>
          </cell>
          <cell r="AB21775">
            <v>44303</v>
          </cell>
        </row>
        <row r="21776">
          <cell r="K21776">
            <v>281</v>
          </cell>
          <cell r="AB21776">
            <v>44303</v>
          </cell>
        </row>
        <row r="21777">
          <cell r="K21777">
            <v>310</v>
          </cell>
          <cell r="AB21777">
            <v>44303</v>
          </cell>
        </row>
        <row r="21778">
          <cell r="K21778">
            <v>313</v>
          </cell>
          <cell r="AB21778">
            <v>44303</v>
          </cell>
        </row>
        <row r="21779">
          <cell r="K21779">
            <v>318</v>
          </cell>
          <cell r="AB21779">
            <v>44303</v>
          </cell>
        </row>
        <row r="21780">
          <cell r="K21780">
            <v>318</v>
          </cell>
          <cell r="AB21780">
            <v>44303</v>
          </cell>
        </row>
        <row r="21781">
          <cell r="K21781">
            <v>5</v>
          </cell>
          <cell r="AB21781">
            <v>44303</v>
          </cell>
        </row>
        <row r="21782">
          <cell r="K21782">
            <v>56</v>
          </cell>
          <cell r="AB21782">
            <v>44303</v>
          </cell>
        </row>
        <row r="21783">
          <cell r="K21783">
            <v>84</v>
          </cell>
          <cell r="AB21783">
            <v>44303</v>
          </cell>
        </row>
        <row r="21784">
          <cell r="K21784">
            <v>84</v>
          </cell>
          <cell r="AB21784">
            <v>44303</v>
          </cell>
        </row>
        <row r="21785">
          <cell r="K21785">
            <v>143</v>
          </cell>
          <cell r="AB21785">
            <v>44303</v>
          </cell>
        </row>
        <row r="21786">
          <cell r="K21786">
            <v>218</v>
          </cell>
          <cell r="AB21786">
            <v>44303</v>
          </cell>
        </row>
        <row r="21787">
          <cell r="K21787">
            <v>244</v>
          </cell>
          <cell r="AB21787">
            <v>44303</v>
          </cell>
        </row>
        <row r="21788">
          <cell r="K21788">
            <v>4</v>
          </cell>
          <cell r="AB21788">
            <v>44303</v>
          </cell>
        </row>
        <row r="21789">
          <cell r="K21789">
            <v>42</v>
          </cell>
          <cell r="AB21789">
            <v>44303</v>
          </cell>
        </row>
        <row r="21790">
          <cell r="K21790">
            <v>48</v>
          </cell>
          <cell r="AB21790">
            <v>44303</v>
          </cell>
        </row>
        <row r="21791">
          <cell r="K21791">
            <v>79</v>
          </cell>
          <cell r="AB21791">
            <v>44303</v>
          </cell>
        </row>
        <row r="21792">
          <cell r="K21792">
            <v>84</v>
          </cell>
          <cell r="AB21792">
            <v>44303</v>
          </cell>
        </row>
        <row r="21793">
          <cell r="K21793">
            <v>121</v>
          </cell>
          <cell r="AB21793">
            <v>44303</v>
          </cell>
        </row>
        <row r="21794">
          <cell r="K21794">
            <v>152</v>
          </cell>
          <cell r="AB21794">
            <v>44303</v>
          </cell>
        </row>
        <row r="21795">
          <cell r="K21795">
            <v>192</v>
          </cell>
          <cell r="AB21795">
            <v>44303</v>
          </cell>
        </row>
        <row r="21796">
          <cell r="K21796">
            <v>208</v>
          </cell>
          <cell r="AB21796">
            <v>44303</v>
          </cell>
        </row>
        <row r="21797">
          <cell r="K21797">
            <v>237</v>
          </cell>
          <cell r="AB21797">
            <v>44303</v>
          </cell>
        </row>
        <row r="21798">
          <cell r="K21798">
            <v>244</v>
          </cell>
          <cell r="AB21798">
            <v>44303</v>
          </cell>
        </row>
        <row r="21799">
          <cell r="K21799">
            <v>259</v>
          </cell>
          <cell r="AB21799">
            <v>44303</v>
          </cell>
        </row>
        <row r="21800">
          <cell r="K21800">
            <v>261</v>
          </cell>
          <cell r="AB21800">
            <v>44303</v>
          </cell>
        </row>
        <row r="21801">
          <cell r="K21801">
            <v>265</v>
          </cell>
          <cell r="AB21801">
            <v>44303</v>
          </cell>
        </row>
        <row r="21802">
          <cell r="K21802">
            <v>307</v>
          </cell>
          <cell r="AB21802">
            <v>44303</v>
          </cell>
        </row>
        <row r="21803">
          <cell r="K21803">
            <v>307</v>
          </cell>
          <cell r="AB21803">
            <v>44303</v>
          </cell>
        </row>
        <row r="21804">
          <cell r="K21804">
            <v>310</v>
          </cell>
          <cell r="AB21804">
            <v>44303</v>
          </cell>
        </row>
        <row r="21805">
          <cell r="K21805">
            <v>313</v>
          </cell>
          <cell r="AB21805">
            <v>44303</v>
          </cell>
        </row>
        <row r="21806">
          <cell r="K21806">
            <v>4</v>
          </cell>
          <cell r="AB21806">
            <v>44303</v>
          </cell>
        </row>
        <row r="21807">
          <cell r="K21807">
            <v>42</v>
          </cell>
          <cell r="AB21807">
            <v>44303</v>
          </cell>
        </row>
        <row r="21808">
          <cell r="K21808">
            <v>48</v>
          </cell>
          <cell r="AB21808">
            <v>44303</v>
          </cell>
        </row>
        <row r="21809">
          <cell r="K21809">
            <v>67</v>
          </cell>
          <cell r="AB21809">
            <v>44303</v>
          </cell>
        </row>
        <row r="21810">
          <cell r="K21810">
            <v>84</v>
          </cell>
          <cell r="AB21810">
            <v>44303</v>
          </cell>
        </row>
        <row r="21811">
          <cell r="K21811">
            <v>84</v>
          </cell>
          <cell r="AB21811">
            <v>44303</v>
          </cell>
        </row>
        <row r="21812">
          <cell r="K21812">
            <v>84</v>
          </cell>
          <cell r="AB21812">
            <v>44303</v>
          </cell>
        </row>
        <row r="21813">
          <cell r="K21813">
            <v>121</v>
          </cell>
          <cell r="AB21813">
            <v>44303</v>
          </cell>
        </row>
        <row r="21814">
          <cell r="K21814">
            <v>192</v>
          </cell>
          <cell r="AB21814">
            <v>44303</v>
          </cell>
        </row>
        <row r="21815">
          <cell r="K21815">
            <v>192</v>
          </cell>
          <cell r="AB21815">
            <v>44303</v>
          </cell>
        </row>
        <row r="21816">
          <cell r="K21816">
            <v>192</v>
          </cell>
          <cell r="AB21816">
            <v>44303</v>
          </cell>
        </row>
        <row r="21817">
          <cell r="K21817">
            <v>206</v>
          </cell>
          <cell r="AB21817">
            <v>44303</v>
          </cell>
        </row>
        <row r="21818">
          <cell r="K21818">
            <v>206</v>
          </cell>
          <cell r="AB21818">
            <v>44303</v>
          </cell>
        </row>
        <row r="21819">
          <cell r="K21819">
            <v>237</v>
          </cell>
          <cell r="AB21819">
            <v>44303</v>
          </cell>
        </row>
        <row r="21820">
          <cell r="K21820">
            <v>244</v>
          </cell>
          <cell r="AB21820">
            <v>44303</v>
          </cell>
        </row>
        <row r="21821">
          <cell r="K21821">
            <v>259</v>
          </cell>
          <cell r="AB21821">
            <v>44303</v>
          </cell>
        </row>
        <row r="21822">
          <cell r="K21822">
            <v>307</v>
          </cell>
          <cell r="AB21822">
            <v>44303</v>
          </cell>
        </row>
        <row r="21823">
          <cell r="K21823">
            <v>307</v>
          </cell>
          <cell r="AB21823">
            <v>44303</v>
          </cell>
        </row>
        <row r="21824">
          <cell r="K21824">
            <v>307</v>
          </cell>
          <cell r="AB21824">
            <v>44303</v>
          </cell>
        </row>
        <row r="21825">
          <cell r="K21825">
            <v>310</v>
          </cell>
          <cell r="AB21825">
            <v>44303</v>
          </cell>
        </row>
        <row r="21826">
          <cell r="K21826">
            <v>311</v>
          </cell>
          <cell r="AB21826">
            <v>44303</v>
          </cell>
        </row>
        <row r="21827">
          <cell r="K21827">
            <v>319</v>
          </cell>
          <cell r="AB21827">
            <v>44303</v>
          </cell>
        </row>
        <row r="21828">
          <cell r="K21828">
            <v>319</v>
          </cell>
          <cell r="AB21828">
            <v>44303</v>
          </cell>
        </row>
        <row r="21829">
          <cell r="K21829">
            <v>5</v>
          </cell>
          <cell r="AB21829">
            <v>44303</v>
          </cell>
        </row>
        <row r="21830">
          <cell r="K21830">
            <v>5</v>
          </cell>
          <cell r="AB21830">
            <v>44303</v>
          </cell>
        </row>
        <row r="21831">
          <cell r="K21831">
            <v>35</v>
          </cell>
          <cell r="AB21831">
            <v>44303</v>
          </cell>
        </row>
        <row r="21832">
          <cell r="K21832">
            <v>35</v>
          </cell>
          <cell r="AB21832">
            <v>44303</v>
          </cell>
        </row>
        <row r="21833">
          <cell r="K21833">
            <v>36</v>
          </cell>
          <cell r="AB21833">
            <v>44303</v>
          </cell>
        </row>
        <row r="21834">
          <cell r="K21834">
            <v>45</v>
          </cell>
          <cell r="AB21834">
            <v>44303</v>
          </cell>
        </row>
        <row r="21835">
          <cell r="K21835">
            <v>48</v>
          </cell>
          <cell r="AB21835">
            <v>44303</v>
          </cell>
        </row>
        <row r="21836">
          <cell r="K21836">
            <v>48</v>
          </cell>
          <cell r="AB21836">
            <v>44303</v>
          </cell>
        </row>
        <row r="21837">
          <cell r="K21837">
            <v>48</v>
          </cell>
          <cell r="AB21837">
            <v>44303</v>
          </cell>
        </row>
        <row r="21838">
          <cell r="K21838">
            <v>48</v>
          </cell>
          <cell r="AB21838">
            <v>44303</v>
          </cell>
        </row>
        <row r="21839">
          <cell r="K21839">
            <v>84</v>
          </cell>
          <cell r="AB21839">
            <v>44303</v>
          </cell>
        </row>
        <row r="21840">
          <cell r="K21840">
            <v>84</v>
          </cell>
          <cell r="AB21840">
            <v>44303</v>
          </cell>
        </row>
        <row r="21841">
          <cell r="K21841">
            <v>84</v>
          </cell>
          <cell r="AB21841">
            <v>44303</v>
          </cell>
        </row>
        <row r="21842">
          <cell r="K21842">
            <v>116</v>
          </cell>
          <cell r="AB21842">
            <v>44303</v>
          </cell>
        </row>
        <row r="21843">
          <cell r="K21843">
            <v>136</v>
          </cell>
          <cell r="AB21843">
            <v>44303</v>
          </cell>
        </row>
        <row r="21844">
          <cell r="K21844">
            <v>152</v>
          </cell>
          <cell r="AB21844">
            <v>44303</v>
          </cell>
        </row>
        <row r="21845">
          <cell r="K21845">
            <v>156</v>
          </cell>
          <cell r="AB21845">
            <v>44303</v>
          </cell>
        </row>
        <row r="21846">
          <cell r="K21846">
            <v>192</v>
          </cell>
          <cell r="AB21846">
            <v>44303</v>
          </cell>
        </row>
        <row r="21847">
          <cell r="K21847">
            <v>244</v>
          </cell>
          <cell r="AB21847">
            <v>44303</v>
          </cell>
        </row>
        <row r="21848">
          <cell r="K21848">
            <v>244</v>
          </cell>
          <cell r="AB21848">
            <v>44303</v>
          </cell>
        </row>
        <row r="21849">
          <cell r="K21849">
            <v>244</v>
          </cell>
          <cell r="AB21849">
            <v>44303</v>
          </cell>
        </row>
        <row r="21850">
          <cell r="K21850">
            <v>244</v>
          </cell>
          <cell r="AB21850">
            <v>44303</v>
          </cell>
        </row>
        <row r="21851">
          <cell r="K21851">
            <v>244</v>
          </cell>
          <cell r="AB21851">
            <v>44303</v>
          </cell>
        </row>
        <row r="21852">
          <cell r="K21852">
            <v>261</v>
          </cell>
          <cell r="AB21852">
            <v>44303</v>
          </cell>
        </row>
        <row r="21853">
          <cell r="K21853">
            <v>267</v>
          </cell>
          <cell r="AB21853">
            <v>44303</v>
          </cell>
        </row>
        <row r="21854">
          <cell r="K21854">
            <v>5</v>
          </cell>
          <cell r="AB21854">
            <v>44303</v>
          </cell>
        </row>
        <row r="21855">
          <cell r="K21855">
            <v>5</v>
          </cell>
          <cell r="AB21855">
            <v>44303</v>
          </cell>
        </row>
        <row r="21856">
          <cell r="K21856">
            <v>5</v>
          </cell>
          <cell r="AB21856">
            <v>44303</v>
          </cell>
        </row>
        <row r="21857">
          <cell r="K21857">
            <v>45</v>
          </cell>
          <cell r="AB21857">
            <v>44303</v>
          </cell>
        </row>
        <row r="21858">
          <cell r="K21858">
            <v>45</v>
          </cell>
          <cell r="AB21858">
            <v>44303</v>
          </cell>
        </row>
        <row r="21859">
          <cell r="K21859">
            <v>48</v>
          </cell>
          <cell r="AB21859">
            <v>44303</v>
          </cell>
        </row>
        <row r="21860">
          <cell r="K21860">
            <v>48</v>
          </cell>
          <cell r="AB21860">
            <v>44303</v>
          </cell>
        </row>
        <row r="21861">
          <cell r="K21861">
            <v>48</v>
          </cell>
          <cell r="AB21861">
            <v>44303</v>
          </cell>
        </row>
        <row r="21862">
          <cell r="K21862">
            <v>48</v>
          </cell>
          <cell r="AB21862">
            <v>44303</v>
          </cell>
        </row>
        <row r="21863">
          <cell r="K21863">
            <v>48</v>
          </cell>
          <cell r="AB21863">
            <v>44303</v>
          </cell>
        </row>
        <row r="21864">
          <cell r="K21864">
            <v>56</v>
          </cell>
          <cell r="AB21864">
            <v>44303</v>
          </cell>
        </row>
        <row r="21865">
          <cell r="K21865">
            <v>67</v>
          </cell>
          <cell r="AB21865">
            <v>44303</v>
          </cell>
        </row>
        <row r="21866">
          <cell r="K21866">
            <v>67</v>
          </cell>
          <cell r="AB21866">
            <v>44303</v>
          </cell>
        </row>
        <row r="21867">
          <cell r="K21867">
            <v>84</v>
          </cell>
          <cell r="AB21867">
            <v>44303</v>
          </cell>
        </row>
        <row r="21868">
          <cell r="K21868">
            <v>84</v>
          </cell>
          <cell r="AB21868">
            <v>44303</v>
          </cell>
        </row>
        <row r="21869">
          <cell r="K21869">
            <v>98</v>
          </cell>
          <cell r="AB21869">
            <v>44303</v>
          </cell>
        </row>
        <row r="21870">
          <cell r="K21870">
            <v>98</v>
          </cell>
          <cell r="AB21870">
            <v>44303</v>
          </cell>
        </row>
        <row r="21871">
          <cell r="K21871">
            <v>100</v>
          </cell>
          <cell r="AB21871">
            <v>44303</v>
          </cell>
        </row>
        <row r="21872">
          <cell r="K21872">
            <v>116</v>
          </cell>
          <cell r="AB21872">
            <v>44303</v>
          </cell>
        </row>
        <row r="21873">
          <cell r="K21873">
            <v>151</v>
          </cell>
          <cell r="AB21873">
            <v>44303</v>
          </cell>
        </row>
        <row r="21874">
          <cell r="K21874">
            <v>176</v>
          </cell>
          <cell r="AB21874">
            <v>44303</v>
          </cell>
        </row>
        <row r="21875">
          <cell r="K21875">
            <v>192</v>
          </cell>
          <cell r="AB21875">
            <v>44303</v>
          </cell>
        </row>
        <row r="21876">
          <cell r="K21876">
            <v>192</v>
          </cell>
          <cell r="AB21876">
            <v>44303</v>
          </cell>
        </row>
        <row r="21877">
          <cell r="K21877">
            <v>192</v>
          </cell>
          <cell r="AB21877">
            <v>44303</v>
          </cell>
        </row>
        <row r="21878">
          <cell r="K21878">
            <v>192</v>
          </cell>
          <cell r="AB21878">
            <v>44303</v>
          </cell>
        </row>
        <row r="21879">
          <cell r="K21879">
            <v>206</v>
          </cell>
          <cell r="AB21879">
            <v>44303</v>
          </cell>
        </row>
        <row r="21880">
          <cell r="K21880">
            <v>206</v>
          </cell>
          <cell r="AB21880">
            <v>44303</v>
          </cell>
        </row>
        <row r="21881">
          <cell r="K21881">
            <v>208</v>
          </cell>
          <cell r="AB21881">
            <v>44303</v>
          </cell>
        </row>
        <row r="21882">
          <cell r="K21882">
            <v>214</v>
          </cell>
          <cell r="AB21882">
            <v>44303</v>
          </cell>
        </row>
        <row r="21883">
          <cell r="K21883">
            <v>214</v>
          </cell>
          <cell r="AB21883">
            <v>44303</v>
          </cell>
        </row>
        <row r="21884">
          <cell r="K21884">
            <v>214</v>
          </cell>
          <cell r="AB21884">
            <v>44303</v>
          </cell>
        </row>
        <row r="21885">
          <cell r="K21885">
            <v>214</v>
          </cell>
          <cell r="AB21885">
            <v>44303</v>
          </cell>
        </row>
        <row r="21886">
          <cell r="K21886">
            <v>214</v>
          </cell>
          <cell r="AB21886">
            <v>44303</v>
          </cell>
        </row>
        <row r="21887">
          <cell r="K21887">
            <v>214</v>
          </cell>
          <cell r="AB21887">
            <v>44303</v>
          </cell>
        </row>
        <row r="21888">
          <cell r="K21888">
            <v>214</v>
          </cell>
          <cell r="AB21888">
            <v>44303</v>
          </cell>
        </row>
        <row r="21889">
          <cell r="K21889">
            <v>231</v>
          </cell>
          <cell r="AB21889">
            <v>44303</v>
          </cell>
        </row>
        <row r="21890">
          <cell r="K21890">
            <v>244</v>
          </cell>
          <cell r="AB21890">
            <v>44303</v>
          </cell>
        </row>
        <row r="21891">
          <cell r="K21891">
            <v>266</v>
          </cell>
          <cell r="AB21891">
            <v>44303</v>
          </cell>
        </row>
        <row r="21892">
          <cell r="K21892">
            <v>292</v>
          </cell>
          <cell r="AB21892">
            <v>44303</v>
          </cell>
        </row>
        <row r="21893">
          <cell r="K21893">
            <v>294</v>
          </cell>
          <cell r="AB21893">
            <v>44303</v>
          </cell>
        </row>
        <row r="21894">
          <cell r="K21894">
            <v>294</v>
          </cell>
          <cell r="AB21894">
            <v>44303</v>
          </cell>
        </row>
        <row r="21895">
          <cell r="K21895">
            <v>294</v>
          </cell>
          <cell r="AB21895">
            <v>44303</v>
          </cell>
        </row>
        <row r="21896">
          <cell r="K21896">
            <v>294</v>
          </cell>
          <cell r="AB21896">
            <v>44303</v>
          </cell>
        </row>
        <row r="21897">
          <cell r="K21897">
            <v>310</v>
          </cell>
          <cell r="AB21897">
            <v>44303</v>
          </cell>
        </row>
        <row r="21898">
          <cell r="K21898">
            <v>311</v>
          </cell>
          <cell r="AB21898">
            <v>44303</v>
          </cell>
        </row>
        <row r="21899">
          <cell r="K21899">
            <v>311</v>
          </cell>
          <cell r="AB21899">
            <v>44303</v>
          </cell>
        </row>
        <row r="21900">
          <cell r="K21900">
            <v>319</v>
          </cell>
          <cell r="AB21900">
            <v>44303</v>
          </cell>
        </row>
        <row r="21901">
          <cell r="K21901">
            <v>319</v>
          </cell>
          <cell r="AB21901">
            <v>44303</v>
          </cell>
        </row>
        <row r="21902">
          <cell r="K21902">
            <v>319</v>
          </cell>
          <cell r="AB21902">
            <v>44303</v>
          </cell>
        </row>
        <row r="21903">
          <cell r="K21903">
            <v>5</v>
          </cell>
          <cell r="AB21903">
            <v>44303</v>
          </cell>
        </row>
        <row r="21904">
          <cell r="K21904">
            <v>45</v>
          </cell>
          <cell r="AB21904">
            <v>44303</v>
          </cell>
        </row>
        <row r="21905">
          <cell r="K21905">
            <v>45</v>
          </cell>
          <cell r="AB21905">
            <v>44303</v>
          </cell>
        </row>
        <row r="21906">
          <cell r="K21906">
            <v>48</v>
          </cell>
          <cell r="AB21906">
            <v>44303</v>
          </cell>
        </row>
        <row r="21907">
          <cell r="K21907">
            <v>50</v>
          </cell>
          <cell r="AB21907">
            <v>44303</v>
          </cell>
        </row>
        <row r="21908">
          <cell r="K21908">
            <v>56</v>
          </cell>
          <cell r="AB21908">
            <v>44303</v>
          </cell>
        </row>
        <row r="21909">
          <cell r="K21909">
            <v>74</v>
          </cell>
          <cell r="AB21909">
            <v>44303</v>
          </cell>
        </row>
        <row r="21910">
          <cell r="K21910">
            <v>79</v>
          </cell>
          <cell r="AB21910">
            <v>44303</v>
          </cell>
        </row>
        <row r="21911">
          <cell r="K21911">
            <v>100</v>
          </cell>
          <cell r="AB21911">
            <v>44303</v>
          </cell>
        </row>
        <row r="21912">
          <cell r="K21912">
            <v>100</v>
          </cell>
          <cell r="AB21912">
            <v>44303</v>
          </cell>
        </row>
        <row r="21913">
          <cell r="K21913">
            <v>116</v>
          </cell>
          <cell r="AB21913">
            <v>44303</v>
          </cell>
        </row>
        <row r="21914">
          <cell r="K21914">
            <v>152</v>
          </cell>
          <cell r="AB21914">
            <v>44303</v>
          </cell>
        </row>
        <row r="21915">
          <cell r="K21915">
            <v>154</v>
          </cell>
          <cell r="AB21915">
            <v>44303</v>
          </cell>
        </row>
        <row r="21916">
          <cell r="K21916">
            <v>156</v>
          </cell>
          <cell r="AB21916">
            <v>44303</v>
          </cell>
        </row>
        <row r="21917">
          <cell r="K21917">
            <v>170</v>
          </cell>
          <cell r="AB21917">
            <v>44303</v>
          </cell>
        </row>
        <row r="21918">
          <cell r="K21918">
            <v>176</v>
          </cell>
          <cell r="AB21918">
            <v>44303</v>
          </cell>
        </row>
        <row r="21919">
          <cell r="K21919">
            <v>176</v>
          </cell>
          <cell r="AB21919">
            <v>44303</v>
          </cell>
        </row>
        <row r="21920">
          <cell r="K21920">
            <v>192</v>
          </cell>
          <cell r="AB21920">
            <v>44303</v>
          </cell>
        </row>
        <row r="21921">
          <cell r="K21921">
            <v>198</v>
          </cell>
          <cell r="AB21921">
            <v>44303</v>
          </cell>
        </row>
        <row r="21922">
          <cell r="K21922">
            <v>208</v>
          </cell>
          <cell r="AB21922">
            <v>44303</v>
          </cell>
        </row>
        <row r="21923">
          <cell r="K21923">
            <v>214</v>
          </cell>
          <cell r="AB21923">
            <v>44303</v>
          </cell>
        </row>
        <row r="21924">
          <cell r="K21924">
            <v>214</v>
          </cell>
          <cell r="AB21924">
            <v>44303</v>
          </cell>
        </row>
        <row r="21925">
          <cell r="K21925">
            <v>219</v>
          </cell>
          <cell r="AB21925">
            <v>44303</v>
          </cell>
        </row>
        <row r="21926">
          <cell r="K21926">
            <v>232</v>
          </cell>
          <cell r="AB21926">
            <v>44303</v>
          </cell>
        </row>
        <row r="21927">
          <cell r="K21927">
            <v>232</v>
          </cell>
          <cell r="AB21927">
            <v>44303</v>
          </cell>
        </row>
        <row r="21928">
          <cell r="K21928">
            <v>244</v>
          </cell>
          <cell r="AB21928">
            <v>44303</v>
          </cell>
        </row>
        <row r="21929">
          <cell r="K21929">
            <v>259</v>
          </cell>
          <cell r="AB21929">
            <v>44303</v>
          </cell>
        </row>
        <row r="21930">
          <cell r="K21930">
            <v>261</v>
          </cell>
          <cell r="AB21930">
            <v>44303</v>
          </cell>
        </row>
        <row r="21931">
          <cell r="K21931">
            <v>263</v>
          </cell>
          <cell r="AB21931">
            <v>44303</v>
          </cell>
        </row>
        <row r="21932">
          <cell r="K21932">
            <v>263</v>
          </cell>
          <cell r="AB21932">
            <v>44303</v>
          </cell>
        </row>
        <row r="21933">
          <cell r="K21933">
            <v>265</v>
          </cell>
          <cell r="AB21933">
            <v>44303</v>
          </cell>
        </row>
        <row r="21934">
          <cell r="K21934">
            <v>267</v>
          </cell>
          <cell r="AB21934">
            <v>44303</v>
          </cell>
        </row>
        <row r="21935">
          <cell r="K21935">
            <v>310</v>
          </cell>
          <cell r="AB21935">
            <v>44303</v>
          </cell>
        </row>
        <row r="21936">
          <cell r="K21936">
            <v>313</v>
          </cell>
          <cell r="AB21936">
            <v>44303</v>
          </cell>
        </row>
        <row r="21937">
          <cell r="K21937">
            <v>45</v>
          </cell>
          <cell r="AB21937">
            <v>44303</v>
          </cell>
        </row>
        <row r="21938">
          <cell r="K21938">
            <v>45</v>
          </cell>
          <cell r="AB21938">
            <v>44303</v>
          </cell>
        </row>
        <row r="21939">
          <cell r="K21939">
            <v>5</v>
          </cell>
          <cell r="AB21939">
            <v>44303</v>
          </cell>
        </row>
        <row r="21940">
          <cell r="K21940">
            <v>5</v>
          </cell>
          <cell r="AB21940">
            <v>44303</v>
          </cell>
        </row>
        <row r="21941">
          <cell r="K21941">
            <v>56</v>
          </cell>
          <cell r="AB21941">
            <v>44303</v>
          </cell>
        </row>
        <row r="21942">
          <cell r="K21942">
            <v>56</v>
          </cell>
          <cell r="AB21942">
            <v>44303</v>
          </cell>
        </row>
        <row r="21943">
          <cell r="K21943">
            <v>67</v>
          </cell>
          <cell r="AB21943">
            <v>44303</v>
          </cell>
        </row>
        <row r="21944">
          <cell r="K21944">
            <v>84</v>
          </cell>
          <cell r="AB21944">
            <v>44303</v>
          </cell>
        </row>
        <row r="21945">
          <cell r="K21945">
            <v>84</v>
          </cell>
          <cell r="AB21945">
            <v>44303</v>
          </cell>
        </row>
        <row r="21946">
          <cell r="K21946">
            <v>84</v>
          </cell>
          <cell r="AB21946">
            <v>44303</v>
          </cell>
        </row>
        <row r="21947">
          <cell r="K21947">
            <v>84</v>
          </cell>
          <cell r="AB21947">
            <v>44303</v>
          </cell>
        </row>
        <row r="21948">
          <cell r="K21948">
            <v>142</v>
          </cell>
          <cell r="AB21948">
            <v>44303</v>
          </cell>
        </row>
        <row r="21949">
          <cell r="K21949">
            <v>143</v>
          </cell>
          <cell r="AB21949">
            <v>44303</v>
          </cell>
        </row>
        <row r="21950">
          <cell r="K21950">
            <v>150</v>
          </cell>
          <cell r="AB21950">
            <v>44303</v>
          </cell>
        </row>
        <row r="21951">
          <cell r="K21951">
            <v>150</v>
          </cell>
          <cell r="AB21951">
            <v>44303</v>
          </cell>
        </row>
        <row r="21952">
          <cell r="K21952">
            <v>192</v>
          </cell>
          <cell r="AB21952">
            <v>44303</v>
          </cell>
        </row>
        <row r="21953">
          <cell r="K21953">
            <v>192</v>
          </cell>
          <cell r="AB21953">
            <v>44303</v>
          </cell>
        </row>
        <row r="21954">
          <cell r="K21954">
            <v>206</v>
          </cell>
          <cell r="AB21954">
            <v>44303</v>
          </cell>
        </row>
        <row r="21955">
          <cell r="K21955">
            <v>206</v>
          </cell>
          <cell r="AB21955">
            <v>44303</v>
          </cell>
        </row>
        <row r="21956">
          <cell r="K21956">
            <v>231</v>
          </cell>
          <cell r="AB21956">
            <v>44303</v>
          </cell>
        </row>
        <row r="21957">
          <cell r="K21957">
            <v>244</v>
          </cell>
          <cell r="AB21957">
            <v>44303</v>
          </cell>
        </row>
        <row r="21958">
          <cell r="K21958">
            <v>259</v>
          </cell>
          <cell r="AB21958">
            <v>44303</v>
          </cell>
        </row>
        <row r="21959">
          <cell r="K21959">
            <v>261</v>
          </cell>
          <cell r="AB21959">
            <v>44303</v>
          </cell>
        </row>
        <row r="21960">
          <cell r="K21960">
            <v>310</v>
          </cell>
          <cell r="AB21960">
            <v>44303</v>
          </cell>
        </row>
        <row r="21961">
          <cell r="K21961">
            <v>319</v>
          </cell>
          <cell r="AB21961">
            <v>44303</v>
          </cell>
        </row>
        <row r="21962">
          <cell r="K21962">
            <v>5</v>
          </cell>
          <cell r="AB21962">
            <v>44303</v>
          </cell>
        </row>
        <row r="21963">
          <cell r="K21963">
            <v>5</v>
          </cell>
          <cell r="AB21963">
            <v>44303</v>
          </cell>
        </row>
        <row r="21964">
          <cell r="K21964">
            <v>56</v>
          </cell>
          <cell r="AB21964">
            <v>44303</v>
          </cell>
        </row>
        <row r="21965">
          <cell r="K21965">
            <v>56</v>
          </cell>
          <cell r="AB21965">
            <v>44303</v>
          </cell>
        </row>
        <row r="21966">
          <cell r="K21966">
            <v>67</v>
          </cell>
          <cell r="AB21966">
            <v>44303</v>
          </cell>
        </row>
        <row r="21967">
          <cell r="K21967">
            <v>84</v>
          </cell>
          <cell r="AB21967">
            <v>44303</v>
          </cell>
        </row>
        <row r="21968">
          <cell r="K21968">
            <v>84</v>
          </cell>
          <cell r="AB21968">
            <v>44303</v>
          </cell>
        </row>
        <row r="21969">
          <cell r="K21969">
            <v>84</v>
          </cell>
          <cell r="AB21969">
            <v>44303</v>
          </cell>
        </row>
        <row r="21970">
          <cell r="K21970">
            <v>84</v>
          </cell>
          <cell r="AB21970">
            <v>44303</v>
          </cell>
        </row>
        <row r="21971">
          <cell r="K21971">
            <v>142</v>
          </cell>
          <cell r="AB21971">
            <v>44303</v>
          </cell>
        </row>
        <row r="21972">
          <cell r="K21972">
            <v>143</v>
          </cell>
          <cell r="AB21972">
            <v>44303</v>
          </cell>
        </row>
        <row r="21973">
          <cell r="K21973">
            <v>150</v>
          </cell>
          <cell r="AB21973">
            <v>44303</v>
          </cell>
        </row>
        <row r="21974">
          <cell r="K21974">
            <v>150</v>
          </cell>
          <cell r="AB21974">
            <v>44303</v>
          </cell>
        </row>
        <row r="21975">
          <cell r="K21975">
            <v>192</v>
          </cell>
          <cell r="AB21975">
            <v>44303</v>
          </cell>
        </row>
        <row r="21976">
          <cell r="K21976">
            <v>192</v>
          </cell>
          <cell r="AB21976">
            <v>44303</v>
          </cell>
        </row>
        <row r="21977">
          <cell r="K21977">
            <v>206</v>
          </cell>
          <cell r="AB21977">
            <v>44303</v>
          </cell>
        </row>
        <row r="21978">
          <cell r="K21978">
            <v>206</v>
          </cell>
          <cell r="AB21978">
            <v>44303</v>
          </cell>
        </row>
        <row r="21979">
          <cell r="K21979">
            <v>231</v>
          </cell>
          <cell r="AB21979">
            <v>44303</v>
          </cell>
        </row>
        <row r="21980">
          <cell r="K21980">
            <v>244</v>
          </cell>
          <cell r="AB21980">
            <v>44303</v>
          </cell>
        </row>
        <row r="21981">
          <cell r="K21981">
            <v>259</v>
          </cell>
          <cell r="AB21981">
            <v>44303</v>
          </cell>
        </row>
        <row r="21982">
          <cell r="K21982">
            <v>261</v>
          </cell>
          <cell r="AB21982">
            <v>44303</v>
          </cell>
        </row>
        <row r="21983">
          <cell r="K21983">
            <v>310</v>
          </cell>
          <cell r="AB21983">
            <v>44303</v>
          </cell>
        </row>
        <row r="21984">
          <cell r="K21984">
            <v>319</v>
          </cell>
          <cell r="AB21984">
            <v>44303</v>
          </cell>
        </row>
        <row r="21985">
          <cell r="K21985">
            <v>5</v>
          </cell>
          <cell r="AB21985">
            <v>44303</v>
          </cell>
        </row>
        <row r="21986">
          <cell r="K21986">
            <v>48</v>
          </cell>
          <cell r="AB21986">
            <v>44303</v>
          </cell>
        </row>
        <row r="21987">
          <cell r="K21987">
            <v>56</v>
          </cell>
          <cell r="AB21987">
            <v>44303</v>
          </cell>
        </row>
        <row r="21988">
          <cell r="K21988">
            <v>79</v>
          </cell>
          <cell r="AB21988">
            <v>44303</v>
          </cell>
        </row>
        <row r="21989">
          <cell r="K21989">
            <v>84</v>
          </cell>
          <cell r="AB21989">
            <v>44303</v>
          </cell>
        </row>
        <row r="21990">
          <cell r="K21990">
            <v>143</v>
          </cell>
          <cell r="AB21990">
            <v>44303</v>
          </cell>
        </row>
        <row r="21991">
          <cell r="K21991">
            <v>150</v>
          </cell>
          <cell r="AB21991">
            <v>44303</v>
          </cell>
        </row>
        <row r="21992">
          <cell r="K21992">
            <v>171</v>
          </cell>
          <cell r="AB21992">
            <v>44303</v>
          </cell>
        </row>
        <row r="21993">
          <cell r="K21993">
            <v>192</v>
          </cell>
          <cell r="AB21993">
            <v>44303</v>
          </cell>
        </row>
        <row r="21994">
          <cell r="K21994">
            <v>218</v>
          </cell>
          <cell r="AB21994">
            <v>44303</v>
          </cell>
        </row>
        <row r="21995">
          <cell r="K21995">
            <v>244</v>
          </cell>
          <cell r="AB21995">
            <v>44303</v>
          </cell>
        </row>
        <row r="21996">
          <cell r="K21996">
            <v>257</v>
          </cell>
          <cell r="AB21996">
            <v>44303</v>
          </cell>
        </row>
        <row r="21997">
          <cell r="K21997">
            <v>257</v>
          </cell>
          <cell r="AB21997">
            <v>44303</v>
          </cell>
        </row>
        <row r="21998">
          <cell r="K21998">
            <v>259</v>
          </cell>
          <cell r="AB21998">
            <v>44303</v>
          </cell>
        </row>
        <row r="21999">
          <cell r="K21999">
            <v>261</v>
          </cell>
          <cell r="AB21999">
            <v>44303</v>
          </cell>
        </row>
        <row r="22000">
          <cell r="K22000">
            <v>263</v>
          </cell>
          <cell r="AB22000">
            <v>44303</v>
          </cell>
        </row>
        <row r="22001">
          <cell r="K22001">
            <v>263</v>
          </cell>
          <cell r="AB22001">
            <v>44303</v>
          </cell>
        </row>
        <row r="22002">
          <cell r="K22002">
            <v>265</v>
          </cell>
          <cell r="AB22002">
            <v>44303</v>
          </cell>
        </row>
        <row r="22003">
          <cell r="K22003">
            <v>281</v>
          </cell>
          <cell r="AB22003">
            <v>44303</v>
          </cell>
        </row>
        <row r="22004">
          <cell r="K22004">
            <v>310</v>
          </cell>
          <cell r="AB22004">
            <v>44303</v>
          </cell>
        </row>
        <row r="22005">
          <cell r="K22005">
            <v>313</v>
          </cell>
          <cell r="AB22005">
            <v>44303</v>
          </cell>
        </row>
        <row r="22006">
          <cell r="K22006">
            <v>318</v>
          </cell>
          <cell r="AB22006">
            <v>44303</v>
          </cell>
        </row>
        <row r="22007">
          <cell r="K22007">
            <v>318</v>
          </cell>
          <cell r="AB22007">
            <v>44303</v>
          </cell>
        </row>
        <row r="22008">
          <cell r="K22008">
            <v>5</v>
          </cell>
          <cell r="AB22008">
            <v>44303</v>
          </cell>
        </row>
        <row r="22009">
          <cell r="K22009">
            <v>48</v>
          </cell>
          <cell r="AB22009">
            <v>44303</v>
          </cell>
        </row>
        <row r="22010">
          <cell r="K22010">
            <v>56</v>
          </cell>
          <cell r="AB22010">
            <v>44303</v>
          </cell>
        </row>
        <row r="22011">
          <cell r="K22011">
            <v>79</v>
          </cell>
          <cell r="AB22011">
            <v>44303</v>
          </cell>
        </row>
        <row r="22012">
          <cell r="K22012">
            <v>84</v>
          </cell>
          <cell r="AB22012">
            <v>44303</v>
          </cell>
        </row>
        <row r="22013">
          <cell r="K22013">
            <v>143</v>
          </cell>
          <cell r="AB22013">
            <v>44303</v>
          </cell>
        </row>
        <row r="22014">
          <cell r="K22014">
            <v>150</v>
          </cell>
          <cell r="AB22014">
            <v>44303</v>
          </cell>
        </row>
        <row r="22015">
          <cell r="K22015">
            <v>150</v>
          </cell>
          <cell r="AB22015">
            <v>44303</v>
          </cell>
        </row>
        <row r="22016">
          <cell r="K22016">
            <v>171</v>
          </cell>
          <cell r="AB22016">
            <v>44303</v>
          </cell>
        </row>
        <row r="22017">
          <cell r="K22017">
            <v>192</v>
          </cell>
          <cell r="AB22017">
            <v>44303</v>
          </cell>
        </row>
        <row r="22018">
          <cell r="K22018">
            <v>218</v>
          </cell>
          <cell r="AB22018">
            <v>44303</v>
          </cell>
        </row>
        <row r="22019">
          <cell r="K22019">
            <v>244</v>
          </cell>
          <cell r="AB22019">
            <v>44303</v>
          </cell>
        </row>
        <row r="22020">
          <cell r="K22020">
            <v>257</v>
          </cell>
          <cell r="AB22020">
            <v>44303</v>
          </cell>
        </row>
        <row r="22021">
          <cell r="K22021">
            <v>257</v>
          </cell>
          <cell r="AB22021">
            <v>44303</v>
          </cell>
        </row>
        <row r="22022">
          <cell r="K22022">
            <v>259</v>
          </cell>
          <cell r="AB22022">
            <v>44303</v>
          </cell>
        </row>
        <row r="22023">
          <cell r="K22023">
            <v>261</v>
          </cell>
          <cell r="AB22023">
            <v>44303</v>
          </cell>
        </row>
        <row r="22024">
          <cell r="K22024">
            <v>263</v>
          </cell>
          <cell r="AB22024">
            <v>44303</v>
          </cell>
        </row>
        <row r="22025">
          <cell r="K22025">
            <v>263</v>
          </cell>
          <cell r="AB22025">
            <v>44303</v>
          </cell>
        </row>
        <row r="22026">
          <cell r="K22026">
            <v>265</v>
          </cell>
          <cell r="AB22026">
            <v>44303</v>
          </cell>
        </row>
        <row r="22027">
          <cell r="K22027">
            <v>281</v>
          </cell>
          <cell r="AB22027">
            <v>44303</v>
          </cell>
        </row>
        <row r="22028">
          <cell r="K22028">
            <v>310</v>
          </cell>
          <cell r="AB22028">
            <v>44303</v>
          </cell>
        </row>
        <row r="22029">
          <cell r="K22029">
            <v>313</v>
          </cell>
          <cell r="AB22029">
            <v>44303</v>
          </cell>
        </row>
        <row r="22030">
          <cell r="K22030">
            <v>318</v>
          </cell>
          <cell r="AB22030">
            <v>44303</v>
          </cell>
        </row>
        <row r="22031">
          <cell r="K22031">
            <v>318</v>
          </cell>
          <cell r="AB22031">
            <v>44303</v>
          </cell>
        </row>
        <row r="22032">
          <cell r="K22032">
            <v>5</v>
          </cell>
          <cell r="AB22032">
            <v>44303</v>
          </cell>
        </row>
        <row r="22033">
          <cell r="K22033">
            <v>56</v>
          </cell>
          <cell r="AB22033">
            <v>44303</v>
          </cell>
        </row>
        <row r="22034">
          <cell r="K22034">
            <v>84</v>
          </cell>
          <cell r="AB22034">
            <v>44303</v>
          </cell>
        </row>
        <row r="22035">
          <cell r="K22035">
            <v>84</v>
          </cell>
          <cell r="AB22035">
            <v>44303</v>
          </cell>
        </row>
        <row r="22036">
          <cell r="K22036">
            <v>143</v>
          </cell>
          <cell r="AB22036">
            <v>44303</v>
          </cell>
        </row>
        <row r="22037">
          <cell r="K22037">
            <v>218</v>
          </cell>
          <cell r="AB22037">
            <v>44303</v>
          </cell>
        </row>
        <row r="22038">
          <cell r="K22038">
            <v>244</v>
          </cell>
          <cell r="AB22038">
            <v>44303</v>
          </cell>
        </row>
        <row r="22039">
          <cell r="K22039">
            <v>5</v>
          </cell>
          <cell r="AB22039">
            <v>44303</v>
          </cell>
        </row>
        <row r="22040">
          <cell r="K22040">
            <v>56</v>
          </cell>
          <cell r="AB22040">
            <v>44303</v>
          </cell>
        </row>
        <row r="22041">
          <cell r="K22041">
            <v>84</v>
          </cell>
          <cell r="AB22041">
            <v>44303</v>
          </cell>
        </row>
        <row r="22042">
          <cell r="K22042">
            <v>84</v>
          </cell>
          <cell r="AB22042">
            <v>44303</v>
          </cell>
        </row>
        <row r="22043">
          <cell r="K22043">
            <v>143</v>
          </cell>
          <cell r="AB22043">
            <v>44303</v>
          </cell>
        </row>
        <row r="22044">
          <cell r="K22044">
            <v>218</v>
          </cell>
          <cell r="AB22044">
            <v>44303</v>
          </cell>
        </row>
        <row r="22045">
          <cell r="K22045">
            <v>244</v>
          </cell>
          <cell r="AB22045">
            <v>44303</v>
          </cell>
        </row>
        <row r="22046">
          <cell r="K22046">
            <v>4</v>
          </cell>
          <cell r="AB22046">
            <v>44303</v>
          </cell>
        </row>
        <row r="22047">
          <cell r="K22047">
            <v>42</v>
          </cell>
          <cell r="AB22047">
            <v>44303</v>
          </cell>
        </row>
        <row r="22048">
          <cell r="K22048">
            <v>48</v>
          </cell>
          <cell r="AB22048">
            <v>44303</v>
          </cell>
        </row>
        <row r="22049">
          <cell r="K22049">
            <v>79</v>
          </cell>
          <cell r="AB22049">
            <v>44303</v>
          </cell>
        </row>
        <row r="22050">
          <cell r="K22050">
            <v>84</v>
          </cell>
          <cell r="AB22050">
            <v>44303</v>
          </cell>
        </row>
        <row r="22051">
          <cell r="K22051">
            <v>121</v>
          </cell>
          <cell r="AB22051">
            <v>44303</v>
          </cell>
        </row>
        <row r="22052">
          <cell r="K22052">
            <v>152</v>
          </cell>
          <cell r="AB22052">
            <v>44303</v>
          </cell>
        </row>
        <row r="22053">
          <cell r="K22053">
            <v>192</v>
          </cell>
          <cell r="AB22053">
            <v>44303</v>
          </cell>
        </row>
        <row r="22054">
          <cell r="K22054">
            <v>208</v>
          </cell>
          <cell r="AB22054">
            <v>44303</v>
          </cell>
        </row>
        <row r="22055">
          <cell r="K22055">
            <v>237</v>
          </cell>
          <cell r="AB22055">
            <v>44303</v>
          </cell>
        </row>
        <row r="22056">
          <cell r="K22056">
            <v>244</v>
          </cell>
          <cell r="AB22056">
            <v>44303</v>
          </cell>
        </row>
        <row r="22057">
          <cell r="K22057">
            <v>259</v>
          </cell>
          <cell r="AB22057">
            <v>44303</v>
          </cell>
        </row>
        <row r="22058">
          <cell r="K22058">
            <v>261</v>
          </cell>
          <cell r="AB22058">
            <v>44303</v>
          </cell>
        </row>
        <row r="22059">
          <cell r="K22059">
            <v>265</v>
          </cell>
          <cell r="AB22059">
            <v>44303</v>
          </cell>
        </row>
        <row r="22060">
          <cell r="K22060">
            <v>307</v>
          </cell>
          <cell r="AB22060">
            <v>44303</v>
          </cell>
        </row>
        <row r="22061">
          <cell r="K22061">
            <v>307</v>
          </cell>
          <cell r="AB22061">
            <v>44303</v>
          </cell>
        </row>
        <row r="22062">
          <cell r="K22062">
            <v>310</v>
          </cell>
          <cell r="AB22062">
            <v>44303</v>
          </cell>
        </row>
        <row r="22063">
          <cell r="K22063">
            <v>313</v>
          </cell>
          <cell r="AB22063">
            <v>44303</v>
          </cell>
        </row>
        <row r="22064">
          <cell r="K22064">
            <v>4</v>
          </cell>
          <cell r="AB22064">
            <v>44303</v>
          </cell>
        </row>
        <row r="22065">
          <cell r="K22065">
            <v>42</v>
          </cell>
          <cell r="AB22065">
            <v>44303</v>
          </cell>
        </row>
        <row r="22066">
          <cell r="K22066">
            <v>48</v>
          </cell>
          <cell r="AB22066">
            <v>44303</v>
          </cell>
        </row>
        <row r="22067">
          <cell r="K22067">
            <v>79</v>
          </cell>
          <cell r="AB22067">
            <v>44303</v>
          </cell>
        </row>
        <row r="22068">
          <cell r="K22068">
            <v>84</v>
          </cell>
          <cell r="AB22068">
            <v>44303</v>
          </cell>
        </row>
        <row r="22069">
          <cell r="K22069">
            <v>121</v>
          </cell>
          <cell r="AB22069">
            <v>44303</v>
          </cell>
        </row>
        <row r="22070">
          <cell r="K22070">
            <v>152</v>
          </cell>
          <cell r="AB22070">
            <v>44303</v>
          </cell>
        </row>
        <row r="22071">
          <cell r="K22071">
            <v>192</v>
          </cell>
          <cell r="AB22071">
            <v>44303</v>
          </cell>
        </row>
        <row r="22072">
          <cell r="K22072">
            <v>208</v>
          </cell>
          <cell r="AB22072">
            <v>44303</v>
          </cell>
        </row>
        <row r="22073">
          <cell r="K22073">
            <v>237</v>
          </cell>
          <cell r="AB22073">
            <v>44303</v>
          </cell>
        </row>
        <row r="22074">
          <cell r="K22074">
            <v>244</v>
          </cell>
          <cell r="AB22074">
            <v>44303</v>
          </cell>
        </row>
        <row r="22075">
          <cell r="K22075">
            <v>259</v>
          </cell>
          <cell r="AB22075">
            <v>44303</v>
          </cell>
        </row>
        <row r="22076">
          <cell r="K22076">
            <v>261</v>
          </cell>
          <cell r="AB22076">
            <v>44303</v>
          </cell>
        </row>
        <row r="22077">
          <cell r="K22077">
            <v>265</v>
          </cell>
          <cell r="AB22077">
            <v>44303</v>
          </cell>
        </row>
        <row r="22078">
          <cell r="K22078">
            <v>307</v>
          </cell>
          <cell r="AB22078">
            <v>44303</v>
          </cell>
        </row>
        <row r="22079">
          <cell r="K22079">
            <v>307</v>
          </cell>
          <cell r="AB22079">
            <v>44303</v>
          </cell>
        </row>
        <row r="22080">
          <cell r="K22080">
            <v>310</v>
          </cell>
          <cell r="AB22080">
            <v>44303</v>
          </cell>
        </row>
        <row r="22081">
          <cell r="K22081">
            <v>313</v>
          </cell>
          <cell r="AB22081">
            <v>44303</v>
          </cell>
        </row>
        <row r="22082">
          <cell r="K22082">
            <v>4</v>
          </cell>
          <cell r="AB22082">
            <v>44303</v>
          </cell>
        </row>
        <row r="22083">
          <cell r="K22083">
            <v>42</v>
          </cell>
          <cell r="AB22083">
            <v>44303</v>
          </cell>
        </row>
        <row r="22084">
          <cell r="K22084">
            <v>48</v>
          </cell>
          <cell r="AB22084">
            <v>44303</v>
          </cell>
        </row>
        <row r="22085">
          <cell r="K22085">
            <v>84</v>
          </cell>
          <cell r="AB22085">
            <v>44303</v>
          </cell>
        </row>
        <row r="22086">
          <cell r="K22086">
            <v>84</v>
          </cell>
          <cell r="AB22086">
            <v>44303</v>
          </cell>
        </row>
        <row r="22087">
          <cell r="K22087">
            <v>84</v>
          </cell>
          <cell r="AB22087">
            <v>44303</v>
          </cell>
        </row>
        <row r="22088">
          <cell r="K22088">
            <v>121</v>
          </cell>
          <cell r="AB22088">
            <v>44303</v>
          </cell>
        </row>
        <row r="22089">
          <cell r="K22089">
            <v>192</v>
          </cell>
          <cell r="AB22089">
            <v>44303</v>
          </cell>
        </row>
        <row r="22090">
          <cell r="K22090">
            <v>192</v>
          </cell>
          <cell r="AB22090">
            <v>44303</v>
          </cell>
        </row>
        <row r="22091">
          <cell r="K22091">
            <v>192</v>
          </cell>
          <cell r="AB22091">
            <v>44303</v>
          </cell>
        </row>
        <row r="22092">
          <cell r="K22092">
            <v>206</v>
          </cell>
          <cell r="AB22092">
            <v>44303</v>
          </cell>
        </row>
        <row r="22093">
          <cell r="K22093">
            <v>206</v>
          </cell>
          <cell r="AB22093">
            <v>44303</v>
          </cell>
        </row>
        <row r="22094">
          <cell r="K22094">
            <v>237</v>
          </cell>
          <cell r="AB22094">
            <v>44303</v>
          </cell>
        </row>
        <row r="22095">
          <cell r="K22095">
            <v>244</v>
          </cell>
          <cell r="AB22095">
            <v>44303</v>
          </cell>
        </row>
        <row r="22096">
          <cell r="K22096">
            <v>259</v>
          </cell>
          <cell r="AB22096">
            <v>44303</v>
          </cell>
        </row>
        <row r="22097">
          <cell r="K22097">
            <v>307</v>
          </cell>
          <cell r="AB22097">
            <v>44303</v>
          </cell>
        </row>
        <row r="22098">
          <cell r="K22098">
            <v>307</v>
          </cell>
          <cell r="AB22098">
            <v>44303</v>
          </cell>
        </row>
        <row r="22099">
          <cell r="K22099">
            <v>310</v>
          </cell>
          <cell r="AB22099">
            <v>44303</v>
          </cell>
        </row>
        <row r="22100">
          <cell r="K22100">
            <v>311</v>
          </cell>
          <cell r="AB22100">
            <v>44303</v>
          </cell>
        </row>
        <row r="22101">
          <cell r="K22101">
            <v>319</v>
          </cell>
          <cell r="AB22101">
            <v>44303</v>
          </cell>
        </row>
        <row r="22102">
          <cell r="K22102">
            <v>319</v>
          </cell>
          <cell r="AB22102">
            <v>44303</v>
          </cell>
        </row>
        <row r="22103">
          <cell r="K22103">
            <v>4</v>
          </cell>
          <cell r="AB22103">
            <v>44303</v>
          </cell>
        </row>
        <row r="22104">
          <cell r="K22104">
            <v>42</v>
          </cell>
          <cell r="AB22104">
            <v>44303</v>
          </cell>
        </row>
        <row r="22105">
          <cell r="K22105">
            <v>48</v>
          </cell>
          <cell r="AB22105">
            <v>44303</v>
          </cell>
        </row>
        <row r="22106">
          <cell r="K22106">
            <v>84</v>
          </cell>
          <cell r="AB22106">
            <v>44303</v>
          </cell>
        </row>
        <row r="22107">
          <cell r="K22107">
            <v>84</v>
          </cell>
          <cell r="AB22107">
            <v>44303</v>
          </cell>
        </row>
        <row r="22108">
          <cell r="K22108">
            <v>84</v>
          </cell>
          <cell r="AB22108">
            <v>44303</v>
          </cell>
        </row>
        <row r="22109">
          <cell r="K22109">
            <v>121</v>
          </cell>
          <cell r="AB22109">
            <v>44303</v>
          </cell>
        </row>
        <row r="22110">
          <cell r="K22110">
            <v>192</v>
          </cell>
          <cell r="AB22110">
            <v>44303</v>
          </cell>
        </row>
        <row r="22111">
          <cell r="K22111">
            <v>192</v>
          </cell>
          <cell r="AB22111">
            <v>44303</v>
          </cell>
        </row>
        <row r="22112">
          <cell r="K22112">
            <v>192</v>
          </cell>
          <cell r="AB22112">
            <v>44303</v>
          </cell>
        </row>
        <row r="22113">
          <cell r="K22113">
            <v>206</v>
          </cell>
          <cell r="AB22113">
            <v>44303</v>
          </cell>
        </row>
        <row r="22114">
          <cell r="K22114">
            <v>206</v>
          </cell>
          <cell r="AB22114">
            <v>44303</v>
          </cell>
        </row>
        <row r="22115">
          <cell r="K22115">
            <v>237</v>
          </cell>
          <cell r="AB22115">
            <v>44303</v>
          </cell>
        </row>
        <row r="22116">
          <cell r="K22116">
            <v>244</v>
          </cell>
          <cell r="AB22116">
            <v>44303</v>
          </cell>
        </row>
        <row r="22117">
          <cell r="K22117">
            <v>259</v>
          </cell>
          <cell r="AB22117">
            <v>44303</v>
          </cell>
        </row>
        <row r="22118">
          <cell r="K22118">
            <v>307</v>
          </cell>
          <cell r="AB22118">
            <v>44303</v>
          </cell>
        </row>
        <row r="22119">
          <cell r="K22119">
            <v>307</v>
          </cell>
          <cell r="AB22119">
            <v>44303</v>
          </cell>
        </row>
        <row r="22120">
          <cell r="K22120">
            <v>307</v>
          </cell>
          <cell r="AB22120">
            <v>44303</v>
          </cell>
        </row>
        <row r="22121">
          <cell r="K22121">
            <v>310</v>
          </cell>
          <cell r="AB22121">
            <v>44303</v>
          </cell>
        </row>
        <row r="22122">
          <cell r="K22122">
            <v>311</v>
          </cell>
          <cell r="AB22122">
            <v>44303</v>
          </cell>
        </row>
        <row r="22123">
          <cell r="K22123">
            <v>319</v>
          </cell>
          <cell r="AB22123">
            <v>44303</v>
          </cell>
        </row>
        <row r="22124">
          <cell r="K22124">
            <v>319</v>
          </cell>
          <cell r="AB22124">
            <v>44303</v>
          </cell>
        </row>
        <row r="22125">
          <cell r="K22125">
            <v>5</v>
          </cell>
          <cell r="AB22125">
            <v>44303</v>
          </cell>
        </row>
        <row r="22126">
          <cell r="K22126">
            <v>5</v>
          </cell>
          <cell r="AB22126">
            <v>44303</v>
          </cell>
        </row>
        <row r="22127">
          <cell r="K22127">
            <v>45</v>
          </cell>
          <cell r="AB22127">
            <v>44303</v>
          </cell>
        </row>
        <row r="22128">
          <cell r="K22128">
            <v>48</v>
          </cell>
          <cell r="AB22128">
            <v>44303</v>
          </cell>
        </row>
        <row r="22129">
          <cell r="K22129">
            <v>48</v>
          </cell>
          <cell r="AB22129">
            <v>44303</v>
          </cell>
        </row>
        <row r="22130">
          <cell r="K22130">
            <v>48</v>
          </cell>
          <cell r="AB22130">
            <v>44303</v>
          </cell>
        </row>
        <row r="22131">
          <cell r="K22131">
            <v>48</v>
          </cell>
          <cell r="AB22131">
            <v>44303</v>
          </cell>
        </row>
        <row r="22132">
          <cell r="K22132">
            <v>84</v>
          </cell>
          <cell r="AB22132">
            <v>44303</v>
          </cell>
        </row>
        <row r="22133">
          <cell r="K22133">
            <v>84</v>
          </cell>
          <cell r="AB22133">
            <v>44303</v>
          </cell>
        </row>
        <row r="22134">
          <cell r="K22134">
            <v>84</v>
          </cell>
          <cell r="AB22134">
            <v>44303</v>
          </cell>
        </row>
        <row r="22135">
          <cell r="K22135">
            <v>116</v>
          </cell>
          <cell r="AB22135">
            <v>44303</v>
          </cell>
        </row>
        <row r="22136">
          <cell r="K22136">
            <v>136</v>
          </cell>
          <cell r="AB22136">
            <v>44303</v>
          </cell>
        </row>
        <row r="22137">
          <cell r="K22137">
            <v>152</v>
          </cell>
          <cell r="AB22137">
            <v>44303</v>
          </cell>
        </row>
        <row r="22138">
          <cell r="K22138">
            <v>156</v>
          </cell>
          <cell r="AB22138">
            <v>44303</v>
          </cell>
        </row>
        <row r="22139">
          <cell r="K22139">
            <v>192</v>
          </cell>
          <cell r="AB22139">
            <v>44303</v>
          </cell>
        </row>
        <row r="22140">
          <cell r="K22140">
            <v>244</v>
          </cell>
          <cell r="AB22140">
            <v>44303</v>
          </cell>
        </row>
        <row r="22141">
          <cell r="K22141">
            <v>244</v>
          </cell>
          <cell r="AB22141">
            <v>44303</v>
          </cell>
        </row>
        <row r="22142">
          <cell r="K22142">
            <v>244</v>
          </cell>
          <cell r="AB22142">
            <v>44303</v>
          </cell>
        </row>
        <row r="22143">
          <cell r="K22143">
            <v>244</v>
          </cell>
          <cell r="AB22143">
            <v>44303</v>
          </cell>
        </row>
        <row r="22144">
          <cell r="K22144">
            <v>244</v>
          </cell>
          <cell r="AB22144">
            <v>44303</v>
          </cell>
        </row>
        <row r="22145">
          <cell r="K22145">
            <v>261</v>
          </cell>
          <cell r="AB22145">
            <v>44303</v>
          </cell>
        </row>
        <row r="22146">
          <cell r="K22146">
            <v>267</v>
          </cell>
          <cell r="AB22146">
            <v>44303</v>
          </cell>
        </row>
        <row r="22147">
          <cell r="K22147">
            <v>5</v>
          </cell>
          <cell r="AB22147">
            <v>44303</v>
          </cell>
        </row>
        <row r="22148">
          <cell r="K22148">
            <v>5</v>
          </cell>
          <cell r="AB22148">
            <v>44303</v>
          </cell>
        </row>
        <row r="22149">
          <cell r="K22149">
            <v>45</v>
          </cell>
          <cell r="AB22149">
            <v>44303</v>
          </cell>
        </row>
        <row r="22150">
          <cell r="K22150">
            <v>48</v>
          </cell>
          <cell r="AB22150">
            <v>44303</v>
          </cell>
        </row>
        <row r="22151">
          <cell r="K22151">
            <v>48</v>
          </cell>
          <cell r="AB22151">
            <v>44303</v>
          </cell>
        </row>
        <row r="22152">
          <cell r="K22152">
            <v>48</v>
          </cell>
          <cell r="AB22152">
            <v>44303</v>
          </cell>
        </row>
        <row r="22153">
          <cell r="K22153">
            <v>48</v>
          </cell>
          <cell r="AB22153">
            <v>44303</v>
          </cell>
        </row>
        <row r="22154">
          <cell r="K22154">
            <v>84</v>
          </cell>
          <cell r="AB22154">
            <v>44303</v>
          </cell>
        </row>
        <row r="22155">
          <cell r="K22155">
            <v>84</v>
          </cell>
          <cell r="AB22155">
            <v>44303</v>
          </cell>
        </row>
        <row r="22156">
          <cell r="K22156">
            <v>84</v>
          </cell>
          <cell r="AB22156">
            <v>44303</v>
          </cell>
        </row>
        <row r="22157">
          <cell r="K22157">
            <v>116</v>
          </cell>
          <cell r="AB22157">
            <v>44303</v>
          </cell>
        </row>
        <row r="22158">
          <cell r="K22158">
            <v>136</v>
          </cell>
          <cell r="AB22158">
            <v>44303</v>
          </cell>
        </row>
        <row r="22159">
          <cell r="K22159">
            <v>152</v>
          </cell>
          <cell r="AB22159">
            <v>44303</v>
          </cell>
        </row>
        <row r="22160">
          <cell r="K22160">
            <v>156</v>
          </cell>
          <cell r="AB22160">
            <v>44303</v>
          </cell>
        </row>
        <row r="22161">
          <cell r="K22161">
            <v>192</v>
          </cell>
          <cell r="AB22161">
            <v>44303</v>
          </cell>
        </row>
        <row r="22162">
          <cell r="K22162">
            <v>244</v>
          </cell>
          <cell r="AB22162">
            <v>44303</v>
          </cell>
        </row>
        <row r="22163">
          <cell r="K22163">
            <v>244</v>
          </cell>
          <cell r="AB22163">
            <v>44303</v>
          </cell>
        </row>
        <row r="22164">
          <cell r="K22164">
            <v>244</v>
          </cell>
          <cell r="AB22164">
            <v>44303</v>
          </cell>
        </row>
        <row r="22165">
          <cell r="K22165">
            <v>244</v>
          </cell>
          <cell r="AB22165">
            <v>44303</v>
          </cell>
        </row>
        <row r="22166">
          <cell r="K22166">
            <v>244</v>
          </cell>
          <cell r="AB22166">
            <v>44303</v>
          </cell>
        </row>
        <row r="22167">
          <cell r="K22167">
            <v>261</v>
          </cell>
          <cell r="AB22167">
            <v>44303</v>
          </cell>
        </row>
        <row r="22168">
          <cell r="K22168">
            <v>267</v>
          </cell>
          <cell r="AB22168">
            <v>44303</v>
          </cell>
        </row>
        <row r="22169">
          <cell r="K22169">
            <v>5</v>
          </cell>
          <cell r="AB22169">
            <v>44303</v>
          </cell>
        </row>
        <row r="22170">
          <cell r="K22170">
            <v>5</v>
          </cell>
          <cell r="AB22170">
            <v>44303</v>
          </cell>
        </row>
        <row r="22171">
          <cell r="K22171">
            <v>5</v>
          </cell>
          <cell r="AB22171">
            <v>44303</v>
          </cell>
        </row>
        <row r="22172">
          <cell r="K22172">
            <v>45</v>
          </cell>
          <cell r="AB22172">
            <v>44303</v>
          </cell>
        </row>
        <row r="22173">
          <cell r="K22173">
            <v>45</v>
          </cell>
          <cell r="AB22173">
            <v>44303</v>
          </cell>
        </row>
        <row r="22174">
          <cell r="K22174">
            <v>48</v>
          </cell>
          <cell r="AB22174">
            <v>44303</v>
          </cell>
        </row>
        <row r="22175">
          <cell r="K22175">
            <v>48</v>
          </cell>
          <cell r="AB22175">
            <v>44303</v>
          </cell>
        </row>
        <row r="22176">
          <cell r="K22176">
            <v>48</v>
          </cell>
          <cell r="AB22176">
            <v>44303</v>
          </cell>
        </row>
        <row r="22177">
          <cell r="K22177">
            <v>48</v>
          </cell>
          <cell r="AB22177">
            <v>44303</v>
          </cell>
        </row>
        <row r="22178">
          <cell r="K22178">
            <v>48</v>
          </cell>
          <cell r="AB22178">
            <v>44303</v>
          </cell>
        </row>
        <row r="22179">
          <cell r="K22179">
            <v>56</v>
          </cell>
          <cell r="AB22179">
            <v>44303</v>
          </cell>
        </row>
        <row r="22180">
          <cell r="K22180">
            <v>67</v>
          </cell>
          <cell r="AB22180">
            <v>44303</v>
          </cell>
        </row>
        <row r="22181">
          <cell r="K22181">
            <v>67</v>
          </cell>
          <cell r="AB22181">
            <v>44303</v>
          </cell>
        </row>
        <row r="22182">
          <cell r="K22182">
            <v>84</v>
          </cell>
          <cell r="AB22182">
            <v>44303</v>
          </cell>
        </row>
        <row r="22183">
          <cell r="K22183">
            <v>84</v>
          </cell>
          <cell r="AB22183">
            <v>44303</v>
          </cell>
        </row>
        <row r="22184">
          <cell r="K22184">
            <v>98</v>
          </cell>
          <cell r="AB22184">
            <v>44303</v>
          </cell>
        </row>
        <row r="22185">
          <cell r="K22185">
            <v>98</v>
          </cell>
          <cell r="AB22185">
            <v>44303</v>
          </cell>
        </row>
        <row r="22186">
          <cell r="K22186">
            <v>100</v>
          </cell>
          <cell r="AB22186">
            <v>44303</v>
          </cell>
        </row>
        <row r="22187">
          <cell r="K22187">
            <v>116</v>
          </cell>
          <cell r="AB22187">
            <v>44303</v>
          </cell>
        </row>
        <row r="22188">
          <cell r="K22188">
            <v>151</v>
          </cell>
          <cell r="AB22188">
            <v>44303</v>
          </cell>
        </row>
        <row r="22189">
          <cell r="K22189">
            <v>176</v>
          </cell>
          <cell r="AB22189">
            <v>44303</v>
          </cell>
        </row>
        <row r="22190">
          <cell r="K22190">
            <v>192</v>
          </cell>
          <cell r="AB22190">
            <v>44303</v>
          </cell>
        </row>
        <row r="22191">
          <cell r="K22191">
            <v>192</v>
          </cell>
          <cell r="AB22191">
            <v>44303</v>
          </cell>
        </row>
        <row r="22192">
          <cell r="K22192">
            <v>192</v>
          </cell>
          <cell r="AB22192">
            <v>44303</v>
          </cell>
        </row>
        <row r="22193">
          <cell r="K22193">
            <v>192</v>
          </cell>
          <cell r="AB22193">
            <v>44303</v>
          </cell>
        </row>
        <row r="22194">
          <cell r="K22194">
            <v>206</v>
          </cell>
          <cell r="AB22194">
            <v>44303</v>
          </cell>
        </row>
        <row r="22195">
          <cell r="K22195">
            <v>206</v>
          </cell>
          <cell r="AB22195">
            <v>44303</v>
          </cell>
        </row>
        <row r="22196">
          <cell r="K22196">
            <v>208</v>
          </cell>
          <cell r="AB22196">
            <v>44303</v>
          </cell>
        </row>
        <row r="22197">
          <cell r="K22197">
            <v>214</v>
          </cell>
          <cell r="AB22197">
            <v>44303</v>
          </cell>
        </row>
        <row r="22198">
          <cell r="K22198">
            <v>214</v>
          </cell>
          <cell r="AB22198">
            <v>44303</v>
          </cell>
        </row>
        <row r="22199">
          <cell r="K22199">
            <v>214</v>
          </cell>
          <cell r="AB22199">
            <v>44303</v>
          </cell>
        </row>
        <row r="22200">
          <cell r="K22200">
            <v>214</v>
          </cell>
          <cell r="AB22200">
            <v>44303</v>
          </cell>
        </row>
        <row r="22201">
          <cell r="K22201">
            <v>214</v>
          </cell>
          <cell r="AB22201">
            <v>44303</v>
          </cell>
        </row>
        <row r="22202">
          <cell r="K22202">
            <v>214</v>
          </cell>
          <cell r="AB22202">
            <v>44303</v>
          </cell>
        </row>
        <row r="22203">
          <cell r="K22203">
            <v>214</v>
          </cell>
          <cell r="AB22203">
            <v>44303</v>
          </cell>
        </row>
        <row r="22204">
          <cell r="K22204">
            <v>231</v>
          </cell>
          <cell r="AB22204">
            <v>44303</v>
          </cell>
        </row>
        <row r="22205">
          <cell r="K22205">
            <v>244</v>
          </cell>
          <cell r="AB22205">
            <v>44303</v>
          </cell>
        </row>
        <row r="22206">
          <cell r="K22206">
            <v>266</v>
          </cell>
          <cell r="AB22206">
            <v>44303</v>
          </cell>
        </row>
        <row r="22207">
          <cell r="K22207">
            <v>294</v>
          </cell>
          <cell r="AB22207">
            <v>44303</v>
          </cell>
        </row>
        <row r="22208">
          <cell r="K22208">
            <v>294</v>
          </cell>
          <cell r="AB22208">
            <v>44303</v>
          </cell>
        </row>
        <row r="22209">
          <cell r="K22209">
            <v>294</v>
          </cell>
          <cell r="AB22209">
            <v>44303</v>
          </cell>
        </row>
        <row r="22210">
          <cell r="K22210">
            <v>294</v>
          </cell>
          <cell r="AB22210">
            <v>44303</v>
          </cell>
        </row>
        <row r="22211">
          <cell r="K22211">
            <v>310</v>
          </cell>
          <cell r="AB22211">
            <v>44303</v>
          </cell>
        </row>
        <row r="22212">
          <cell r="K22212">
            <v>311</v>
          </cell>
          <cell r="AB22212">
            <v>44303</v>
          </cell>
        </row>
        <row r="22213">
          <cell r="K22213">
            <v>311</v>
          </cell>
          <cell r="AB22213">
            <v>44303</v>
          </cell>
        </row>
        <row r="22214">
          <cell r="K22214">
            <v>319</v>
          </cell>
          <cell r="AB22214">
            <v>44303</v>
          </cell>
        </row>
        <row r="22215">
          <cell r="K22215">
            <v>319</v>
          </cell>
          <cell r="AB22215">
            <v>44303</v>
          </cell>
        </row>
        <row r="22216">
          <cell r="K22216">
            <v>319</v>
          </cell>
          <cell r="AB22216">
            <v>44303</v>
          </cell>
        </row>
        <row r="22217">
          <cell r="K22217">
            <v>5</v>
          </cell>
          <cell r="AB22217">
            <v>44303</v>
          </cell>
        </row>
        <row r="22218">
          <cell r="K22218">
            <v>5</v>
          </cell>
          <cell r="AB22218">
            <v>44303</v>
          </cell>
        </row>
        <row r="22219">
          <cell r="K22219">
            <v>5</v>
          </cell>
          <cell r="AB22219">
            <v>44303</v>
          </cell>
        </row>
        <row r="22220">
          <cell r="K22220">
            <v>45</v>
          </cell>
          <cell r="AB22220">
            <v>44303</v>
          </cell>
        </row>
        <row r="22221">
          <cell r="K22221">
            <v>45</v>
          </cell>
          <cell r="AB22221">
            <v>44303</v>
          </cell>
        </row>
        <row r="22222">
          <cell r="K22222">
            <v>48</v>
          </cell>
          <cell r="AB22222">
            <v>44303</v>
          </cell>
        </row>
        <row r="22223">
          <cell r="K22223">
            <v>48</v>
          </cell>
          <cell r="AB22223">
            <v>44303</v>
          </cell>
        </row>
        <row r="22224">
          <cell r="K22224">
            <v>48</v>
          </cell>
          <cell r="AB22224">
            <v>44303</v>
          </cell>
        </row>
        <row r="22225">
          <cell r="K22225">
            <v>48</v>
          </cell>
          <cell r="AB22225">
            <v>44303</v>
          </cell>
        </row>
        <row r="22226">
          <cell r="K22226">
            <v>48</v>
          </cell>
          <cell r="AB22226">
            <v>44303</v>
          </cell>
        </row>
        <row r="22227">
          <cell r="K22227">
            <v>56</v>
          </cell>
          <cell r="AB22227">
            <v>44303</v>
          </cell>
        </row>
        <row r="22228">
          <cell r="K22228">
            <v>67</v>
          </cell>
          <cell r="AB22228">
            <v>44303</v>
          </cell>
        </row>
        <row r="22229">
          <cell r="K22229">
            <v>67</v>
          </cell>
          <cell r="AB22229">
            <v>44303</v>
          </cell>
        </row>
        <row r="22230">
          <cell r="K22230">
            <v>84</v>
          </cell>
          <cell r="AB22230">
            <v>44303</v>
          </cell>
        </row>
        <row r="22231">
          <cell r="K22231">
            <v>84</v>
          </cell>
          <cell r="AB22231">
            <v>44303</v>
          </cell>
        </row>
        <row r="22232">
          <cell r="K22232">
            <v>98</v>
          </cell>
          <cell r="AB22232">
            <v>44303</v>
          </cell>
        </row>
        <row r="22233">
          <cell r="K22233">
            <v>98</v>
          </cell>
          <cell r="AB22233">
            <v>44303</v>
          </cell>
        </row>
        <row r="22234">
          <cell r="K22234">
            <v>100</v>
          </cell>
          <cell r="AB22234">
            <v>44303</v>
          </cell>
        </row>
        <row r="22235">
          <cell r="K22235">
            <v>116</v>
          </cell>
          <cell r="AB22235">
            <v>44303</v>
          </cell>
        </row>
        <row r="22236">
          <cell r="K22236">
            <v>151</v>
          </cell>
          <cell r="AB22236">
            <v>44303</v>
          </cell>
        </row>
        <row r="22237">
          <cell r="K22237">
            <v>176</v>
          </cell>
          <cell r="AB22237">
            <v>44303</v>
          </cell>
        </row>
        <row r="22238">
          <cell r="K22238">
            <v>192</v>
          </cell>
          <cell r="AB22238">
            <v>44303</v>
          </cell>
        </row>
        <row r="22239">
          <cell r="K22239">
            <v>192</v>
          </cell>
          <cell r="AB22239">
            <v>44303</v>
          </cell>
        </row>
        <row r="22240">
          <cell r="K22240">
            <v>192</v>
          </cell>
          <cell r="AB22240">
            <v>44303</v>
          </cell>
        </row>
        <row r="22241">
          <cell r="K22241">
            <v>192</v>
          </cell>
          <cell r="AB22241">
            <v>44303</v>
          </cell>
        </row>
        <row r="22242">
          <cell r="K22242">
            <v>206</v>
          </cell>
          <cell r="AB22242">
            <v>44303</v>
          </cell>
        </row>
        <row r="22243">
          <cell r="K22243">
            <v>206</v>
          </cell>
          <cell r="AB22243">
            <v>44303</v>
          </cell>
        </row>
        <row r="22244">
          <cell r="K22244">
            <v>208</v>
          </cell>
          <cell r="AB22244">
            <v>44303</v>
          </cell>
        </row>
        <row r="22245">
          <cell r="K22245">
            <v>214</v>
          </cell>
          <cell r="AB22245">
            <v>44303</v>
          </cell>
        </row>
        <row r="22246">
          <cell r="K22246">
            <v>214</v>
          </cell>
          <cell r="AB22246">
            <v>44303</v>
          </cell>
        </row>
        <row r="22247">
          <cell r="K22247">
            <v>214</v>
          </cell>
          <cell r="AB22247">
            <v>44303</v>
          </cell>
        </row>
        <row r="22248">
          <cell r="K22248">
            <v>214</v>
          </cell>
          <cell r="AB22248">
            <v>44303</v>
          </cell>
        </row>
        <row r="22249">
          <cell r="K22249">
            <v>214</v>
          </cell>
          <cell r="AB22249">
            <v>44303</v>
          </cell>
        </row>
        <row r="22250">
          <cell r="K22250">
            <v>214</v>
          </cell>
          <cell r="AB22250">
            <v>44303</v>
          </cell>
        </row>
        <row r="22251">
          <cell r="K22251">
            <v>214</v>
          </cell>
          <cell r="AB22251">
            <v>44303</v>
          </cell>
        </row>
        <row r="22252">
          <cell r="K22252">
            <v>231</v>
          </cell>
          <cell r="AB22252">
            <v>44303</v>
          </cell>
        </row>
        <row r="22253">
          <cell r="K22253">
            <v>244</v>
          </cell>
          <cell r="AB22253">
            <v>44303</v>
          </cell>
        </row>
        <row r="22254">
          <cell r="K22254">
            <v>266</v>
          </cell>
          <cell r="AB22254">
            <v>44303</v>
          </cell>
        </row>
        <row r="22255">
          <cell r="K22255">
            <v>294</v>
          </cell>
          <cell r="AB22255">
            <v>44303</v>
          </cell>
        </row>
        <row r="22256">
          <cell r="K22256">
            <v>294</v>
          </cell>
          <cell r="AB22256">
            <v>44303</v>
          </cell>
        </row>
        <row r="22257">
          <cell r="K22257">
            <v>294</v>
          </cell>
          <cell r="AB22257">
            <v>44303</v>
          </cell>
        </row>
        <row r="22258">
          <cell r="K22258">
            <v>294</v>
          </cell>
          <cell r="AB22258">
            <v>44303</v>
          </cell>
        </row>
        <row r="22259">
          <cell r="K22259">
            <v>310</v>
          </cell>
          <cell r="AB22259">
            <v>44303</v>
          </cell>
        </row>
        <row r="22260">
          <cell r="K22260">
            <v>311</v>
          </cell>
          <cell r="AB22260">
            <v>44303</v>
          </cell>
        </row>
        <row r="22261">
          <cell r="K22261">
            <v>311</v>
          </cell>
          <cell r="AB22261">
            <v>44303</v>
          </cell>
        </row>
        <row r="22262">
          <cell r="K22262">
            <v>319</v>
          </cell>
          <cell r="AB22262">
            <v>44303</v>
          </cell>
        </row>
        <row r="22263">
          <cell r="K22263">
            <v>319</v>
          </cell>
          <cell r="AB22263">
            <v>44303</v>
          </cell>
        </row>
        <row r="22264">
          <cell r="K22264">
            <v>319</v>
          </cell>
          <cell r="AB22264">
            <v>44303</v>
          </cell>
        </row>
        <row r="22265">
          <cell r="K22265">
            <v>5</v>
          </cell>
          <cell r="AB22265">
            <v>44303</v>
          </cell>
        </row>
        <row r="22266">
          <cell r="K22266">
            <v>45</v>
          </cell>
          <cell r="AB22266">
            <v>44303</v>
          </cell>
        </row>
        <row r="22267">
          <cell r="K22267">
            <v>45</v>
          </cell>
          <cell r="AB22267">
            <v>44303</v>
          </cell>
        </row>
        <row r="22268">
          <cell r="K22268">
            <v>48</v>
          </cell>
          <cell r="AB22268">
            <v>44303</v>
          </cell>
        </row>
        <row r="22269">
          <cell r="K22269">
            <v>50</v>
          </cell>
          <cell r="AB22269">
            <v>44303</v>
          </cell>
        </row>
        <row r="22270">
          <cell r="K22270">
            <v>56</v>
          </cell>
          <cell r="AB22270">
            <v>44303</v>
          </cell>
        </row>
        <row r="22271">
          <cell r="K22271">
            <v>74</v>
          </cell>
          <cell r="AB22271">
            <v>44303</v>
          </cell>
        </row>
        <row r="22272">
          <cell r="K22272">
            <v>79</v>
          </cell>
          <cell r="AB22272">
            <v>44303</v>
          </cell>
        </row>
        <row r="22273">
          <cell r="K22273">
            <v>100</v>
          </cell>
          <cell r="AB22273">
            <v>44303</v>
          </cell>
        </row>
        <row r="22274">
          <cell r="K22274">
            <v>100</v>
          </cell>
          <cell r="AB22274">
            <v>44303</v>
          </cell>
        </row>
        <row r="22275">
          <cell r="K22275">
            <v>116</v>
          </cell>
          <cell r="AB22275">
            <v>44303</v>
          </cell>
        </row>
        <row r="22276">
          <cell r="K22276">
            <v>152</v>
          </cell>
          <cell r="AB22276">
            <v>44303</v>
          </cell>
        </row>
        <row r="22277">
          <cell r="K22277">
            <v>154</v>
          </cell>
          <cell r="AB22277">
            <v>44303</v>
          </cell>
        </row>
        <row r="22278">
          <cell r="K22278">
            <v>156</v>
          </cell>
          <cell r="AB22278">
            <v>44303</v>
          </cell>
        </row>
        <row r="22279">
          <cell r="K22279">
            <v>170</v>
          </cell>
          <cell r="AB22279">
            <v>44303</v>
          </cell>
        </row>
        <row r="22280">
          <cell r="K22280">
            <v>176</v>
          </cell>
          <cell r="AB22280">
            <v>44303</v>
          </cell>
        </row>
        <row r="22281">
          <cell r="K22281">
            <v>176</v>
          </cell>
          <cell r="AB22281">
            <v>44303</v>
          </cell>
        </row>
        <row r="22282">
          <cell r="K22282">
            <v>192</v>
          </cell>
          <cell r="AB22282">
            <v>44303</v>
          </cell>
        </row>
        <row r="22283">
          <cell r="K22283">
            <v>198</v>
          </cell>
          <cell r="AB22283">
            <v>44303</v>
          </cell>
        </row>
        <row r="22284">
          <cell r="K22284">
            <v>208</v>
          </cell>
          <cell r="AB22284">
            <v>44303</v>
          </cell>
        </row>
        <row r="22285">
          <cell r="K22285">
            <v>214</v>
          </cell>
          <cell r="AB22285">
            <v>44303</v>
          </cell>
        </row>
        <row r="22286">
          <cell r="K22286">
            <v>214</v>
          </cell>
          <cell r="AB22286">
            <v>44303</v>
          </cell>
        </row>
        <row r="22287">
          <cell r="K22287">
            <v>219</v>
          </cell>
          <cell r="AB22287">
            <v>44303</v>
          </cell>
        </row>
        <row r="22288">
          <cell r="K22288">
            <v>232</v>
          </cell>
          <cell r="AB22288">
            <v>44303</v>
          </cell>
        </row>
        <row r="22289">
          <cell r="K22289">
            <v>232</v>
          </cell>
          <cell r="AB22289">
            <v>44303</v>
          </cell>
        </row>
        <row r="22290">
          <cell r="K22290">
            <v>244</v>
          </cell>
          <cell r="AB22290">
            <v>44303</v>
          </cell>
        </row>
        <row r="22291">
          <cell r="K22291">
            <v>259</v>
          </cell>
          <cell r="AB22291">
            <v>44303</v>
          </cell>
        </row>
        <row r="22292">
          <cell r="K22292">
            <v>261</v>
          </cell>
          <cell r="AB22292">
            <v>44303</v>
          </cell>
        </row>
        <row r="22293">
          <cell r="K22293">
            <v>263</v>
          </cell>
          <cell r="AB22293">
            <v>44303</v>
          </cell>
        </row>
        <row r="22294">
          <cell r="K22294">
            <v>263</v>
          </cell>
          <cell r="AB22294">
            <v>44303</v>
          </cell>
        </row>
        <row r="22295">
          <cell r="K22295">
            <v>265</v>
          </cell>
          <cell r="AB22295">
            <v>44303</v>
          </cell>
        </row>
        <row r="22296">
          <cell r="K22296">
            <v>267</v>
          </cell>
          <cell r="AB22296">
            <v>44303</v>
          </cell>
        </row>
        <row r="22297">
          <cell r="K22297">
            <v>310</v>
          </cell>
          <cell r="AB22297">
            <v>44303</v>
          </cell>
        </row>
        <row r="22298">
          <cell r="K22298">
            <v>313</v>
          </cell>
          <cell r="AB22298">
            <v>44303</v>
          </cell>
        </row>
        <row r="22299">
          <cell r="K22299">
            <v>5</v>
          </cell>
          <cell r="AB22299">
            <v>44303</v>
          </cell>
        </row>
        <row r="22300">
          <cell r="K22300">
            <v>45</v>
          </cell>
          <cell r="AB22300">
            <v>44303</v>
          </cell>
        </row>
        <row r="22301">
          <cell r="K22301">
            <v>45</v>
          </cell>
          <cell r="AB22301">
            <v>44303</v>
          </cell>
        </row>
        <row r="22302">
          <cell r="K22302">
            <v>48</v>
          </cell>
          <cell r="AB22302">
            <v>44303</v>
          </cell>
        </row>
        <row r="22303">
          <cell r="K22303">
            <v>50</v>
          </cell>
          <cell r="AB22303">
            <v>44303</v>
          </cell>
        </row>
        <row r="22304">
          <cell r="K22304">
            <v>56</v>
          </cell>
          <cell r="AB22304">
            <v>44303</v>
          </cell>
        </row>
        <row r="22305">
          <cell r="K22305">
            <v>74</v>
          </cell>
          <cell r="AB22305">
            <v>44303</v>
          </cell>
        </row>
        <row r="22306">
          <cell r="K22306">
            <v>79</v>
          </cell>
          <cell r="AB22306">
            <v>44303</v>
          </cell>
        </row>
        <row r="22307">
          <cell r="K22307">
            <v>100</v>
          </cell>
          <cell r="AB22307">
            <v>44303</v>
          </cell>
        </row>
        <row r="22308">
          <cell r="K22308">
            <v>100</v>
          </cell>
          <cell r="AB22308">
            <v>44303</v>
          </cell>
        </row>
        <row r="22309">
          <cell r="K22309">
            <v>116</v>
          </cell>
          <cell r="AB22309">
            <v>44303</v>
          </cell>
        </row>
        <row r="22310">
          <cell r="K22310">
            <v>152</v>
          </cell>
          <cell r="AB22310">
            <v>44303</v>
          </cell>
        </row>
        <row r="22311">
          <cell r="K22311">
            <v>154</v>
          </cell>
          <cell r="AB22311">
            <v>44303</v>
          </cell>
        </row>
        <row r="22312">
          <cell r="K22312">
            <v>156</v>
          </cell>
          <cell r="AB22312">
            <v>44303</v>
          </cell>
        </row>
        <row r="22313">
          <cell r="K22313">
            <v>170</v>
          </cell>
          <cell r="AB22313">
            <v>44303</v>
          </cell>
        </row>
        <row r="22314">
          <cell r="K22314">
            <v>176</v>
          </cell>
          <cell r="AB22314">
            <v>44303</v>
          </cell>
        </row>
        <row r="22315">
          <cell r="K22315">
            <v>176</v>
          </cell>
          <cell r="AB22315">
            <v>44303</v>
          </cell>
        </row>
        <row r="22316">
          <cell r="K22316">
            <v>192</v>
          </cell>
          <cell r="AB22316">
            <v>44303</v>
          </cell>
        </row>
        <row r="22317">
          <cell r="K22317">
            <v>198</v>
          </cell>
          <cell r="AB22317">
            <v>44303</v>
          </cell>
        </row>
        <row r="22318">
          <cell r="K22318">
            <v>208</v>
          </cell>
          <cell r="AB22318">
            <v>44303</v>
          </cell>
        </row>
        <row r="22319">
          <cell r="K22319">
            <v>214</v>
          </cell>
          <cell r="AB22319">
            <v>44303</v>
          </cell>
        </row>
        <row r="22320">
          <cell r="K22320">
            <v>214</v>
          </cell>
          <cell r="AB22320">
            <v>44303</v>
          </cell>
        </row>
        <row r="22321">
          <cell r="K22321">
            <v>219</v>
          </cell>
          <cell r="AB22321">
            <v>44303</v>
          </cell>
        </row>
        <row r="22322">
          <cell r="K22322">
            <v>232</v>
          </cell>
          <cell r="AB22322">
            <v>44303</v>
          </cell>
        </row>
        <row r="22323">
          <cell r="K22323">
            <v>232</v>
          </cell>
          <cell r="AB22323">
            <v>44303</v>
          </cell>
        </row>
        <row r="22324">
          <cell r="K22324">
            <v>244</v>
          </cell>
          <cell r="AB22324">
            <v>44303</v>
          </cell>
        </row>
        <row r="22325">
          <cell r="K22325">
            <v>259</v>
          </cell>
          <cell r="AB22325">
            <v>44303</v>
          </cell>
        </row>
        <row r="22326">
          <cell r="K22326">
            <v>261</v>
          </cell>
          <cell r="AB22326">
            <v>44303</v>
          </cell>
        </row>
        <row r="22327">
          <cell r="K22327">
            <v>263</v>
          </cell>
          <cell r="AB22327">
            <v>44303</v>
          </cell>
        </row>
        <row r="22328">
          <cell r="K22328">
            <v>263</v>
          </cell>
          <cell r="AB22328">
            <v>44303</v>
          </cell>
        </row>
        <row r="22329">
          <cell r="K22329">
            <v>265</v>
          </cell>
          <cell r="AB22329">
            <v>44303</v>
          </cell>
        </row>
        <row r="22330">
          <cell r="K22330">
            <v>267</v>
          </cell>
          <cell r="AB22330">
            <v>44303</v>
          </cell>
        </row>
        <row r="22331">
          <cell r="K22331">
            <v>310</v>
          </cell>
          <cell r="AB22331">
            <v>44303</v>
          </cell>
        </row>
        <row r="22332">
          <cell r="K22332">
            <v>313</v>
          </cell>
          <cell r="AB22332">
            <v>44303</v>
          </cell>
        </row>
        <row r="22333">
          <cell r="K22333">
            <v>45</v>
          </cell>
          <cell r="AB22333">
            <v>44303</v>
          </cell>
        </row>
        <row r="22334">
          <cell r="K22334">
            <v>45</v>
          </cell>
          <cell r="AB22334">
            <v>44303</v>
          </cell>
        </row>
        <row r="22335">
          <cell r="K22335">
            <v>45</v>
          </cell>
          <cell r="AB22335">
            <v>44303</v>
          </cell>
        </row>
        <row r="22336">
          <cell r="K22336">
            <v>45</v>
          </cell>
          <cell r="AB22336">
            <v>44303</v>
          </cell>
        </row>
        <row r="22337">
          <cell r="K22337">
            <v>5</v>
          </cell>
          <cell r="AB22337">
            <v>44303</v>
          </cell>
        </row>
        <row r="22338">
          <cell r="K22338">
            <v>5</v>
          </cell>
          <cell r="AB22338">
            <v>44303</v>
          </cell>
        </row>
        <row r="22339">
          <cell r="K22339">
            <v>56</v>
          </cell>
          <cell r="AB22339">
            <v>44303</v>
          </cell>
        </row>
        <row r="22340">
          <cell r="K22340">
            <v>56</v>
          </cell>
          <cell r="AB22340">
            <v>44303</v>
          </cell>
        </row>
        <row r="22341">
          <cell r="K22341">
            <v>67</v>
          </cell>
          <cell r="AB22341">
            <v>44303</v>
          </cell>
        </row>
        <row r="22342">
          <cell r="K22342">
            <v>84</v>
          </cell>
          <cell r="AB22342">
            <v>44303</v>
          </cell>
        </row>
        <row r="22343">
          <cell r="K22343">
            <v>84</v>
          </cell>
          <cell r="AB22343">
            <v>44303</v>
          </cell>
        </row>
        <row r="22344">
          <cell r="K22344">
            <v>84</v>
          </cell>
          <cell r="AB22344">
            <v>44303</v>
          </cell>
        </row>
        <row r="22345">
          <cell r="K22345">
            <v>84</v>
          </cell>
          <cell r="AB22345">
            <v>44303</v>
          </cell>
        </row>
        <row r="22346">
          <cell r="K22346">
            <v>142</v>
          </cell>
          <cell r="AB22346">
            <v>44303</v>
          </cell>
        </row>
        <row r="22347">
          <cell r="K22347">
            <v>143</v>
          </cell>
          <cell r="AB22347">
            <v>44303</v>
          </cell>
        </row>
        <row r="22348">
          <cell r="K22348">
            <v>150</v>
          </cell>
          <cell r="AB22348">
            <v>44303</v>
          </cell>
        </row>
        <row r="22349">
          <cell r="K22349">
            <v>150</v>
          </cell>
          <cell r="AB22349">
            <v>44303</v>
          </cell>
        </row>
        <row r="22350">
          <cell r="K22350">
            <v>157</v>
          </cell>
          <cell r="AB22350">
            <v>44303</v>
          </cell>
        </row>
        <row r="22351">
          <cell r="K22351">
            <v>192</v>
          </cell>
          <cell r="AB22351">
            <v>44303</v>
          </cell>
        </row>
        <row r="22352">
          <cell r="K22352">
            <v>192</v>
          </cell>
          <cell r="AB22352">
            <v>44303</v>
          </cell>
        </row>
        <row r="22353">
          <cell r="K22353">
            <v>206</v>
          </cell>
          <cell r="AB22353">
            <v>44303</v>
          </cell>
        </row>
        <row r="22354">
          <cell r="K22354">
            <v>206</v>
          </cell>
          <cell r="AB22354">
            <v>44303</v>
          </cell>
        </row>
        <row r="22355">
          <cell r="K22355">
            <v>231</v>
          </cell>
          <cell r="AB22355">
            <v>44303</v>
          </cell>
        </row>
        <row r="22356">
          <cell r="K22356">
            <v>244</v>
          </cell>
          <cell r="AB22356">
            <v>44303</v>
          </cell>
        </row>
        <row r="22357">
          <cell r="K22357">
            <v>259</v>
          </cell>
          <cell r="AB22357">
            <v>44303</v>
          </cell>
        </row>
        <row r="22358">
          <cell r="K22358">
            <v>261</v>
          </cell>
          <cell r="AB22358">
            <v>44303</v>
          </cell>
        </row>
        <row r="22359">
          <cell r="K22359">
            <v>310</v>
          </cell>
          <cell r="AB22359">
            <v>44303</v>
          </cell>
        </row>
        <row r="22360">
          <cell r="K22360">
            <v>319</v>
          </cell>
          <cell r="AB22360">
            <v>44303</v>
          </cell>
        </row>
        <row r="22361">
          <cell r="K22361">
            <v>5</v>
          </cell>
          <cell r="AB22361">
            <v>44303</v>
          </cell>
        </row>
        <row r="22362">
          <cell r="K22362">
            <v>48</v>
          </cell>
          <cell r="AB22362">
            <v>44303</v>
          </cell>
        </row>
        <row r="22363">
          <cell r="K22363">
            <v>56</v>
          </cell>
          <cell r="AB22363">
            <v>44303</v>
          </cell>
        </row>
        <row r="22364">
          <cell r="K22364">
            <v>79</v>
          </cell>
          <cell r="AB22364">
            <v>44303</v>
          </cell>
        </row>
        <row r="22365">
          <cell r="K22365">
            <v>84</v>
          </cell>
          <cell r="AB22365">
            <v>44303</v>
          </cell>
        </row>
        <row r="22366">
          <cell r="K22366">
            <v>143</v>
          </cell>
          <cell r="AB22366">
            <v>44303</v>
          </cell>
        </row>
        <row r="22367">
          <cell r="K22367">
            <v>150</v>
          </cell>
          <cell r="AB22367">
            <v>44303</v>
          </cell>
        </row>
        <row r="22368">
          <cell r="K22368">
            <v>150</v>
          </cell>
          <cell r="AB22368">
            <v>44303</v>
          </cell>
        </row>
        <row r="22369">
          <cell r="K22369">
            <v>171</v>
          </cell>
          <cell r="AB22369">
            <v>44303</v>
          </cell>
        </row>
        <row r="22370">
          <cell r="K22370">
            <v>192</v>
          </cell>
          <cell r="AB22370">
            <v>44303</v>
          </cell>
        </row>
        <row r="22371">
          <cell r="K22371">
            <v>218</v>
          </cell>
          <cell r="AB22371">
            <v>44303</v>
          </cell>
        </row>
        <row r="22372">
          <cell r="K22372">
            <v>244</v>
          </cell>
          <cell r="AB22372">
            <v>44303</v>
          </cell>
        </row>
        <row r="22373">
          <cell r="K22373">
            <v>257</v>
          </cell>
          <cell r="AB22373">
            <v>44303</v>
          </cell>
        </row>
        <row r="22374">
          <cell r="K22374">
            <v>257</v>
          </cell>
          <cell r="AB22374">
            <v>44303</v>
          </cell>
        </row>
        <row r="22375">
          <cell r="K22375">
            <v>259</v>
          </cell>
          <cell r="AB22375">
            <v>44303</v>
          </cell>
        </row>
        <row r="22376">
          <cell r="K22376">
            <v>261</v>
          </cell>
          <cell r="AB22376">
            <v>44303</v>
          </cell>
        </row>
        <row r="22377">
          <cell r="K22377">
            <v>263</v>
          </cell>
          <cell r="AB22377">
            <v>44303</v>
          </cell>
        </row>
        <row r="22378">
          <cell r="K22378">
            <v>263</v>
          </cell>
          <cell r="AB22378">
            <v>44303</v>
          </cell>
        </row>
        <row r="22379">
          <cell r="K22379">
            <v>265</v>
          </cell>
          <cell r="AB22379">
            <v>44303</v>
          </cell>
        </row>
        <row r="22380">
          <cell r="K22380">
            <v>281</v>
          </cell>
          <cell r="AB22380">
            <v>44303</v>
          </cell>
        </row>
        <row r="22381">
          <cell r="K22381">
            <v>310</v>
          </cell>
          <cell r="AB22381">
            <v>44303</v>
          </cell>
        </row>
        <row r="22382">
          <cell r="K22382">
            <v>313</v>
          </cell>
          <cell r="AB22382">
            <v>44303</v>
          </cell>
        </row>
        <row r="22383">
          <cell r="K22383">
            <v>318</v>
          </cell>
          <cell r="AB22383">
            <v>44303</v>
          </cell>
        </row>
        <row r="22384">
          <cell r="K22384">
            <v>318</v>
          </cell>
          <cell r="AB22384">
            <v>44303</v>
          </cell>
        </row>
        <row r="22385">
          <cell r="K22385">
            <v>5</v>
          </cell>
          <cell r="AB22385">
            <v>44303</v>
          </cell>
        </row>
        <row r="22386">
          <cell r="K22386">
            <v>56</v>
          </cell>
          <cell r="AB22386">
            <v>44303</v>
          </cell>
        </row>
        <row r="22387">
          <cell r="K22387">
            <v>84</v>
          </cell>
          <cell r="AB22387">
            <v>44303</v>
          </cell>
        </row>
        <row r="22388">
          <cell r="K22388">
            <v>84</v>
          </cell>
          <cell r="AB22388">
            <v>44303</v>
          </cell>
        </row>
        <row r="22389">
          <cell r="K22389">
            <v>143</v>
          </cell>
          <cell r="AB22389">
            <v>44303</v>
          </cell>
        </row>
        <row r="22390">
          <cell r="K22390">
            <v>218</v>
          </cell>
          <cell r="AB22390">
            <v>44303</v>
          </cell>
        </row>
        <row r="22391">
          <cell r="K22391">
            <v>244</v>
          </cell>
          <cell r="AB22391">
            <v>44303</v>
          </cell>
        </row>
        <row r="22392">
          <cell r="K22392">
            <v>4</v>
          </cell>
          <cell r="AB22392">
            <v>44303</v>
          </cell>
        </row>
        <row r="22393">
          <cell r="K22393">
            <v>42</v>
          </cell>
          <cell r="AB22393">
            <v>44303</v>
          </cell>
        </row>
        <row r="22394">
          <cell r="K22394">
            <v>48</v>
          </cell>
          <cell r="AB22394">
            <v>44303</v>
          </cell>
        </row>
        <row r="22395">
          <cell r="K22395">
            <v>79</v>
          </cell>
          <cell r="AB22395">
            <v>44303</v>
          </cell>
        </row>
        <row r="22396">
          <cell r="K22396">
            <v>84</v>
          </cell>
          <cell r="AB22396">
            <v>44303</v>
          </cell>
        </row>
        <row r="22397">
          <cell r="K22397">
            <v>121</v>
          </cell>
          <cell r="AB22397">
            <v>44303</v>
          </cell>
        </row>
        <row r="22398">
          <cell r="K22398">
            <v>152</v>
          </cell>
          <cell r="AB22398">
            <v>44303</v>
          </cell>
        </row>
        <row r="22399">
          <cell r="K22399">
            <v>192</v>
          </cell>
          <cell r="AB22399">
            <v>44303</v>
          </cell>
        </row>
        <row r="22400">
          <cell r="K22400">
            <v>208</v>
          </cell>
          <cell r="AB22400">
            <v>44303</v>
          </cell>
        </row>
        <row r="22401">
          <cell r="K22401">
            <v>237</v>
          </cell>
          <cell r="AB22401">
            <v>44303</v>
          </cell>
        </row>
        <row r="22402">
          <cell r="K22402">
            <v>244</v>
          </cell>
          <cell r="AB22402">
            <v>44303</v>
          </cell>
        </row>
        <row r="22403">
          <cell r="K22403">
            <v>259</v>
          </cell>
          <cell r="AB22403">
            <v>44303</v>
          </cell>
        </row>
        <row r="22404">
          <cell r="K22404">
            <v>261</v>
          </cell>
          <cell r="AB22404">
            <v>44303</v>
          </cell>
        </row>
        <row r="22405">
          <cell r="K22405">
            <v>265</v>
          </cell>
          <cell r="AB22405">
            <v>44303</v>
          </cell>
        </row>
        <row r="22406">
          <cell r="K22406">
            <v>307</v>
          </cell>
          <cell r="AB22406">
            <v>44303</v>
          </cell>
        </row>
        <row r="22407">
          <cell r="K22407">
            <v>307</v>
          </cell>
          <cell r="AB22407">
            <v>44303</v>
          </cell>
        </row>
        <row r="22408">
          <cell r="K22408">
            <v>310</v>
          </cell>
          <cell r="AB22408">
            <v>44303</v>
          </cell>
        </row>
        <row r="22409">
          <cell r="K22409">
            <v>313</v>
          </cell>
          <cell r="AB22409">
            <v>44303</v>
          </cell>
        </row>
        <row r="22410">
          <cell r="K22410">
            <v>4</v>
          </cell>
          <cell r="AB22410">
            <v>44304</v>
          </cell>
        </row>
        <row r="22411">
          <cell r="K22411">
            <v>42</v>
          </cell>
          <cell r="AB22411">
            <v>44304</v>
          </cell>
        </row>
        <row r="22412">
          <cell r="K22412">
            <v>48</v>
          </cell>
          <cell r="AB22412">
            <v>44304</v>
          </cell>
        </row>
        <row r="22413">
          <cell r="K22413">
            <v>67</v>
          </cell>
          <cell r="AB22413">
            <v>44304</v>
          </cell>
        </row>
        <row r="22414">
          <cell r="K22414">
            <v>84</v>
          </cell>
          <cell r="AB22414">
            <v>44304</v>
          </cell>
        </row>
        <row r="22415">
          <cell r="K22415">
            <v>84</v>
          </cell>
          <cell r="AB22415">
            <v>44304</v>
          </cell>
        </row>
        <row r="22416">
          <cell r="K22416">
            <v>84</v>
          </cell>
          <cell r="AB22416">
            <v>44304</v>
          </cell>
        </row>
        <row r="22417">
          <cell r="K22417">
            <v>121</v>
          </cell>
          <cell r="AB22417">
            <v>44304</v>
          </cell>
        </row>
        <row r="22418">
          <cell r="K22418">
            <v>192</v>
          </cell>
          <cell r="AB22418">
            <v>44304</v>
          </cell>
        </row>
        <row r="22419">
          <cell r="K22419">
            <v>192</v>
          </cell>
          <cell r="AB22419">
            <v>44304</v>
          </cell>
        </row>
        <row r="22420">
          <cell r="K22420">
            <v>192</v>
          </cell>
          <cell r="AB22420">
            <v>44304</v>
          </cell>
        </row>
        <row r="22421">
          <cell r="K22421">
            <v>206</v>
          </cell>
          <cell r="AB22421">
            <v>44304</v>
          </cell>
        </row>
        <row r="22422">
          <cell r="K22422">
            <v>206</v>
          </cell>
          <cell r="AB22422">
            <v>44304</v>
          </cell>
        </row>
        <row r="22423">
          <cell r="K22423">
            <v>237</v>
          </cell>
          <cell r="AB22423">
            <v>44304</v>
          </cell>
        </row>
        <row r="22424">
          <cell r="K22424">
            <v>244</v>
          </cell>
          <cell r="AB22424">
            <v>44304</v>
          </cell>
        </row>
        <row r="22425">
          <cell r="K22425">
            <v>259</v>
          </cell>
          <cell r="AB22425">
            <v>44304</v>
          </cell>
        </row>
        <row r="22426">
          <cell r="K22426">
            <v>307</v>
          </cell>
          <cell r="AB22426">
            <v>44304</v>
          </cell>
        </row>
        <row r="22427">
          <cell r="K22427">
            <v>307</v>
          </cell>
          <cell r="AB22427">
            <v>44304</v>
          </cell>
        </row>
        <row r="22428">
          <cell r="K22428">
            <v>307</v>
          </cell>
          <cell r="AB22428">
            <v>44304</v>
          </cell>
        </row>
        <row r="22429">
          <cell r="K22429">
            <v>310</v>
          </cell>
          <cell r="AB22429">
            <v>44304</v>
          </cell>
        </row>
        <row r="22430">
          <cell r="K22430">
            <v>311</v>
          </cell>
          <cell r="AB22430">
            <v>44304</v>
          </cell>
        </row>
        <row r="22431">
          <cell r="K22431">
            <v>319</v>
          </cell>
          <cell r="AB22431">
            <v>44304</v>
          </cell>
        </row>
        <row r="22432">
          <cell r="K22432">
            <v>319</v>
          </cell>
          <cell r="AB22432">
            <v>44304</v>
          </cell>
        </row>
        <row r="22433">
          <cell r="K22433">
            <v>5</v>
          </cell>
          <cell r="AB22433">
            <v>44304</v>
          </cell>
        </row>
        <row r="22434">
          <cell r="K22434">
            <v>5</v>
          </cell>
          <cell r="AB22434">
            <v>44304</v>
          </cell>
        </row>
        <row r="22435">
          <cell r="K22435">
            <v>35</v>
          </cell>
          <cell r="AB22435">
            <v>44304</v>
          </cell>
        </row>
        <row r="22436">
          <cell r="K22436">
            <v>35</v>
          </cell>
          <cell r="AB22436">
            <v>44304</v>
          </cell>
        </row>
        <row r="22437">
          <cell r="K22437">
            <v>36</v>
          </cell>
          <cell r="AB22437">
            <v>44304</v>
          </cell>
        </row>
        <row r="22438">
          <cell r="K22438">
            <v>45</v>
          </cell>
          <cell r="AB22438">
            <v>44304</v>
          </cell>
        </row>
        <row r="22439">
          <cell r="K22439">
            <v>48</v>
          </cell>
          <cell r="AB22439">
            <v>44304</v>
          </cell>
        </row>
        <row r="22440">
          <cell r="K22440">
            <v>48</v>
          </cell>
          <cell r="AB22440">
            <v>44304</v>
          </cell>
        </row>
        <row r="22441">
          <cell r="K22441">
            <v>48</v>
          </cell>
          <cell r="AB22441">
            <v>44304</v>
          </cell>
        </row>
        <row r="22442">
          <cell r="K22442">
            <v>48</v>
          </cell>
          <cell r="AB22442">
            <v>44304</v>
          </cell>
        </row>
        <row r="22443">
          <cell r="K22443">
            <v>84</v>
          </cell>
          <cell r="AB22443">
            <v>44304</v>
          </cell>
        </row>
        <row r="22444">
          <cell r="K22444">
            <v>84</v>
          </cell>
          <cell r="AB22444">
            <v>44304</v>
          </cell>
        </row>
        <row r="22445">
          <cell r="K22445">
            <v>84</v>
          </cell>
          <cell r="AB22445">
            <v>44304</v>
          </cell>
        </row>
        <row r="22446">
          <cell r="K22446">
            <v>116</v>
          </cell>
          <cell r="AB22446">
            <v>44304</v>
          </cell>
        </row>
        <row r="22447">
          <cell r="K22447">
            <v>136</v>
          </cell>
          <cell r="AB22447">
            <v>44304</v>
          </cell>
        </row>
        <row r="22448">
          <cell r="K22448">
            <v>152</v>
          </cell>
          <cell r="AB22448">
            <v>44304</v>
          </cell>
        </row>
        <row r="22449">
          <cell r="K22449">
            <v>156</v>
          </cell>
          <cell r="AB22449">
            <v>44304</v>
          </cell>
        </row>
        <row r="22450">
          <cell r="K22450">
            <v>192</v>
          </cell>
          <cell r="AB22450">
            <v>44304</v>
          </cell>
        </row>
        <row r="22451">
          <cell r="K22451">
            <v>244</v>
          </cell>
          <cell r="AB22451">
            <v>44304</v>
          </cell>
        </row>
        <row r="22452">
          <cell r="K22452">
            <v>244</v>
          </cell>
          <cell r="AB22452">
            <v>44304</v>
          </cell>
        </row>
        <row r="22453">
          <cell r="K22453">
            <v>244</v>
          </cell>
          <cell r="AB22453">
            <v>44304</v>
          </cell>
        </row>
        <row r="22454">
          <cell r="K22454">
            <v>244</v>
          </cell>
          <cell r="AB22454">
            <v>44304</v>
          </cell>
        </row>
        <row r="22455">
          <cell r="K22455">
            <v>244</v>
          </cell>
          <cell r="AB22455">
            <v>44304</v>
          </cell>
        </row>
        <row r="22456">
          <cell r="K22456">
            <v>261</v>
          </cell>
          <cell r="AB22456">
            <v>44304</v>
          </cell>
        </row>
        <row r="22457">
          <cell r="K22457">
            <v>267</v>
          </cell>
          <cell r="AB22457">
            <v>44304</v>
          </cell>
        </row>
        <row r="22458">
          <cell r="K22458">
            <v>5</v>
          </cell>
          <cell r="AB22458">
            <v>44304</v>
          </cell>
        </row>
        <row r="22459">
          <cell r="K22459">
            <v>5</v>
          </cell>
          <cell r="AB22459">
            <v>44304</v>
          </cell>
        </row>
        <row r="22460">
          <cell r="K22460">
            <v>5</v>
          </cell>
          <cell r="AB22460">
            <v>44304</v>
          </cell>
        </row>
        <row r="22461">
          <cell r="K22461">
            <v>45</v>
          </cell>
          <cell r="AB22461">
            <v>44304</v>
          </cell>
        </row>
        <row r="22462">
          <cell r="K22462">
            <v>45</v>
          </cell>
          <cell r="AB22462">
            <v>44304</v>
          </cell>
        </row>
        <row r="22463">
          <cell r="K22463">
            <v>48</v>
          </cell>
          <cell r="AB22463">
            <v>44304</v>
          </cell>
        </row>
        <row r="22464">
          <cell r="K22464">
            <v>48</v>
          </cell>
          <cell r="AB22464">
            <v>44304</v>
          </cell>
        </row>
        <row r="22465">
          <cell r="K22465">
            <v>48</v>
          </cell>
          <cell r="AB22465">
            <v>44304</v>
          </cell>
        </row>
        <row r="22466">
          <cell r="K22466">
            <v>48</v>
          </cell>
          <cell r="AB22466">
            <v>44304</v>
          </cell>
        </row>
        <row r="22467">
          <cell r="K22467">
            <v>48</v>
          </cell>
          <cell r="AB22467">
            <v>44304</v>
          </cell>
        </row>
        <row r="22468">
          <cell r="K22468">
            <v>56</v>
          </cell>
          <cell r="AB22468">
            <v>44304</v>
          </cell>
        </row>
        <row r="22469">
          <cell r="K22469">
            <v>67</v>
          </cell>
          <cell r="AB22469">
            <v>44304</v>
          </cell>
        </row>
        <row r="22470">
          <cell r="K22470">
            <v>67</v>
          </cell>
          <cell r="AB22470">
            <v>44304</v>
          </cell>
        </row>
        <row r="22471">
          <cell r="K22471">
            <v>84</v>
          </cell>
          <cell r="AB22471">
            <v>44304</v>
          </cell>
        </row>
        <row r="22472">
          <cell r="K22472">
            <v>84</v>
          </cell>
          <cell r="AB22472">
            <v>44304</v>
          </cell>
        </row>
        <row r="22473">
          <cell r="K22473">
            <v>98</v>
          </cell>
          <cell r="AB22473">
            <v>44304</v>
          </cell>
        </row>
        <row r="22474">
          <cell r="K22474">
            <v>98</v>
          </cell>
          <cell r="AB22474">
            <v>44304</v>
          </cell>
        </row>
        <row r="22475">
          <cell r="K22475">
            <v>100</v>
          </cell>
          <cell r="AB22475">
            <v>44304</v>
          </cell>
        </row>
        <row r="22476">
          <cell r="K22476">
            <v>116</v>
          </cell>
          <cell r="AB22476">
            <v>44304</v>
          </cell>
        </row>
        <row r="22477">
          <cell r="K22477">
            <v>151</v>
          </cell>
          <cell r="AB22477">
            <v>44304</v>
          </cell>
        </row>
        <row r="22478">
          <cell r="K22478">
            <v>176</v>
          </cell>
          <cell r="AB22478">
            <v>44304</v>
          </cell>
        </row>
        <row r="22479">
          <cell r="K22479">
            <v>192</v>
          </cell>
          <cell r="AB22479">
            <v>44304</v>
          </cell>
        </row>
        <row r="22480">
          <cell r="K22480">
            <v>192</v>
          </cell>
          <cell r="AB22480">
            <v>44304</v>
          </cell>
        </row>
        <row r="22481">
          <cell r="K22481">
            <v>192</v>
          </cell>
          <cell r="AB22481">
            <v>44304</v>
          </cell>
        </row>
        <row r="22482">
          <cell r="K22482">
            <v>192</v>
          </cell>
          <cell r="AB22482">
            <v>44304</v>
          </cell>
        </row>
        <row r="22483">
          <cell r="K22483">
            <v>206</v>
          </cell>
          <cell r="AB22483">
            <v>44304</v>
          </cell>
        </row>
        <row r="22484">
          <cell r="K22484">
            <v>206</v>
          </cell>
          <cell r="AB22484">
            <v>44304</v>
          </cell>
        </row>
        <row r="22485">
          <cell r="K22485">
            <v>208</v>
          </cell>
          <cell r="AB22485">
            <v>44304</v>
          </cell>
        </row>
        <row r="22486">
          <cell r="K22486">
            <v>214</v>
          </cell>
          <cell r="AB22486">
            <v>44304</v>
          </cell>
        </row>
        <row r="22487">
          <cell r="K22487">
            <v>214</v>
          </cell>
          <cell r="AB22487">
            <v>44304</v>
          </cell>
        </row>
        <row r="22488">
          <cell r="K22488">
            <v>214</v>
          </cell>
          <cell r="AB22488">
            <v>44304</v>
          </cell>
        </row>
        <row r="22489">
          <cell r="K22489">
            <v>214</v>
          </cell>
          <cell r="AB22489">
            <v>44304</v>
          </cell>
        </row>
        <row r="22490">
          <cell r="K22490">
            <v>214</v>
          </cell>
          <cell r="AB22490">
            <v>44304</v>
          </cell>
        </row>
        <row r="22491">
          <cell r="K22491">
            <v>214</v>
          </cell>
          <cell r="AB22491">
            <v>44304</v>
          </cell>
        </row>
        <row r="22492">
          <cell r="K22492">
            <v>214</v>
          </cell>
          <cell r="AB22492">
            <v>44304</v>
          </cell>
        </row>
        <row r="22493">
          <cell r="K22493">
            <v>231</v>
          </cell>
          <cell r="AB22493">
            <v>44304</v>
          </cell>
        </row>
        <row r="22494">
          <cell r="K22494">
            <v>244</v>
          </cell>
          <cell r="AB22494">
            <v>44304</v>
          </cell>
        </row>
        <row r="22495">
          <cell r="K22495">
            <v>266</v>
          </cell>
          <cell r="AB22495">
            <v>44304</v>
          </cell>
        </row>
        <row r="22496">
          <cell r="K22496">
            <v>292</v>
          </cell>
          <cell r="AB22496">
            <v>44304</v>
          </cell>
        </row>
        <row r="22497">
          <cell r="K22497">
            <v>294</v>
          </cell>
          <cell r="AB22497">
            <v>44304</v>
          </cell>
        </row>
        <row r="22498">
          <cell r="K22498">
            <v>294</v>
          </cell>
          <cell r="AB22498">
            <v>44304</v>
          </cell>
        </row>
        <row r="22499">
          <cell r="K22499">
            <v>294</v>
          </cell>
          <cell r="AB22499">
            <v>44304</v>
          </cell>
        </row>
        <row r="22500">
          <cell r="K22500">
            <v>294</v>
          </cell>
          <cell r="AB22500">
            <v>44304</v>
          </cell>
        </row>
        <row r="22501">
          <cell r="K22501">
            <v>310</v>
          </cell>
          <cell r="AB22501">
            <v>44304</v>
          </cell>
        </row>
        <row r="22502">
          <cell r="K22502">
            <v>311</v>
          </cell>
          <cell r="AB22502">
            <v>44304</v>
          </cell>
        </row>
        <row r="22503">
          <cell r="K22503">
            <v>311</v>
          </cell>
          <cell r="AB22503">
            <v>44304</v>
          </cell>
        </row>
        <row r="22504">
          <cell r="K22504">
            <v>319</v>
          </cell>
          <cell r="AB22504">
            <v>44304</v>
          </cell>
        </row>
        <row r="22505">
          <cell r="K22505">
            <v>319</v>
          </cell>
          <cell r="AB22505">
            <v>44304</v>
          </cell>
        </row>
        <row r="22506">
          <cell r="K22506">
            <v>319</v>
          </cell>
          <cell r="AB22506">
            <v>44304</v>
          </cell>
        </row>
        <row r="22507">
          <cell r="K22507">
            <v>5</v>
          </cell>
          <cell r="AB22507">
            <v>44304</v>
          </cell>
        </row>
        <row r="22508">
          <cell r="K22508">
            <v>45</v>
          </cell>
          <cell r="AB22508">
            <v>44304</v>
          </cell>
        </row>
        <row r="22509">
          <cell r="K22509">
            <v>45</v>
          </cell>
          <cell r="AB22509">
            <v>44304</v>
          </cell>
        </row>
        <row r="22510">
          <cell r="K22510">
            <v>48</v>
          </cell>
          <cell r="AB22510">
            <v>44304</v>
          </cell>
        </row>
        <row r="22511">
          <cell r="K22511">
            <v>50</v>
          </cell>
          <cell r="AB22511">
            <v>44304</v>
          </cell>
        </row>
        <row r="22512">
          <cell r="K22512">
            <v>56</v>
          </cell>
          <cell r="AB22512">
            <v>44304</v>
          </cell>
        </row>
        <row r="22513">
          <cell r="K22513">
            <v>74</v>
          </cell>
          <cell r="AB22513">
            <v>44304</v>
          </cell>
        </row>
        <row r="22514">
          <cell r="K22514">
            <v>79</v>
          </cell>
          <cell r="AB22514">
            <v>44304</v>
          </cell>
        </row>
        <row r="22515">
          <cell r="K22515">
            <v>100</v>
          </cell>
          <cell r="AB22515">
            <v>44304</v>
          </cell>
        </row>
        <row r="22516">
          <cell r="K22516">
            <v>100</v>
          </cell>
          <cell r="AB22516">
            <v>44304</v>
          </cell>
        </row>
        <row r="22517">
          <cell r="K22517">
            <v>116</v>
          </cell>
          <cell r="AB22517">
            <v>44304</v>
          </cell>
        </row>
        <row r="22518">
          <cell r="K22518">
            <v>152</v>
          </cell>
          <cell r="AB22518">
            <v>44304</v>
          </cell>
        </row>
        <row r="22519">
          <cell r="K22519">
            <v>154</v>
          </cell>
          <cell r="AB22519">
            <v>44304</v>
          </cell>
        </row>
        <row r="22520">
          <cell r="K22520">
            <v>156</v>
          </cell>
          <cell r="AB22520">
            <v>44304</v>
          </cell>
        </row>
        <row r="22521">
          <cell r="K22521">
            <v>156</v>
          </cell>
          <cell r="AB22521">
            <v>44304</v>
          </cell>
        </row>
        <row r="22522">
          <cell r="K22522">
            <v>170</v>
          </cell>
          <cell r="AB22522">
            <v>44304</v>
          </cell>
        </row>
        <row r="22523">
          <cell r="K22523">
            <v>176</v>
          </cell>
          <cell r="AB22523">
            <v>44304</v>
          </cell>
        </row>
        <row r="22524">
          <cell r="K22524">
            <v>192</v>
          </cell>
          <cell r="AB22524">
            <v>44304</v>
          </cell>
        </row>
        <row r="22525">
          <cell r="K22525">
            <v>198</v>
          </cell>
          <cell r="AB22525">
            <v>44304</v>
          </cell>
        </row>
        <row r="22526">
          <cell r="K22526">
            <v>208</v>
          </cell>
          <cell r="AB22526">
            <v>44304</v>
          </cell>
        </row>
        <row r="22527">
          <cell r="K22527">
            <v>214</v>
          </cell>
          <cell r="AB22527">
            <v>44304</v>
          </cell>
        </row>
        <row r="22528">
          <cell r="K22528">
            <v>214</v>
          </cell>
          <cell r="AB22528">
            <v>44304</v>
          </cell>
        </row>
        <row r="22529">
          <cell r="K22529">
            <v>219</v>
          </cell>
          <cell r="AB22529">
            <v>44304</v>
          </cell>
        </row>
        <row r="22530">
          <cell r="K22530">
            <v>232</v>
          </cell>
          <cell r="AB22530">
            <v>44304</v>
          </cell>
        </row>
        <row r="22531">
          <cell r="K22531">
            <v>232</v>
          </cell>
          <cell r="AB22531">
            <v>44304</v>
          </cell>
        </row>
        <row r="22532">
          <cell r="K22532">
            <v>244</v>
          </cell>
          <cell r="AB22532">
            <v>44304</v>
          </cell>
        </row>
        <row r="22533">
          <cell r="K22533">
            <v>259</v>
          </cell>
          <cell r="AB22533">
            <v>44304</v>
          </cell>
        </row>
        <row r="22534">
          <cell r="K22534">
            <v>261</v>
          </cell>
          <cell r="AB22534">
            <v>44304</v>
          </cell>
        </row>
        <row r="22535">
          <cell r="K22535">
            <v>263</v>
          </cell>
          <cell r="AB22535">
            <v>44304</v>
          </cell>
        </row>
        <row r="22536">
          <cell r="K22536">
            <v>263</v>
          </cell>
          <cell r="AB22536">
            <v>44304</v>
          </cell>
        </row>
        <row r="22537">
          <cell r="K22537">
            <v>265</v>
          </cell>
          <cell r="AB22537">
            <v>44304</v>
          </cell>
        </row>
        <row r="22538">
          <cell r="K22538">
            <v>267</v>
          </cell>
          <cell r="AB22538">
            <v>44304</v>
          </cell>
        </row>
        <row r="22539">
          <cell r="K22539">
            <v>310</v>
          </cell>
          <cell r="AB22539">
            <v>44304</v>
          </cell>
        </row>
        <row r="22540">
          <cell r="K22540">
            <v>313</v>
          </cell>
          <cell r="AB22540">
            <v>44304</v>
          </cell>
        </row>
        <row r="22541">
          <cell r="K22541">
            <v>45</v>
          </cell>
          <cell r="AB22541">
            <v>44304</v>
          </cell>
        </row>
        <row r="22542">
          <cell r="K22542">
            <v>45</v>
          </cell>
          <cell r="AB22542">
            <v>44304</v>
          </cell>
        </row>
        <row r="22543">
          <cell r="K22543">
            <v>5</v>
          </cell>
          <cell r="AB22543">
            <v>44304</v>
          </cell>
        </row>
        <row r="22544">
          <cell r="K22544">
            <v>5</v>
          </cell>
          <cell r="AB22544">
            <v>44304</v>
          </cell>
        </row>
        <row r="22545">
          <cell r="K22545">
            <v>56</v>
          </cell>
          <cell r="AB22545">
            <v>44304</v>
          </cell>
        </row>
        <row r="22546">
          <cell r="K22546">
            <v>56</v>
          </cell>
          <cell r="AB22546">
            <v>44304</v>
          </cell>
        </row>
        <row r="22547">
          <cell r="K22547">
            <v>67</v>
          </cell>
          <cell r="AB22547">
            <v>44304</v>
          </cell>
        </row>
        <row r="22548">
          <cell r="K22548">
            <v>84</v>
          </cell>
          <cell r="AB22548">
            <v>44304</v>
          </cell>
        </row>
        <row r="22549">
          <cell r="K22549">
            <v>84</v>
          </cell>
          <cell r="AB22549">
            <v>44304</v>
          </cell>
        </row>
        <row r="22550">
          <cell r="K22550">
            <v>84</v>
          </cell>
          <cell r="AB22550">
            <v>44304</v>
          </cell>
        </row>
        <row r="22551">
          <cell r="K22551">
            <v>84</v>
          </cell>
          <cell r="AB22551">
            <v>44304</v>
          </cell>
        </row>
        <row r="22552">
          <cell r="K22552">
            <v>142</v>
          </cell>
          <cell r="AB22552">
            <v>44304</v>
          </cell>
        </row>
        <row r="22553">
          <cell r="K22553">
            <v>143</v>
          </cell>
          <cell r="AB22553">
            <v>44304</v>
          </cell>
        </row>
        <row r="22554">
          <cell r="K22554">
            <v>150</v>
          </cell>
          <cell r="AB22554">
            <v>44304</v>
          </cell>
        </row>
        <row r="22555">
          <cell r="K22555">
            <v>150</v>
          </cell>
          <cell r="AB22555">
            <v>44304</v>
          </cell>
        </row>
        <row r="22556">
          <cell r="K22556">
            <v>192</v>
          </cell>
          <cell r="AB22556">
            <v>44304</v>
          </cell>
        </row>
        <row r="22557">
          <cell r="K22557">
            <v>192</v>
          </cell>
          <cell r="AB22557">
            <v>44304</v>
          </cell>
        </row>
        <row r="22558">
          <cell r="K22558">
            <v>206</v>
          </cell>
          <cell r="AB22558">
            <v>44304</v>
          </cell>
        </row>
        <row r="22559">
          <cell r="K22559">
            <v>206</v>
          </cell>
          <cell r="AB22559">
            <v>44304</v>
          </cell>
        </row>
        <row r="22560">
          <cell r="K22560">
            <v>231</v>
          </cell>
          <cell r="AB22560">
            <v>44304</v>
          </cell>
        </row>
        <row r="22561">
          <cell r="K22561">
            <v>244</v>
          </cell>
          <cell r="AB22561">
            <v>44304</v>
          </cell>
        </row>
        <row r="22562">
          <cell r="K22562">
            <v>259</v>
          </cell>
          <cell r="AB22562">
            <v>44304</v>
          </cell>
        </row>
        <row r="22563">
          <cell r="K22563">
            <v>261</v>
          </cell>
          <cell r="AB22563">
            <v>44304</v>
          </cell>
        </row>
        <row r="22564">
          <cell r="K22564">
            <v>310</v>
          </cell>
          <cell r="AB22564">
            <v>44304</v>
          </cell>
        </row>
        <row r="22565">
          <cell r="K22565">
            <v>319</v>
          </cell>
          <cell r="AB22565">
            <v>44304</v>
          </cell>
        </row>
        <row r="22566">
          <cell r="K22566">
            <v>5</v>
          </cell>
          <cell r="AB22566">
            <v>44304</v>
          </cell>
        </row>
        <row r="22567">
          <cell r="K22567">
            <v>5</v>
          </cell>
          <cell r="AB22567">
            <v>44304</v>
          </cell>
        </row>
        <row r="22568">
          <cell r="K22568">
            <v>56</v>
          </cell>
          <cell r="AB22568">
            <v>44304</v>
          </cell>
        </row>
        <row r="22569">
          <cell r="K22569">
            <v>56</v>
          </cell>
          <cell r="AB22569">
            <v>44304</v>
          </cell>
        </row>
        <row r="22570">
          <cell r="K22570">
            <v>67</v>
          </cell>
          <cell r="AB22570">
            <v>44304</v>
          </cell>
        </row>
        <row r="22571">
          <cell r="K22571">
            <v>84</v>
          </cell>
          <cell r="AB22571">
            <v>44304</v>
          </cell>
        </row>
        <row r="22572">
          <cell r="K22572">
            <v>84</v>
          </cell>
          <cell r="AB22572">
            <v>44304</v>
          </cell>
        </row>
        <row r="22573">
          <cell r="K22573">
            <v>84</v>
          </cell>
          <cell r="AB22573">
            <v>44304</v>
          </cell>
        </row>
        <row r="22574">
          <cell r="K22574">
            <v>84</v>
          </cell>
          <cell r="AB22574">
            <v>44304</v>
          </cell>
        </row>
        <row r="22575">
          <cell r="K22575">
            <v>142</v>
          </cell>
          <cell r="AB22575">
            <v>44304</v>
          </cell>
        </row>
        <row r="22576">
          <cell r="K22576">
            <v>143</v>
          </cell>
          <cell r="AB22576">
            <v>44304</v>
          </cell>
        </row>
        <row r="22577">
          <cell r="K22577">
            <v>150</v>
          </cell>
          <cell r="AB22577">
            <v>44304</v>
          </cell>
        </row>
        <row r="22578">
          <cell r="K22578">
            <v>150</v>
          </cell>
          <cell r="AB22578">
            <v>44304</v>
          </cell>
        </row>
        <row r="22579">
          <cell r="K22579">
            <v>192</v>
          </cell>
          <cell r="AB22579">
            <v>44304</v>
          </cell>
        </row>
        <row r="22580">
          <cell r="K22580">
            <v>192</v>
          </cell>
          <cell r="AB22580">
            <v>44304</v>
          </cell>
        </row>
        <row r="22581">
          <cell r="K22581">
            <v>206</v>
          </cell>
          <cell r="AB22581">
            <v>44304</v>
          </cell>
        </row>
        <row r="22582">
          <cell r="K22582">
            <v>206</v>
          </cell>
          <cell r="AB22582">
            <v>44304</v>
          </cell>
        </row>
        <row r="22583">
          <cell r="K22583">
            <v>231</v>
          </cell>
          <cell r="AB22583">
            <v>44304</v>
          </cell>
        </row>
        <row r="22584">
          <cell r="K22584">
            <v>244</v>
          </cell>
          <cell r="AB22584">
            <v>44304</v>
          </cell>
        </row>
        <row r="22585">
          <cell r="K22585">
            <v>259</v>
          </cell>
          <cell r="AB22585">
            <v>44304</v>
          </cell>
        </row>
        <row r="22586">
          <cell r="K22586">
            <v>261</v>
          </cell>
          <cell r="AB22586">
            <v>44304</v>
          </cell>
        </row>
        <row r="22587">
          <cell r="K22587">
            <v>310</v>
          </cell>
          <cell r="AB22587">
            <v>44304</v>
          </cell>
        </row>
        <row r="22588">
          <cell r="K22588">
            <v>319</v>
          </cell>
          <cell r="AB22588">
            <v>44304</v>
          </cell>
        </row>
        <row r="22589">
          <cell r="K22589">
            <v>5</v>
          </cell>
          <cell r="AB22589">
            <v>44304</v>
          </cell>
        </row>
        <row r="22590">
          <cell r="K22590">
            <v>48</v>
          </cell>
          <cell r="AB22590">
            <v>44304</v>
          </cell>
        </row>
        <row r="22591">
          <cell r="K22591">
            <v>56</v>
          </cell>
          <cell r="AB22591">
            <v>44304</v>
          </cell>
        </row>
        <row r="22592">
          <cell r="K22592">
            <v>79</v>
          </cell>
          <cell r="AB22592">
            <v>44304</v>
          </cell>
        </row>
        <row r="22593">
          <cell r="K22593">
            <v>84</v>
          </cell>
          <cell r="AB22593">
            <v>44304</v>
          </cell>
        </row>
        <row r="22594">
          <cell r="K22594">
            <v>143</v>
          </cell>
          <cell r="AB22594">
            <v>44304</v>
          </cell>
        </row>
        <row r="22595">
          <cell r="K22595">
            <v>150</v>
          </cell>
          <cell r="AB22595">
            <v>44304</v>
          </cell>
        </row>
        <row r="22596">
          <cell r="K22596">
            <v>150</v>
          </cell>
          <cell r="AB22596">
            <v>44304</v>
          </cell>
        </row>
        <row r="22597">
          <cell r="K22597">
            <v>171</v>
          </cell>
          <cell r="AB22597">
            <v>44304</v>
          </cell>
        </row>
        <row r="22598">
          <cell r="K22598">
            <v>192</v>
          </cell>
          <cell r="AB22598">
            <v>44304</v>
          </cell>
        </row>
        <row r="22599">
          <cell r="K22599">
            <v>218</v>
          </cell>
          <cell r="AB22599">
            <v>44304</v>
          </cell>
        </row>
        <row r="22600">
          <cell r="K22600">
            <v>244</v>
          </cell>
          <cell r="AB22600">
            <v>44304</v>
          </cell>
        </row>
        <row r="22601">
          <cell r="K22601">
            <v>257</v>
          </cell>
          <cell r="AB22601">
            <v>44304</v>
          </cell>
        </row>
        <row r="22602">
          <cell r="K22602">
            <v>257</v>
          </cell>
          <cell r="AB22602">
            <v>44304</v>
          </cell>
        </row>
        <row r="22603">
          <cell r="K22603">
            <v>259</v>
          </cell>
          <cell r="AB22603">
            <v>44304</v>
          </cell>
        </row>
        <row r="22604">
          <cell r="K22604">
            <v>261</v>
          </cell>
          <cell r="AB22604">
            <v>44304</v>
          </cell>
        </row>
        <row r="22605">
          <cell r="K22605">
            <v>263</v>
          </cell>
          <cell r="AB22605">
            <v>44304</v>
          </cell>
        </row>
        <row r="22606">
          <cell r="K22606">
            <v>263</v>
          </cell>
          <cell r="AB22606">
            <v>44304</v>
          </cell>
        </row>
        <row r="22607">
          <cell r="K22607">
            <v>265</v>
          </cell>
          <cell r="AB22607">
            <v>44304</v>
          </cell>
        </row>
        <row r="22608">
          <cell r="K22608">
            <v>281</v>
          </cell>
          <cell r="AB22608">
            <v>44304</v>
          </cell>
        </row>
        <row r="22609">
          <cell r="K22609">
            <v>310</v>
          </cell>
          <cell r="AB22609">
            <v>44304</v>
          </cell>
        </row>
        <row r="22610">
          <cell r="K22610">
            <v>313</v>
          </cell>
          <cell r="AB22610">
            <v>44304</v>
          </cell>
        </row>
        <row r="22611">
          <cell r="K22611">
            <v>318</v>
          </cell>
          <cell r="AB22611">
            <v>44304</v>
          </cell>
        </row>
        <row r="22612">
          <cell r="K22612">
            <v>318</v>
          </cell>
          <cell r="AB22612">
            <v>44304</v>
          </cell>
        </row>
        <row r="22613">
          <cell r="K22613">
            <v>5</v>
          </cell>
          <cell r="AB22613">
            <v>44304</v>
          </cell>
        </row>
        <row r="22614">
          <cell r="K22614">
            <v>48</v>
          </cell>
          <cell r="AB22614">
            <v>44304</v>
          </cell>
        </row>
        <row r="22615">
          <cell r="K22615">
            <v>56</v>
          </cell>
          <cell r="AB22615">
            <v>44304</v>
          </cell>
        </row>
        <row r="22616">
          <cell r="K22616">
            <v>79</v>
          </cell>
          <cell r="AB22616">
            <v>44304</v>
          </cell>
        </row>
        <row r="22617">
          <cell r="K22617">
            <v>84</v>
          </cell>
          <cell r="AB22617">
            <v>44304</v>
          </cell>
        </row>
        <row r="22618">
          <cell r="K22618">
            <v>143</v>
          </cell>
          <cell r="AB22618">
            <v>44304</v>
          </cell>
        </row>
        <row r="22619">
          <cell r="K22619">
            <v>150</v>
          </cell>
          <cell r="AB22619">
            <v>44304</v>
          </cell>
        </row>
        <row r="22620">
          <cell r="K22620">
            <v>150</v>
          </cell>
          <cell r="AB22620">
            <v>44304</v>
          </cell>
        </row>
        <row r="22621">
          <cell r="K22621">
            <v>171</v>
          </cell>
          <cell r="AB22621">
            <v>44304</v>
          </cell>
        </row>
        <row r="22622">
          <cell r="K22622">
            <v>192</v>
          </cell>
          <cell r="AB22622">
            <v>44304</v>
          </cell>
        </row>
        <row r="22623">
          <cell r="K22623">
            <v>218</v>
          </cell>
          <cell r="AB22623">
            <v>44304</v>
          </cell>
        </row>
        <row r="22624">
          <cell r="K22624">
            <v>244</v>
          </cell>
          <cell r="AB22624">
            <v>44304</v>
          </cell>
        </row>
        <row r="22625">
          <cell r="K22625">
            <v>257</v>
          </cell>
          <cell r="AB22625">
            <v>44304</v>
          </cell>
        </row>
        <row r="22626">
          <cell r="K22626">
            <v>257</v>
          </cell>
          <cell r="AB22626">
            <v>44304</v>
          </cell>
        </row>
        <row r="22627">
          <cell r="K22627">
            <v>259</v>
          </cell>
          <cell r="AB22627">
            <v>44304</v>
          </cell>
        </row>
        <row r="22628">
          <cell r="K22628">
            <v>261</v>
          </cell>
          <cell r="AB22628">
            <v>44304</v>
          </cell>
        </row>
        <row r="22629">
          <cell r="K22629">
            <v>263</v>
          </cell>
          <cell r="AB22629">
            <v>44304</v>
          </cell>
        </row>
        <row r="22630">
          <cell r="K22630">
            <v>263</v>
          </cell>
          <cell r="AB22630">
            <v>44304</v>
          </cell>
        </row>
        <row r="22631">
          <cell r="K22631">
            <v>265</v>
          </cell>
          <cell r="AB22631">
            <v>44304</v>
          </cell>
        </row>
        <row r="22632">
          <cell r="K22632">
            <v>281</v>
          </cell>
          <cell r="AB22632">
            <v>44304</v>
          </cell>
        </row>
        <row r="22633">
          <cell r="K22633">
            <v>310</v>
          </cell>
          <cell r="AB22633">
            <v>44304</v>
          </cell>
        </row>
        <row r="22634">
          <cell r="K22634">
            <v>313</v>
          </cell>
          <cell r="AB22634">
            <v>44304</v>
          </cell>
        </row>
        <row r="22635">
          <cell r="K22635">
            <v>318</v>
          </cell>
          <cell r="AB22635">
            <v>44304</v>
          </cell>
        </row>
        <row r="22636">
          <cell r="K22636">
            <v>318</v>
          </cell>
          <cell r="AB22636">
            <v>44304</v>
          </cell>
        </row>
        <row r="22637">
          <cell r="K22637">
            <v>5</v>
          </cell>
          <cell r="AB22637">
            <v>44304</v>
          </cell>
        </row>
        <row r="22638">
          <cell r="K22638">
            <v>56</v>
          </cell>
          <cell r="AB22638">
            <v>44304</v>
          </cell>
        </row>
        <row r="22639">
          <cell r="K22639">
            <v>84</v>
          </cell>
          <cell r="AB22639">
            <v>44304</v>
          </cell>
        </row>
        <row r="22640">
          <cell r="K22640">
            <v>84</v>
          </cell>
          <cell r="AB22640">
            <v>44304</v>
          </cell>
        </row>
        <row r="22641">
          <cell r="K22641">
            <v>143</v>
          </cell>
          <cell r="AB22641">
            <v>44304</v>
          </cell>
        </row>
        <row r="22642">
          <cell r="K22642">
            <v>244</v>
          </cell>
          <cell r="AB22642">
            <v>44304</v>
          </cell>
        </row>
        <row r="22643">
          <cell r="K22643">
            <v>5</v>
          </cell>
          <cell r="AB22643">
            <v>44304</v>
          </cell>
        </row>
        <row r="22644">
          <cell r="K22644">
            <v>56</v>
          </cell>
          <cell r="AB22644">
            <v>44304</v>
          </cell>
        </row>
        <row r="22645">
          <cell r="K22645">
            <v>84</v>
          </cell>
          <cell r="AB22645">
            <v>44304</v>
          </cell>
        </row>
        <row r="22646">
          <cell r="K22646">
            <v>84</v>
          </cell>
          <cell r="AB22646">
            <v>44304</v>
          </cell>
        </row>
        <row r="22647">
          <cell r="K22647">
            <v>143</v>
          </cell>
          <cell r="AB22647">
            <v>44304</v>
          </cell>
        </row>
        <row r="22648">
          <cell r="K22648">
            <v>218</v>
          </cell>
          <cell r="AB22648">
            <v>44304</v>
          </cell>
        </row>
        <row r="22649">
          <cell r="K22649">
            <v>244</v>
          </cell>
          <cell r="AB22649">
            <v>44304</v>
          </cell>
        </row>
        <row r="22650">
          <cell r="K22650">
            <v>4</v>
          </cell>
          <cell r="AB22650">
            <v>44304</v>
          </cell>
        </row>
        <row r="22651">
          <cell r="K22651">
            <v>42</v>
          </cell>
          <cell r="AB22651">
            <v>44304</v>
          </cell>
        </row>
        <row r="22652">
          <cell r="K22652">
            <v>48</v>
          </cell>
          <cell r="AB22652">
            <v>44304</v>
          </cell>
        </row>
        <row r="22653">
          <cell r="K22653">
            <v>79</v>
          </cell>
          <cell r="AB22653">
            <v>44304</v>
          </cell>
        </row>
        <row r="22654">
          <cell r="K22654">
            <v>84</v>
          </cell>
          <cell r="AB22654">
            <v>44304</v>
          </cell>
        </row>
        <row r="22655">
          <cell r="K22655">
            <v>121</v>
          </cell>
          <cell r="AB22655">
            <v>44304</v>
          </cell>
        </row>
        <row r="22656">
          <cell r="K22656">
            <v>152</v>
          </cell>
          <cell r="AB22656">
            <v>44304</v>
          </cell>
        </row>
        <row r="22657">
          <cell r="K22657">
            <v>192</v>
          </cell>
          <cell r="AB22657">
            <v>44304</v>
          </cell>
        </row>
        <row r="22658">
          <cell r="K22658">
            <v>208</v>
          </cell>
          <cell r="AB22658">
            <v>44304</v>
          </cell>
        </row>
        <row r="22659">
          <cell r="K22659">
            <v>237</v>
          </cell>
          <cell r="AB22659">
            <v>44304</v>
          </cell>
        </row>
        <row r="22660">
          <cell r="K22660">
            <v>244</v>
          </cell>
          <cell r="AB22660">
            <v>44304</v>
          </cell>
        </row>
        <row r="22661">
          <cell r="K22661">
            <v>259</v>
          </cell>
          <cell r="AB22661">
            <v>44304</v>
          </cell>
        </row>
        <row r="22662">
          <cell r="K22662">
            <v>261</v>
          </cell>
          <cell r="AB22662">
            <v>44304</v>
          </cell>
        </row>
        <row r="22663">
          <cell r="K22663">
            <v>265</v>
          </cell>
          <cell r="AB22663">
            <v>44304</v>
          </cell>
        </row>
        <row r="22664">
          <cell r="K22664">
            <v>307</v>
          </cell>
          <cell r="AB22664">
            <v>44304</v>
          </cell>
        </row>
        <row r="22665">
          <cell r="K22665">
            <v>307</v>
          </cell>
          <cell r="AB22665">
            <v>44304</v>
          </cell>
        </row>
        <row r="22666">
          <cell r="K22666">
            <v>310</v>
          </cell>
          <cell r="AB22666">
            <v>44304</v>
          </cell>
        </row>
        <row r="22667">
          <cell r="K22667">
            <v>313</v>
          </cell>
          <cell r="AB22667">
            <v>44304</v>
          </cell>
        </row>
        <row r="22668">
          <cell r="K22668">
            <v>4</v>
          </cell>
          <cell r="AB22668">
            <v>44304</v>
          </cell>
        </row>
        <row r="22669">
          <cell r="K22669">
            <v>42</v>
          </cell>
          <cell r="AB22669">
            <v>44304</v>
          </cell>
        </row>
        <row r="22670">
          <cell r="K22670">
            <v>48</v>
          </cell>
          <cell r="AB22670">
            <v>44304</v>
          </cell>
        </row>
        <row r="22671">
          <cell r="K22671">
            <v>79</v>
          </cell>
          <cell r="AB22671">
            <v>44304</v>
          </cell>
        </row>
        <row r="22672">
          <cell r="K22672">
            <v>84</v>
          </cell>
          <cell r="AB22672">
            <v>44304</v>
          </cell>
        </row>
        <row r="22673">
          <cell r="K22673">
            <v>121</v>
          </cell>
          <cell r="AB22673">
            <v>44304</v>
          </cell>
        </row>
        <row r="22674">
          <cell r="K22674">
            <v>152</v>
          </cell>
          <cell r="AB22674">
            <v>44304</v>
          </cell>
        </row>
        <row r="22675">
          <cell r="K22675">
            <v>192</v>
          </cell>
          <cell r="AB22675">
            <v>44304</v>
          </cell>
        </row>
        <row r="22676">
          <cell r="K22676">
            <v>208</v>
          </cell>
          <cell r="AB22676">
            <v>44304</v>
          </cell>
        </row>
        <row r="22677">
          <cell r="K22677">
            <v>237</v>
          </cell>
          <cell r="AB22677">
            <v>44304</v>
          </cell>
        </row>
        <row r="22678">
          <cell r="K22678">
            <v>244</v>
          </cell>
          <cell r="AB22678">
            <v>44304</v>
          </cell>
        </row>
        <row r="22679">
          <cell r="K22679">
            <v>259</v>
          </cell>
          <cell r="AB22679">
            <v>44304</v>
          </cell>
        </row>
        <row r="22680">
          <cell r="K22680">
            <v>261</v>
          </cell>
          <cell r="AB22680">
            <v>44304</v>
          </cell>
        </row>
        <row r="22681">
          <cell r="K22681">
            <v>265</v>
          </cell>
          <cell r="AB22681">
            <v>44304</v>
          </cell>
        </row>
        <row r="22682">
          <cell r="K22682">
            <v>307</v>
          </cell>
          <cell r="AB22682">
            <v>44304</v>
          </cell>
        </row>
        <row r="22683">
          <cell r="K22683">
            <v>307</v>
          </cell>
          <cell r="AB22683">
            <v>44304</v>
          </cell>
        </row>
        <row r="22684">
          <cell r="K22684">
            <v>310</v>
          </cell>
          <cell r="AB22684">
            <v>44304</v>
          </cell>
        </row>
        <row r="22685">
          <cell r="K22685">
            <v>313</v>
          </cell>
          <cell r="AB22685">
            <v>44304</v>
          </cell>
        </row>
        <row r="22686">
          <cell r="K22686">
            <v>4</v>
          </cell>
          <cell r="AB22686">
            <v>44304</v>
          </cell>
        </row>
        <row r="22687">
          <cell r="K22687">
            <v>42</v>
          </cell>
          <cell r="AB22687">
            <v>44304</v>
          </cell>
        </row>
        <row r="22688">
          <cell r="K22688">
            <v>48</v>
          </cell>
          <cell r="AB22688">
            <v>44304</v>
          </cell>
        </row>
        <row r="22689">
          <cell r="K22689">
            <v>84</v>
          </cell>
          <cell r="AB22689">
            <v>44304</v>
          </cell>
        </row>
        <row r="22690">
          <cell r="K22690">
            <v>84</v>
          </cell>
          <cell r="AB22690">
            <v>44304</v>
          </cell>
        </row>
        <row r="22691">
          <cell r="K22691">
            <v>84</v>
          </cell>
          <cell r="AB22691">
            <v>44304</v>
          </cell>
        </row>
        <row r="22692">
          <cell r="K22692">
            <v>121</v>
          </cell>
          <cell r="AB22692">
            <v>44304</v>
          </cell>
        </row>
        <row r="22693">
          <cell r="K22693">
            <v>192</v>
          </cell>
          <cell r="AB22693">
            <v>44304</v>
          </cell>
        </row>
        <row r="22694">
          <cell r="K22694">
            <v>192</v>
          </cell>
          <cell r="AB22694">
            <v>44304</v>
          </cell>
        </row>
        <row r="22695">
          <cell r="K22695">
            <v>192</v>
          </cell>
          <cell r="AB22695">
            <v>44304</v>
          </cell>
        </row>
        <row r="22696">
          <cell r="K22696">
            <v>206</v>
          </cell>
          <cell r="AB22696">
            <v>44304</v>
          </cell>
        </row>
        <row r="22697">
          <cell r="K22697">
            <v>206</v>
          </cell>
          <cell r="AB22697">
            <v>44304</v>
          </cell>
        </row>
        <row r="22698">
          <cell r="K22698">
            <v>237</v>
          </cell>
          <cell r="AB22698">
            <v>44304</v>
          </cell>
        </row>
        <row r="22699">
          <cell r="K22699">
            <v>244</v>
          </cell>
          <cell r="AB22699">
            <v>44304</v>
          </cell>
        </row>
        <row r="22700">
          <cell r="K22700">
            <v>259</v>
          </cell>
          <cell r="AB22700">
            <v>44304</v>
          </cell>
        </row>
        <row r="22701">
          <cell r="K22701">
            <v>307</v>
          </cell>
          <cell r="AB22701">
            <v>44304</v>
          </cell>
        </row>
        <row r="22702">
          <cell r="K22702">
            <v>307</v>
          </cell>
          <cell r="AB22702">
            <v>44304</v>
          </cell>
        </row>
        <row r="22703">
          <cell r="K22703">
            <v>307</v>
          </cell>
          <cell r="AB22703">
            <v>44304</v>
          </cell>
        </row>
        <row r="22704">
          <cell r="K22704">
            <v>310</v>
          </cell>
          <cell r="AB22704">
            <v>44304</v>
          </cell>
        </row>
        <row r="22705">
          <cell r="K22705">
            <v>311</v>
          </cell>
          <cell r="AB22705">
            <v>44304</v>
          </cell>
        </row>
        <row r="22706">
          <cell r="K22706">
            <v>319</v>
          </cell>
          <cell r="AB22706">
            <v>44304</v>
          </cell>
        </row>
        <row r="22707">
          <cell r="K22707">
            <v>319</v>
          </cell>
          <cell r="AB22707">
            <v>44304</v>
          </cell>
        </row>
        <row r="22708">
          <cell r="K22708">
            <v>4</v>
          </cell>
          <cell r="AB22708">
            <v>44304</v>
          </cell>
        </row>
        <row r="22709">
          <cell r="K22709">
            <v>42</v>
          </cell>
          <cell r="AB22709">
            <v>44304</v>
          </cell>
        </row>
        <row r="22710">
          <cell r="K22710">
            <v>48</v>
          </cell>
          <cell r="AB22710">
            <v>44304</v>
          </cell>
        </row>
        <row r="22711">
          <cell r="K22711">
            <v>84</v>
          </cell>
          <cell r="AB22711">
            <v>44304</v>
          </cell>
        </row>
        <row r="22712">
          <cell r="K22712">
            <v>84</v>
          </cell>
          <cell r="AB22712">
            <v>44304</v>
          </cell>
        </row>
        <row r="22713">
          <cell r="K22713">
            <v>84</v>
          </cell>
          <cell r="AB22713">
            <v>44304</v>
          </cell>
        </row>
        <row r="22714">
          <cell r="K22714">
            <v>121</v>
          </cell>
          <cell r="AB22714">
            <v>44304</v>
          </cell>
        </row>
        <row r="22715">
          <cell r="K22715">
            <v>192</v>
          </cell>
          <cell r="AB22715">
            <v>44304</v>
          </cell>
        </row>
        <row r="22716">
          <cell r="K22716">
            <v>192</v>
          </cell>
          <cell r="AB22716">
            <v>44304</v>
          </cell>
        </row>
        <row r="22717">
          <cell r="K22717">
            <v>192</v>
          </cell>
          <cell r="AB22717">
            <v>44304</v>
          </cell>
        </row>
        <row r="22718">
          <cell r="K22718">
            <v>206</v>
          </cell>
          <cell r="AB22718">
            <v>44304</v>
          </cell>
        </row>
        <row r="22719">
          <cell r="K22719">
            <v>206</v>
          </cell>
          <cell r="AB22719">
            <v>44304</v>
          </cell>
        </row>
        <row r="22720">
          <cell r="K22720">
            <v>237</v>
          </cell>
          <cell r="AB22720">
            <v>44304</v>
          </cell>
        </row>
        <row r="22721">
          <cell r="K22721">
            <v>244</v>
          </cell>
          <cell r="AB22721">
            <v>44304</v>
          </cell>
        </row>
        <row r="22722">
          <cell r="K22722">
            <v>259</v>
          </cell>
          <cell r="AB22722">
            <v>44304</v>
          </cell>
        </row>
        <row r="22723">
          <cell r="K22723">
            <v>307</v>
          </cell>
          <cell r="AB22723">
            <v>44304</v>
          </cell>
        </row>
        <row r="22724">
          <cell r="K22724">
            <v>307</v>
          </cell>
          <cell r="AB22724">
            <v>44304</v>
          </cell>
        </row>
        <row r="22725">
          <cell r="K22725">
            <v>307</v>
          </cell>
          <cell r="AB22725">
            <v>44304</v>
          </cell>
        </row>
        <row r="22726">
          <cell r="K22726">
            <v>310</v>
          </cell>
          <cell r="AB22726">
            <v>44304</v>
          </cell>
        </row>
        <row r="22727">
          <cell r="K22727">
            <v>311</v>
          </cell>
          <cell r="AB22727">
            <v>44304</v>
          </cell>
        </row>
        <row r="22728">
          <cell r="K22728">
            <v>319</v>
          </cell>
          <cell r="AB22728">
            <v>44304</v>
          </cell>
        </row>
        <row r="22729">
          <cell r="K22729">
            <v>319</v>
          </cell>
          <cell r="AB22729">
            <v>44304</v>
          </cell>
        </row>
        <row r="22730">
          <cell r="K22730">
            <v>5</v>
          </cell>
          <cell r="AB22730">
            <v>44304</v>
          </cell>
        </row>
        <row r="22731">
          <cell r="K22731">
            <v>5</v>
          </cell>
          <cell r="AB22731">
            <v>44304</v>
          </cell>
        </row>
        <row r="22732">
          <cell r="K22732">
            <v>45</v>
          </cell>
          <cell r="AB22732">
            <v>44304</v>
          </cell>
        </row>
        <row r="22733">
          <cell r="K22733">
            <v>48</v>
          </cell>
          <cell r="AB22733">
            <v>44304</v>
          </cell>
        </row>
        <row r="22734">
          <cell r="K22734">
            <v>48</v>
          </cell>
          <cell r="AB22734">
            <v>44304</v>
          </cell>
        </row>
        <row r="22735">
          <cell r="K22735">
            <v>48</v>
          </cell>
          <cell r="AB22735">
            <v>44304</v>
          </cell>
        </row>
        <row r="22736">
          <cell r="K22736">
            <v>48</v>
          </cell>
          <cell r="AB22736">
            <v>44304</v>
          </cell>
        </row>
        <row r="22737">
          <cell r="K22737">
            <v>84</v>
          </cell>
          <cell r="AB22737">
            <v>44304</v>
          </cell>
        </row>
        <row r="22738">
          <cell r="K22738">
            <v>84</v>
          </cell>
          <cell r="AB22738">
            <v>44304</v>
          </cell>
        </row>
        <row r="22739">
          <cell r="K22739">
            <v>84</v>
          </cell>
          <cell r="AB22739">
            <v>44304</v>
          </cell>
        </row>
        <row r="22740">
          <cell r="K22740">
            <v>116</v>
          </cell>
          <cell r="AB22740">
            <v>44304</v>
          </cell>
        </row>
        <row r="22741">
          <cell r="K22741">
            <v>136</v>
          </cell>
          <cell r="AB22741">
            <v>44304</v>
          </cell>
        </row>
        <row r="22742">
          <cell r="K22742">
            <v>152</v>
          </cell>
          <cell r="AB22742">
            <v>44304</v>
          </cell>
        </row>
        <row r="22743">
          <cell r="K22743">
            <v>156</v>
          </cell>
          <cell r="AB22743">
            <v>44304</v>
          </cell>
        </row>
        <row r="22744">
          <cell r="K22744">
            <v>192</v>
          </cell>
          <cell r="AB22744">
            <v>44304</v>
          </cell>
        </row>
        <row r="22745">
          <cell r="K22745">
            <v>244</v>
          </cell>
          <cell r="AB22745">
            <v>44304</v>
          </cell>
        </row>
        <row r="22746">
          <cell r="K22746">
            <v>244</v>
          </cell>
          <cell r="AB22746">
            <v>44304</v>
          </cell>
        </row>
        <row r="22747">
          <cell r="K22747">
            <v>244</v>
          </cell>
          <cell r="AB22747">
            <v>44304</v>
          </cell>
        </row>
        <row r="22748">
          <cell r="K22748">
            <v>244</v>
          </cell>
          <cell r="AB22748">
            <v>44304</v>
          </cell>
        </row>
        <row r="22749">
          <cell r="K22749">
            <v>244</v>
          </cell>
          <cell r="AB22749">
            <v>44304</v>
          </cell>
        </row>
        <row r="22750">
          <cell r="K22750">
            <v>261</v>
          </cell>
          <cell r="AB22750">
            <v>44304</v>
          </cell>
        </row>
        <row r="22751">
          <cell r="K22751">
            <v>267</v>
          </cell>
          <cell r="AB22751">
            <v>44304</v>
          </cell>
        </row>
        <row r="22752">
          <cell r="K22752">
            <v>5</v>
          </cell>
          <cell r="AB22752">
            <v>44304</v>
          </cell>
        </row>
        <row r="22753">
          <cell r="K22753">
            <v>5</v>
          </cell>
          <cell r="AB22753">
            <v>44304</v>
          </cell>
        </row>
        <row r="22754">
          <cell r="K22754">
            <v>45</v>
          </cell>
          <cell r="AB22754">
            <v>44304</v>
          </cell>
        </row>
        <row r="22755">
          <cell r="K22755">
            <v>48</v>
          </cell>
          <cell r="AB22755">
            <v>44304</v>
          </cell>
        </row>
        <row r="22756">
          <cell r="K22756">
            <v>48</v>
          </cell>
          <cell r="AB22756">
            <v>44304</v>
          </cell>
        </row>
        <row r="22757">
          <cell r="K22757">
            <v>48</v>
          </cell>
          <cell r="AB22757">
            <v>44304</v>
          </cell>
        </row>
        <row r="22758">
          <cell r="K22758">
            <v>48</v>
          </cell>
          <cell r="AB22758">
            <v>44304</v>
          </cell>
        </row>
        <row r="22759">
          <cell r="K22759">
            <v>84</v>
          </cell>
          <cell r="AB22759">
            <v>44304</v>
          </cell>
        </row>
        <row r="22760">
          <cell r="K22760">
            <v>84</v>
          </cell>
          <cell r="AB22760">
            <v>44304</v>
          </cell>
        </row>
        <row r="22761">
          <cell r="K22761">
            <v>84</v>
          </cell>
          <cell r="AB22761">
            <v>44304</v>
          </cell>
        </row>
        <row r="22762">
          <cell r="K22762">
            <v>116</v>
          </cell>
          <cell r="AB22762">
            <v>44304</v>
          </cell>
        </row>
        <row r="22763">
          <cell r="K22763">
            <v>136</v>
          </cell>
          <cell r="AB22763">
            <v>44304</v>
          </cell>
        </row>
        <row r="22764">
          <cell r="K22764">
            <v>152</v>
          </cell>
          <cell r="AB22764">
            <v>44304</v>
          </cell>
        </row>
        <row r="22765">
          <cell r="K22765">
            <v>156</v>
          </cell>
          <cell r="AB22765">
            <v>44304</v>
          </cell>
        </row>
        <row r="22766">
          <cell r="K22766">
            <v>192</v>
          </cell>
          <cell r="AB22766">
            <v>44304</v>
          </cell>
        </row>
        <row r="22767">
          <cell r="K22767">
            <v>244</v>
          </cell>
          <cell r="AB22767">
            <v>44304</v>
          </cell>
        </row>
        <row r="22768">
          <cell r="K22768">
            <v>244</v>
          </cell>
          <cell r="AB22768">
            <v>44304</v>
          </cell>
        </row>
        <row r="22769">
          <cell r="K22769">
            <v>244</v>
          </cell>
          <cell r="AB22769">
            <v>44304</v>
          </cell>
        </row>
        <row r="22770">
          <cell r="K22770">
            <v>244</v>
          </cell>
          <cell r="AB22770">
            <v>44304</v>
          </cell>
        </row>
        <row r="22771">
          <cell r="K22771">
            <v>244</v>
          </cell>
          <cell r="AB22771">
            <v>44304</v>
          </cell>
        </row>
        <row r="22772">
          <cell r="K22772">
            <v>261</v>
          </cell>
          <cell r="AB22772">
            <v>44304</v>
          </cell>
        </row>
        <row r="22773">
          <cell r="K22773">
            <v>267</v>
          </cell>
          <cell r="AB22773">
            <v>44304</v>
          </cell>
        </row>
        <row r="22774">
          <cell r="K22774">
            <v>5</v>
          </cell>
          <cell r="AB22774">
            <v>44304</v>
          </cell>
        </row>
        <row r="22775">
          <cell r="K22775">
            <v>5</v>
          </cell>
          <cell r="AB22775">
            <v>44304</v>
          </cell>
        </row>
        <row r="22776">
          <cell r="K22776">
            <v>5</v>
          </cell>
          <cell r="AB22776">
            <v>44304</v>
          </cell>
        </row>
        <row r="22777">
          <cell r="K22777">
            <v>45</v>
          </cell>
          <cell r="AB22777">
            <v>44304</v>
          </cell>
        </row>
        <row r="22778">
          <cell r="K22778">
            <v>45</v>
          </cell>
          <cell r="AB22778">
            <v>44304</v>
          </cell>
        </row>
        <row r="22779">
          <cell r="K22779">
            <v>48</v>
          </cell>
          <cell r="AB22779">
            <v>44304</v>
          </cell>
        </row>
        <row r="22780">
          <cell r="K22780">
            <v>48</v>
          </cell>
          <cell r="AB22780">
            <v>44304</v>
          </cell>
        </row>
        <row r="22781">
          <cell r="K22781">
            <v>48</v>
          </cell>
          <cell r="AB22781">
            <v>44304</v>
          </cell>
        </row>
        <row r="22782">
          <cell r="K22782">
            <v>48</v>
          </cell>
          <cell r="AB22782">
            <v>44304</v>
          </cell>
        </row>
        <row r="22783">
          <cell r="K22783">
            <v>48</v>
          </cell>
          <cell r="AB22783">
            <v>44304</v>
          </cell>
        </row>
        <row r="22784">
          <cell r="K22784">
            <v>56</v>
          </cell>
          <cell r="AB22784">
            <v>44304</v>
          </cell>
        </row>
        <row r="22785">
          <cell r="K22785">
            <v>67</v>
          </cell>
          <cell r="AB22785">
            <v>44304</v>
          </cell>
        </row>
        <row r="22786">
          <cell r="K22786">
            <v>67</v>
          </cell>
          <cell r="AB22786">
            <v>44304</v>
          </cell>
        </row>
        <row r="22787">
          <cell r="K22787">
            <v>84</v>
          </cell>
          <cell r="AB22787">
            <v>44304</v>
          </cell>
        </row>
        <row r="22788">
          <cell r="K22788">
            <v>84</v>
          </cell>
          <cell r="AB22788">
            <v>44304</v>
          </cell>
        </row>
        <row r="22789">
          <cell r="K22789">
            <v>98</v>
          </cell>
          <cell r="AB22789">
            <v>44304</v>
          </cell>
        </row>
        <row r="22790">
          <cell r="K22790">
            <v>98</v>
          </cell>
          <cell r="AB22790">
            <v>44304</v>
          </cell>
        </row>
        <row r="22791">
          <cell r="K22791">
            <v>100</v>
          </cell>
          <cell r="AB22791">
            <v>44304</v>
          </cell>
        </row>
        <row r="22792">
          <cell r="K22792">
            <v>116</v>
          </cell>
          <cell r="AB22792">
            <v>44304</v>
          </cell>
        </row>
        <row r="22793">
          <cell r="K22793">
            <v>151</v>
          </cell>
          <cell r="AB22793">
            <v>44304</v>
          </cell>
        </row>
        <row r="22794">
          <cell r="K22794">
            <v>176</v>
          </cell>
          <cell r="AB22794">
            <v>44304</v>
          </cell>
        </row>
        <row r="22795">
          <cell r="K22795">
            <v>192</v>
          </cell>
          <cell r="AB22795">
            <v>44304</v>
          </cell>
        </row>
        <row r="22796">
          <cell r="K22796">
            <v>192</v>
          </cell>
          <cell r="AB22796">
            <v>44304</v>
          </cell>
        </row>
        <row r="22797">
          <cell r="K22797">
            <v>192</v>
          </cell>
          <cell r="AB22797">
            <v>44304</v>
          </cell>
        </row>
        <row r="22798">
          <cell r="K22798">
            <v>192</v>
          </cell>
          <cell r="AB22798">
            <v>44304</v>
          </cell>
        </row>
        <row r="22799">
          <cell r="K22799">
            <v>206</v>
          </cell>
          <cell r="AB22799">
            <v>44304</v>
          </cell>
        </row>
        <row r="22800">
          <cell r="K22800">
            <v>206</v>
          </cell>
          <cell r="AB22800">
            <v>44304</v>
          </cell>
        </row>
        <row r="22801">
          <cell r="K22801">
            <v>208</v>
          </cell>
          <cell r="AB22801">
            <v>44304</v>
          </cell>
        </row>
        <row r="22802">
          <cell r="K22802">
            <v>214</v>
          </cell>
          <cell r="AB22802">
            <v>44304</v>
          </cell>
        </row>
        <row r="22803">
          <cell r="K22803">
            <v>214</v>
          </cell>
          <cell r="AB22803">
            <v>44304</v>
          </cell>
        </row>
        <row r="22804">
          <cell r="K22804">
            <v>214</v>
          </cell>
          <cell r="AB22804">
            <v>44304</v>
          </cell>
        </row>
        <row r="22805">
          <cell r="K22805">
            <v>214</v>
          </cell>
          <cell r="AB22805">
            <v>44304</v>
          </cell>
        </row>
        <row r="22806">
          <cell r="K22806">
            <v>214</v>
          </cell>
          <cell r="AB22806">
            <v>44304</v>
          </cell>
        </row>
        <row r="22807">
          <cell r="K22807">
            <v>214</v>
          </cell>
          <cell r="AB22807">
            <v>44304</v>
          </cell>
        </row>
        <row r="22808">
          <cell r="K22808">
            <v>214</v>
          </cell>
          <cell r="AB22808">
            <v>44304</v>
          </cell>
        </row>
        <row r="22809">
          <cell r="K22809">
            <v>231</v>
          </cell>
          <cell r="AB22809">
            <v>44304</v>
          </cell>
        </row>
        <row r="22810">
          <cell r="K22810">
            <v>244</v>
          </cell>
          <cell r="AB22810">
            <v>44304</v>
          </cell>
        </row>
        <row r="22811">
          <cell r="K22811">
            <v>266</v>
          </cell>
          <cell r="AB22811">
            <v>44304</v>
          </cell>
        </row>
        <row r="22812">
          <cell r="K22812">
            <v>294</v>
          </cell>
          <cell r="AB22812">
            <v>44304</v>
          </cell>
        </row>
        <row r="22813">
          <cell r="K22813">
            <v>294</v>
          </cell>
          <cell r="AB22813">
            <v>44304</v>
          </cell>
        </row>
        <row r="22814">
          <cell r="K22814">
            <v>294</v>
          </cell>
          <cell r="AB22814">
            <v>44304</v>
          </cell>
        </row>
        <row r="22815">
          <cell r="K22815">
            <v>294</v>
          </cell>
          <cell r="AB22815">
            <v>44304</v>
          </cell>
        </row>
        <row r="22816">
          <cell r="K22816">
            <v>310</v>
          </cell>
          <cell r="AB22816">
            <v>44304</v>
          </cell>
        </row>
        <row r="22817">
          <cell r="K22817">
            <v>311</v>
          </cell>
          <cell r="AB22817">
            <v>44304</v>
          </cell>
        </row>
        <row r="22818">
          <cell r="K22818">
            <v>311</v>
          </cell>
          <cell r="AB22818">
            <v>44304</v>
          </cell>
        </row>
        <row r="22819">
          <cell r="K22819">
            <v>319</v>
          </cell>
          <cell r="AB22819">
            <v>44304</v>
          </cell>
        </row>
        <row r="22820">
          <cell r="K22820">
            <v>319</v>
          </cell>
          <cell r="AB22820">
            <v>44304</v>
          </cell>
        </row>
        <row r="22821">
          <cell r="K22821">
            <v>319</v>
          </cell>
          <cell r="AB22821">
            <v>44304</v>
          </cell>
        </row>
        <row r="22822">
          <cell r="K22822">
            <v>5</v>
          </cell>
          <cell r="AB22822">
            <v>44304</v>
          </cell>
        </row>
        <row r="22823">
          <cell r="K22823">
            <v>5</v>
          </cell>
          <cell r="AB22823">
            <v>44304</v>
          </cell>
        </row>
        <row r="22824">
          <cell r="K22824">
            <v>5</v>
          </cell>
          <cell r="AB22824">
            <v>44304</v>
          </cell>
        </row>
        <row r="22825">
          <cell r="K22825">
            <v>45</v>
          </cell>
          <cell r="AB22825">
            <v>44304</v>
          </cell>
        </row>
        <row r="22826">
          <cell r="K22826">
            <v>45</v>
          </cell>
          <cell r="AB22826">
            <v>44304</v>
          </cell>
        </row>
        <row r="22827">
          <cell r="K22827">
            <v>48</v>
          </cell>
          <cell r="AB22827">
            <v>44304</v>
          </cell>
        </row>
        <row r="22828">
          <cell r="K22828">
            <v>48</v>
          </cell>
          <cell r="AB22828">
            <v>44304</v>
          </cell>
        </row>
        <row r="22829">
          <cell r="K22829">
            <v>48</v>
          </cell>
          <cell r="AB22829">
            <v>44304</v>
          </cell>
        </row>
        <row r="22830">
          <cell r="K22830">
            <v>48</v>
          </cell>
          <cell r="AB22830">
            <v>44304</v>
          </cell>
        </row>
        <row r="22831">
          <cell r="K22831">
            <v>48</v>
          </cell>
          <cell r="AB22831">
            <v>44304</v>
          </cell>
        </row>
        <row r="22832">
          <cell r="K22832">
            <v>56</v>
          </cell>
          <cell r="AB22832">
            <v>44304</v>
          </cell>
        </row>
        <row r="22833">
          <cell r="K22833">
            <v>67</v>
          </cell>
          <cell r="AB22833">
            <v>44304</v>
          </cell>
        </row>
        <row r="22834">
          <cell r="K22834">
            <v>67</v>
          </cell>
          <cell r="AB22834">
            <v>44304</v>
          </cell>
        </row>
        <row r="22835">
          <cell r="K22835">
            <v>84</v>
          </cell>
          <cell r="AB22835">
            <v>44304</v>
          </cell>
        </row>
        <row r="22836">
          <cell r="K22836">
            <v>84</v>
          </cell>
          <cell r="AB22836">
            <v>44304</v>
          </cell>
        </row>
        <row r="22837">
          <cell r="K22837">
            <v>98</v>
          </cell>
          <cell r="AB22837">
            <v>44304</v>
          </cell>
        </row>
        <row r="22838">
          <cell r="K22838">
            <v>98</v>
          </cell>
          <cell r="AB22838">
            <v>44304</v>
          </cell>
        </row>
        <row r="22839">
          <cell r="K22839">
            <v>100</v>
          </cell>
          <cell r="AB22839">
            <v>44304</v>
          </cell>
        </row>
        <row r="22840">
          <cell r="K22840">
            <v>116</v>
          </cell>
          <cell r="AB22840">
            <v>44304</v>
          </cell>
        </row>
        <row r="22841">
          <cell r="K22841">
            <v>151</v>
          </cell>
          <cell r="AB22841">
            <v>44304</v>
          </cell>
        </row>
        <row r="22842">
          <cell r="K22842">
            <v>176</v>
          </cell>
          <cell r="AB22842">
            <v>44304</v>
          </cell>
        </row>
        <row r="22843">
          <cell r="K22843">
            <v>192</v>
          </cell>
          <cell r="AB22843">
            <v>44304</v>
          </cell>
        </row>
        <row r="22844">
          <cell r="K22844">
            <v>192</v>
          </cell>
          <cell r="AB22844">
            <v>44304</v>
          </cell>
        </row>
        <row r="22845">
          <cell r="K22845">
            <v>192</v>
          </cell>
          <cell r="AB22845">
            <v>44304</v>
          </cell>
        </row>
        <row r="22846">
          <cell r="K22846">
            <v>192</v>
          </cell>
          <cell r="AB22846">
            <v>44304</v>
          </cell>
        </row>
        <row r="22847">
          <cell r="K22847">
            <v>206</v>
          </cell>
          <cell r="AB22847">
            <v>44304</v>
          </cell>
        </row>
        <row r="22848">
          <cell r="K22848">
            <v>206</v>
          </cell>
          <cell r="AB22848">
            <v>44304</v>
          </cell>
        </row>
        <row r="22849">
          <cell r="K22849">
            <v>208</v>
          </cell>
          <cell r="AB22849">
            <v>44304</v>
          </cell>
        </row>
        <row r="22850">
          <cell r="K22850">
            <v>214</v>
          </cell>
          <cell r="AB22850">
            <v>44304</v>
          </cell>
        </row>
        <row r="22851">
          <cell r="K22851">
            <v>214</v>
          </cell>
          <cell r="AB22851">
            <v>44304</v>
          </cell>
        </row>
        <row r="22852">
          <cell r="K22852">
            <v>214</v>
          </cell>
          <cell r="AB22852">
            <v>44304</v>
          </cell>
        </row>
        <row r="22853">
          <cell r="K22853">
            <v>214</v>
          </cell>
          <cell r="AB22853">
            <v>44304</v>
          </cell>
        </row>
        <row r="22854">
          <cell r="K22854">
            <v>214</v>
          </cell>
          <cell r="AB22854">
            <v>44304</v>
          </cell>
        </row>
        <row r="22855">
          <cell r="K22855">
            <v>214</v>
          </cell>
          <cell r="AB22855">
            <v>44304</v>
          </cell>
        </row>
        <row r="22856">
          <cell r="K22856">
            <v>214</v>
          </cell>
          <cell r="AB22856">
            <v>44304</v>
          </cell>
        </row>
        <row r="22857">
          <cell r="K22857">
            <v>231</v>
          </cell>
          <cell r="AB22857">
            <v>44304</v>
          </cell>
        </row>
        <row r="22858">
          <cell r="K22858">
            <v>244</v>
          </cell>
          <cell r="AB22858">
            <v>44304</v>
          </cell>
        </row>
        <row r="22859">
          <cell r="K22859">
            <v>266</v>
          </cell>
          <cell r="AB22859">
            <v>44304</v>
          </cell>
        </row>
        <row r="22860">
          <cell r="K22860">
            <v>292</v>
          </cell>
          <cell r="AB22860">
            <v>44304</v>
          </cell>
        </row>
        <row r="22861">
          <cell r="K22861">
            <v>294</v>
          </cell>
          <cell r="AB22861">
            <v>44304</v>
          </cell>
        </row>
        <row r="22862">
          <cell r="K22862">
            <v>294</v>
          </cell>
          <cell r="AB22862">
            <v>44304</v>
          </cell>
        </row>
        <row r="22863">
          <cell r="K22863">
            <v>294</v>
          </cell>
          <cell r="AB22863">
            <v>44304</v>
          </cell>
        </row>
        <row r="22864">
          <cell r="K22864">
            <v>294</v>
          </cell>
          <cell r="AB22864">
            <v>44304</v>
          </cell>
        </row>
        <row r="22865">
          <cell r="K22865">
            <v>310</v>
          </cell>
          <cell r="AB22865">
            <v>44304</v>
          </cell>
        </row>
        <row r="22866">
          <cell r="K22866">
            <v>311</v>
          </cell>
          <cell r="AB22866">
            <v>44304</v>
          </cell>
        </row>
        <row r="22867">
          <cell r="K22867">
            <v>311</v>
          </cell>
          <cell r="AB22867">
            <v>44304</v>
          </cell>
        </row>
        <row r="22868">
          <cell r="K22868">
            <v>319</v>
          </cell>
          <cell r="AB22868">
            <v>44304</v>
          </cell>
        </row>
        <row r="22869">
          <cell r="K22869">
            <v>319</v>
          </cell>
          <cell r="AB22869">
            <v>44304</v>
          </cell>
        </row>
        <row r="22870">
          <cell r="K22870">
            <v>319</v>
          </cell>
          <cell r="AB22870">
            <v>44304</v>
          </cell>
        </row>
        <row r="22871">
          <cell r="K22871">
            <v>5</v>
          </cell>
          <cell r="AB22871">
            <v>44304</v>
          </cell>
        </row>
        <row r="22872">
          <cell r="K22872">
            <v>45</v>
          </cell>
          <cell r="AB22872">
            <v>44304</v>
          </cell>
        </row>
        <row r="22873">
          <cell r="K22873">
            <v>45</v>
          </cell>
          <cell r="AB22873">
            <v>44304</v>
          </cell>
        </row>
        <row r="22874">
          <cell r="K22874">
            <v>48</v>
          </cell>
          <cell r="AB22874">
            <v>44304</v>
          </cell>
        </row>
        <row r="22875">
          <cell r="K22875">
            <v>50</v>
          </cell>
          <cell r="AB22875">
            <v>44304</v>
          </cell>
        </row>
        <row r="22876">
          <cell r="K22876">
            <v>56</v>
          </cell>
          <cell r="AB22876">
            <v>44304</v>
          </cell>
        </row>
        <row r="22877">
          <cell r="K22877">
            <v>74</v>
          </cell>
          <cell r="AB22877">
            <v>44304</v>
          </cell>
        </row>
        <row r="22878">
          <cell r="K22878">
            <v>79</v>
          </cell>
          <cell r="AB22878">
            <v>44304</v>
          </cell>
        </row>
        <row r="22879">
          <cell r="K22879">
            <v>100</v>
          </cell>
          <cell r="AB22879">
            <v>44304</v>
          </cell>
        </row>
        <row r="22880">
          <cell r="K22880">
            <v>100</v>
          </cell>
          <cell r="AB22880">
            <v>44304</v>
          </cell>
        </row>
        <row r="22881">
          <cell r="K22881">
            <v>116</v>
          </cell>
          <cell r="AB22881">
            <v>44304</v>
          </cell>
        </row>
        <row r="22882">
          <cell r="K22882">
            <v>152</v>
          </cell>
          <cell r="AB22882">
            <v>44304</v>
          </cell>
        </row>
        <row r="22883">
          <cell r="K22883">
            <v>154</v>
          </cell>
          <cell r="AB22883">
            <v>44304</v>
          </cell>
        </row>
        <row r="22884">
          <cell r="K22884">
            <v>156</v>
          </cell>
          <cell r="AB22884">
            <v>44304</v>
          </cell>
        </row>
        <row r="22885">
          <cell r="K22885">
            <v>170</v>
          </cell>
          <cell r="AB22885">
            <v>44304</v>
          </cell>
        </row>
        <row r="22886">
          <cell r="K22886">
            <v>176</v>
          </cell>
          <cell r="AB22886">
            <v>44304</v>
          </cell>
        </row>
        <row r="22887">
          <cell r="K22887">
            <v>192</v>
          </cell>
          <cell r="AB22887">
            <v>44304</v>
          </cell>
        </row>
        <row r="22888">
          <cell r="K22888">
            <v>198</v>
          </cell>
          <cell r="AB22888">
            <v>44304</v>
          </cell>
        </row>
        <row r="22889">
          <cell r="K22889">
            <v>208</v>
          </cell>
          <cell r="AB22889">
            <v>44304</v>
          </cell>
        </row>
        <row r="22890">
          <cell r="K22890">
            <v>214</v>
          </cell>
          <cell r="AB22890">
            <v>44304</v>
          </cell>
        </row>
        <row r="22891">
          <cell r="K22891">
            <v>214</v>
          </cell>
          <cell r="AB22891">
            <v>44304</v>
          </cell>
        </row>
        <row r="22892">
          <cell r="K22892">
            <v>219</v>
          </cell>
          <cell r="AB22892">
            <v>44304</v>
          </cell>
        </row>
        <row r="22893">
          <cell r="K22893">
            <v>232</v>
          </cell>
          <cell r="AB22893">
            <v>44304</v>
          </cell>
        </row>
        <row r="22894">
          <cell r="K22894">
            <v>232</v>
          </cell>
          <cell r="AB22894">
            <v>44304</v>
          </cell>
        </row>
        <row r="22895">
          <cell r="K22895">
            <v>244</v>
          </cell>
          <cell r="AB22895">
            <v>44304</v>
          </cell>
        </row>
        <row r="22896">
          <cell r="K22896">
            <v>259</v>
          </cell>
          <cell r="AB22896">
            <v>44304</v>
          </cell>
        </row>
        <row r="22897">
          <cell r="K22897">
            <v>261</v>
          </cell>
          <cell r="AB22897">
            <v>44304</v>
          </cell>
        </row>
        <row r="22898">
          <cell r="K22898">
            <v>263</v>
          </cell>
          <cell r="AB22898">
            <v>44304</v>
          </cell>
        </row>
        <row r="22899">
          <cell r="K22899">
            <v>263</v>
          </cell>
          <cell r="AB22899">
            <v>44304</v>
          </cell>
        </row>
        <row r="22900">
          <cell r="K22900">
            <v>265</v>
          </cell>
          <cell r="AB22900">
            <v>44304</v>
          </cell>
        </row>
        <row r="22901">
          <cell r="K22901">
            <v>267</v>
          </cell>
          <cell r="AB22901">
            <v>44304</v>
          </cell>
        </row>
        <row r="22902">
          <cell r="K22902">
            <v>310</v>
          </cell>
          <cell r="AB22902">
            <v>44304</v>
          </cell>
        </row>
        <row r="22903">
          <cell r="K22903">
            <v>313</v>
          </cell>
          <cell r="AB22903">
            <v>44304</v>
          </cell>
        </row>
        <row r="22904">
          <cell r="K22904">
            <v>5</v>
          </cell>
          <cell r="AB22904">
            <v>44304</v>
          </cell>
        </row>
        <row r="22905">
          <cell r="K22905">
            <v>45</v>
          </cell>
          <cell r="AB22905">
            <v>44304</v>
          </cell>
        </row>
        <row r="22906">
          <cell r="K22906">
            <v>45</v>
          </cell>
          <cell r="AB22906">
            <v>44304</v>
          </cell>
        </row>
        <row r="22907">
          <cell r="K22907">
            <v>48</v>
          </cell>
          <cell r="AB22907">
            <v>44304</v>
          </cell>
        </row>
        <row r="22908">
          <cell r="K22908">
            <v>50</v>
          </cell>
          <cell r="AB22908">
            <v>44304</v>
          </cell>
        </row>
        <row r="22909">
          <cell r="K22909">
            <v>56</v>
          </cell>
          <cell r="AB22909">
            <v>44304</v>
          </cell>
        </row>
        <row r="22910">
          <cell r="K22910">
            <v>74</v>
          </cell>
          <cell r="AB22910">
            <v>44304</v>
          </cell>
        </row>
        <row r="22911">
          <cell r="K22911">
            <v>79</v>
          </cell>
          <cell r="AB22911">
            <v>44304</v>
          </cell>
        </row>
        <row r="22912">
          <cell r="K22912">
            <v>100</v>
          </cell>
          <cell r="AB22912">
            <v>44304</v>
          </cell>
        </row>
        <row r="22913">
          <cell r="K22913">
            <v>100</v>
          </cell>
          <cell r="AB22913">
            <v>44304</v>
          </cell>
        </row>
        <row r="22914">
          <cell r="K22914">
            <v>116</v>
          </cell>
          <cell r="AB22914">
            <v>44304</v>
          </cell>
        </row>
        <row r="22915">
          <cell r="K22915">
            <v>152</v>
          </cell>
          <cell r="AB22915">
            <v>44304</v>
          </cell>
        </row>
        <row r="22916">
          <cell r="K22916">
            <v>154</v>
          </cell>
          <cell r="AB22916">
            <v>44304</v>
          </cell>
        </row>
        <row r="22917">
          <cell r="K22917">
            <v>156</v>
          </cell>
          <cell r="AB22917">
            <v>44304</v>
          </cell>
        </row>
        <row r="22918">
          <cell r="K22918">
            <v>170</v>
          </cell>
          <cell r="AB22918">
            <v>44304</v>
          </cell>
        </row>
        <row r="22919">
          <cell r="K22919">
            <v>176</v>
          </cell>
          <cell r="AB22919">
            <v>44304</v>
          </cell>
        </row>
        <row r="22920">
          <cell r="K22920">
            <v>192</v>
          </cell>
          <cell r="AB22920">
            <v>44304</v>
          </cell>
        </row>
        <row r="22921">
          <cell r="K22921">
            <v>198</v>
          </cell>
          <cell r="AB22921">
            <v>44304</v>
          </cell>
        </row>
        <row r="22922">
          <cell r="K22922">
            <v>208</v>
          </cell>
          <cell r="AB22922">
            <v>44304</v>
          </cell>
        </row>
        <row r="22923">
          <cell r="K22923">
            <v>214</v>
          </cell>
          <cell r="AB22923">
            <v>44304</v>
          </cell>
        </row>
        <row r="22924">
          <cell r="K22924">
            <v>214</v>
          </cell>
          <cell r="AB22924">
            <v>44304</v>
          </cell>
        </row>
        <row r="22925">
          <cell r="K22925">
            <v>219</v>
          </cell>
          <cell r="AB22925">
            <v>44304</v>
          </cell>
        </row>
        <row r="22926">
          <cell r="K22926">
            <v>232</v>
          </cell>
          <cell r="AB22926">
            <v>44304</v>
          </cell>
        </row>
        <row r="22927">
          <cell r="K22927">
            <v>232</v>
          </cell>
          <cell r="AB22927">
            <v>44304</v>
          </cell>
        </row>
        <row r="22928">
          <cell r="K22928">
            <v>244</v>
          </cell>
          <cell r="AB22928">
            <v>44304</v>
          </cell>
        </row>
        <row r="22929">
          <cell r="K22929">
            <v>259</v>
          </cell>
          <cell r="AB22929">
            <v>44304</v>
          </cell>
        </row>
        <row r="22930">
          <cell r="K22930">
            <v>261</v>
          </cell>
          <cell r="AB22930">
            <v>44304</v>
          </cell>
        </row>
        <row r="22931">
          <cell r="K22931">
            <v>263</v>
          </cell>
          <cell r="AB22931">
            <v>44304</v>
          </cell>
        </row>
        <row r="22932">
          <cell r="K22932">
            <v>263</v>
          </cell>
          <cell r="AB22932">
            <v>44304</v>
          </cell>
        </row>
        <row r="22933">
          <cell r="K22933">
            <v>265</v>
          </cell>
          <cell r="AB22933">
            <v>44304</v>
          </cell>
        </row>
        <row r="22934">
          <cell r="K22934">
            <v>267</v>
          </cell>
          <cell r="AB22934">
            <v>44304</v>
          </cell>
        </row>
        <row r="22935">
          <cell r="K22935">
            <v>310</v>
          </cell>
          <cell r="AB22935">
            <v>44304</v>
          </cell>
        </row>
        <row r="22936">
          <cell r="K22936">
            <v>313</v>
          </cell>
          <cell r="AB22936">
            <v>44304</v>
          </cell>
        </row>
        <row r="22937">
          <cell r="K22937">
            <v>45</v>
          </cell>
          <cell r="AB22937">
            <v>44304</v>
          </cell>
        </row>
        <row r="22938">
          <cell r="K22938">
            <v>45</v>
          </cell>
          <cell r="AB22938">
            <v>44304</v>
          </cell>
        </row>
        <row r="22939">
          <cell r="K22939">
            <v>45</v>
          </cell>
          <cell r="AB22939">
            <v>44304</v>
          </cell>
        </row>
        <row r="22940">
          <cell r="K22940">
            <v>45</v>
          </cell>
          <cell r="AB22940">
            <v>44304</v>
          </cell>
        </row>
        <row r="22941">
          <cell r="K22941">
            <v>5</v>
          </cell>
          <cell r="AB22941">
            <v>44304</v>
          </cell>
        </row>
        <row r="22942">
          <cell r="K22942">
            <v>5</v>
          </cell>
          <cell r="AB22942">
            <v>44304</v>
          </cell>
        </row>
        <row r="22943">
          <cell r="K22943">
            <v>56</v>
          </cell>
          <cell r="AB22943">
            <v>44304</v>
          </cell>
        </row>
        <row r="22944">
          <cell r="K22944">
            <v>56</v>
          </cell>
          <cell r="AB22944">
            <v>44304</v>
          </cell>
        </row>
        <row r="22945">
          <cell r="K22945">
            <v>67</v>
          </cell>
          <cell r="AB22945">
            <v>44304</v>
          </cell>
        </row>
        <row r="22946">
          <cell r="K22946">
            <v>84</v>
          </cell>
          <cell r="AB22946">
            <v>44304</v>
          </cell>
        </row>
        <row r="22947">
          <cell r="K22947">
            <v>84</v>
          </cell>
          <cell r="AB22947">
            <v>44304</v>
          </cell>
        </row>
        <row r="22948">
          <cell r="K22948">
            <v>84</v>
          </cell>
          <cell r="AB22948">
            <v>44304</v>
          </cell>
        </row>
        <row r="22949">
          <cell r="K22949">
            <v>84</v>
          </cell>
          <cell r="AB22949">
            <v>44304</v>
          </cell>
        </row>
        <row r="22950">
          <cell r="K22950">
            <v>142</v>
          </cell>
          <cell r="AB22950">
            <v>44304</v>
          </cell>
        </row>
        <row r="22951">
          <cell r="K22951">
            <v>143</v>
          </cell>
          <cell r="AB22951">
            <v>44304</v>
          </cell>
        </row>
        <row r="22952">
          <cell r="K22952">
            <v>150</v>
          </cell>
          <cell r="AB22952">
            <v>44304</v>
          </cell>
        </row>
        <row r="22953">
          <cell r="K22953">
            <v>150</v>
          </cell>
          <cell r="AB22953">
            <v>44304</v>
          </cell>
        </row>
        <row r="22954">
          <cell r="K22954">
            <v>157</v>
          </cell>
          <cell r="AB22954">
            <v>44304</v>
          </cell>
        </row>
        <row r="22955">
          <cell r="K22955">
            <v>192</v>
          </cell>
          <cell r="AB22955">
            <v>44304</v>
          </cell>
        </row>
        <row r="22956">
          <cell r="K22956">
            <v>192</v>
          </cell>
          <cell r="AB22956">
            <v>44304</v>
          </cell>
        </row>
        <row r="22957">
          <cell r="K22957">
            <v>206</v>
          </cell>
          <cell r="AB22957">
            <v>44304</v>
          </cell>
        </row>
        <row r="22958">
          <cell r="K22958">
            <v>206</v>
          </cell>
          <cell r="AB22958">
            <v>44304</v>
          </cell>
        </row>
        <row r="22959">
          <cell r="K22959">
            <v>231</v>
          </cell>
          <cell r="AB22959">
            <v>44304</v>
          </cell>
        </row>
        <row r="22960">
          <cell r="K22960">
            <v>244</v>
          </cell>
          <cell r="AB22960">
            <v>44304</v>
          </cell>
        </row>
        <row r="22961">
          <cell r="K22961">
            <v>259</v>
          </cell>
          <cell r="AB22961">
            <v>44304</v>
          </cell>
        </row>
        <row r="22962">
          <cell r="K22962">
            <v>261</v>
          </cell>
          <cell r="AB22962">
            <v>44304</v>
          </cell>
        </row>
        <row r="22963">
          <cell r="K22963">
            <v>310</v>
          </cell>
          <cell r="AB22963">
            <v>44304</v>
          </cell>
        </row>
        <row r="22964">
          <cell r="K22964">
            <v>319</v>
          </cell>
          <cell r="AB22964">
            <v>44304</v>
          </cell>
        </row>
        <row r="22965">
          <cell r="K22965">
            <v>5</v>
          </cell>
          <cell r="AB22965">
            <v>44304</v>
          </cell>
        </row>
        <row r="22966">
          <cell r="K22966">
            <v>48</v>
          </cell>
          <cell r="AB22966">
            <v>44304</v>
          </cell>
        </row>
        <row r="22967">
          <cell r="K22967">
            <v>56</v>
          </cell>
          <cell r="AB22967">
            <v>44304</v>
          </cell>
        </row>
        <row r="22968">
          <cell r="K22968">
            <v>79</v>
          </cell>
          <cell r="AB22968">
            <v>44304</v>
          </cell>
        </row>
        <row r="22969">
          <cell r="K22969">
            <v>84</v>
          </cell>
          <cell r="AB22969">
            <v>44304</v>
          </cell>
        </row>
        <row r="22970">
          <cell r="K22970">
            <v>143</v>
          </cell>
          <cell r="AB22970">
            <v>44304</v>
          </cell>
        </row>
        <row r="22971">
          <cell r="K22971">
            <v>150</v>
          </cell>
          <cell r="AB22971">
            <v>44304</v>
          </cell>
        </row>
        <row r="22972">
          <cell r="K22972">
            <v>150</v>
          </cell>
          <cell r="AB22972">
            <v>44304</v>
          </cell>
        </row>
        <row r="22973">
          <cell r="K22973">
            <v>171</v>
          </cell>
          <cell r="AB22973">
            <v>44304</v>
          </cell>
        </row>
        <row r="22974">
          <cell r="K22974">
            <v>192</v>
          </cell>
          <cell r="AB22974">
            <v>44304</v>
          </cell>
        </row>
        <row r="22975">
          <cell r="K22975">
            <v>218</v>
          </cell>
          <cell r="AB22975">
            <v>44304</v>
          </cell>
        </row>
        <row r="22976">
          <cell r="K22976">
            <v>244</v>
          </cell>
          <cell r="AB22976">
            <v>44304</v>
          </cell>
        </row>
        <row r="22977">
          <cell r="K22977">
            <v>257</v>
          </cell>
          <cell r="AB22977">
            <v>44304</v>
          </cell>
        </row>
        <row r="22978">
          <cell r="K22978">
            <v>257</v>
          </cell>
          <cell r="AB22978">
            <v>44304</v>
          </cell>
        </row>
        <row r="22979">
          <cell r="K22979">
            <v>259</v>
          </cell>
          <cell r="AB22979">
            <v>44304</v>
          </cell>
        </row>
        <row r="22980">
          <cell r="K22980">
            <v>261</v>
          </cell>
          <cell r="AB22980">
            <v>44304</v>
          </cell>
        </row>
        <row r="22981">
          <cell r="K22981">
            <v>263</v>
          </cell>
          <cell r="AB22981">
            <v>44304</v>
          </cell>
        </row>
        <row r="22982">
          <cell r="K22982">
            <v>263</v>
          </cell>
          <cell r="AB22982">
            <v>44304</v>
          </cell>
        </row>
        <row r="22983">
          <cell r="K22983">
            <v>265</v>
          </cell>
          <cell r="AB22983">
            <v>44304</v>
          </cell>
        </row>
        <row r="22984">
          <cell r="K22984">
            <v>281</v>
          </cell>
          <cell r="AB22984">
            <v>44304</v>
          </cell>
        </row>
        <row r="22985">
          <cell r="K22985">
            <v>310</v>
          </cell>
          <cell r="AB22985">
            <v>44304</v>
          </cell>
        </row>
        <row r="22986">
          <cell r="K22986">
            <v>313</v>
          </cell>
          <cell r="AB22986">
            <v>44304</v>
          </cell>
        </row>
        <row r="22987">
          <cell r="K22987">
            <v>318</v>
          </cell>
          <cell r="AB22987">
            <v>44304</v>
          </cell>
        </row>
        <row r="22988">
          <cell r="K22988">
            <v>318</v>
          </cell>
          <cell r="AB22988">
            <v>44304</v>
          </cell>
        </row>
        <row r="22989">
          <cell r="K22989">
            <v>5</v>
          </cell>
          <cell r="AB22989">
            <v>44304</v>
          </cell>
        </row>
        <row r="22990">
          <cell r="K22990">
            <v>56</v>
          </cell>
          <cell r="AB22990">
            <v>44304</v>
          </cell>
        </row>
        <row r="22991">
          <cell r="K22991">
            <v>84</v>
          </cell>
          <cell r="AB22991">
            <v>44304</v>
          </cell>
        </row>
        <row r="22992">
          <cell r="K22992">
            <v>84</v>
          </cell>
          <cell r="AB22992">
            <v>44304</v>
          </cell>
        </row>
        <row r="22993">
          <cell r="K22993">
            <v>143</v>
          </cell>
          <cell r="AB22993">
            <v>44304</v>
          </cell>
        </row>
        <row r="22994">
          <cell r="K22994">
            <v>218</v>
          </cell>
          <cell r="AB22994">
            <v>44304</v>
          </cell>
        </row>
        <row r="22995">
          <cell r="K22995">
            <v>244</v>
          </cell>
          <cell r="AB22995">
            <v>44304</v>
          </cell>
        </row>
        <row r="22996">
          <cell r="K22996">
            <v>4</v>
          </cell>
          <cell r="AB22996">
            <v>44304</v>
          </cell>
        </row>
        <row r="22997">
          <cell r="K22997">
            <v>42</v>
          </cell>
          <cell r="AB22997">
            <v>44304</v>
          </cell>
        </row>
        <row r="22998">
          <cell r="K22998">
            <v>48</v>
          </cell>
          <cell r="AB22998">
            <v>44304</v>
          </cell>
        </row>
        <row r="22999">
          <cell r="K22999">
            <v>79</v>
          </cell>
          <cell r="AB22999">
            <v>44304</v>
          </cell>
        </row>
        <row r="23000">
          <cell r="K23000">
            <v>84</v>
          </cell>
          <cell r="AB23000">
            <v>44304</v>
          </cell>
        </row>
        <row r="23001">
          <cell r="K23001">
            <v>121</v>
          </cell>
          <cell r="AB23001">
            <v>44304</v>
          </cell>
        </row>
        <row r="23002">
          <cell r="K23002">
            <v>152</v>
          </cell>
          <cell r="AB23002">
            <v>44304</v>
          </cell>
        </row>
        <row r="23003">
          <cell r="K23003">
            <v>192</v>
          </cell>
          <cell r="AB23003">
            <v>44304</v>
          </cell>
        </row>
        <row r="23004">
          <cell r="K23004">
            <v>208</v>
          </cell>
          <cell r="AB23004">
            <v>44304</v>
          </cell>
        </row>
        <row r="23005">
          <cell r="K23005">
            <v>237</v>
          </cell>
          <cell r="AB23005">
            <v>44304</v>
          </cell>
        </row>
        <row r="23006">
          <cell r="K23006">
            <v>244</v>
          </cell>
          <cell r="AB23006">
            <v>44304</v>
          </cell>
        </row>
        <row r="23007">
          <cell r="K23007">
            <v>259</v>
          </cell>
          <cell r="AB23007">
            <v>44304</v>
          </cell>
        </row>
        <row r="23008">
          <cell r="K23008">
            <v>261</v>
          </cell>
          <cell r="AB23008">
            <v>44304</v>
          </cell>
        </row>
        <row r="23009">
          <cell r="K23009">
            <v>265</v>
          </cell>
          <cell r="AB23009">
            <v>44304</v>
          </cell>
        </row>
        <row r="23010">
          <cell r="K23010">
            <v>307</v>
          </cell>
          <cell r="AB23010">
            <v>44304</v>
          </cell>
        </row>
        <row r="23011">
          <cell r="K23011">
            <v>307</v>
          </cell>
          <cell r="AB23011">
            <v>44304</v>
          </cell>
        </row>
        <row r="23012">
          <cell r="K23012">
            <v>310</v>
          </cell>
          <cell r="AB23012">
            <v>44304</v>
          </cell>
        </row>
        <row r="23013">
          <cell r="K23013">
            <v>313</v>
          </cell>
          <cell r="AB23013">
            <v>44304</v>
          </cell>
        </row>
        <row r="23014">
          <cell r="K23014">
            <v>4</v>
          </cell>
          <cell r="AB23014">
            <v>44304</v>
          </cell>
        </row>
        <row r="23015">
          <cell r="K23015">
            <v>42</v>
          </cell>
          <cell r="AB23015">
            <v>44304</v>
          </cell>
        </row>
        <row r="23016">
          <cell r="K23016">
            <v>48</v>
          </cell>
          <cell r="AB23016">
            <v>44304</v>
          </cell>
        </row>
        <row r="23017">
          <cell r="K23017">
            <v>67</v>
          </cell>
          <cell r="AB23017">
            <v>44304</v>
          </cell>
        </row>
        <row r="23018">
          <cell r="K23018">
            <v>84</v>
          </cell>
          <cell r="AB23018">
            <v>44304</v>
          </cell>
        </row>
        <row r="23019">
          <cell r="K23019">
            <v>84</v>
          </cell>
          <cell r="AB23019">
            <v>44304</v>
          </cell>
        </row>
        <row r="23020">
          <cell r="K23020">
            <v>84</v>
          </cell>
          <cell r="AB23020">
            <v>44304</v>
          </cell>
        </row>
        <row r="23021">
          <cell r="K23021">
            <v>121</v>
          </cell>
          <cell r="AB23021">
            <v>44304</v>
          </cell>
        </row>
        <row r="23022">
          <cell r="K23022">
            <v>192</v>
          </cell>
          <cell r="AB23022">
            <v>44304</v>
          </cell>
        </row>
        <row r="23023">
          <cell r="K23023">
            <v>192</v>
          </cell>
          <cell r="AB23023">
            <v>44304</v>
          </cell>
        </row>
        <row r="23024">
          <cell r="K23024">
            <v>192</v>
          </cell>
          <cell r="AB23024">
            <v>44304</v>
          </cell>
        </row>
        <row r="23025">
          <cell r="K23025">
            <v>206</v>
          </cell>
          <cell r="AB23025">
            <v>44304</v>
          </cell>
        </row>
        <row r="23026">
          <cell r="K23026">
            <v>206</v>
          </cell>
          <cell r="AB23026">
            <v>44304</v>
          </cell>
        </row>
        <row r="23027">
          <cell r="K23027">
            <v>237</v>
          </cell>
          <cell r="AB23027">
            <v>44304</v>
          </cell>
        </row>
        <row r="23028">
          <cell r="K23028">
            <v>237</v>
          </cell>
          <cell r="AB23028">
            <v>44304</v>
          </cell>
        </row>
        <row r="23029">
          <cell r="K23029">
            <v>244</v>
          </cell>
          <cell r="AB23029">
            <v>44304</v>
          </cell>
        </row>
        <row r="23030">
          <cell r="K23030">
            <v>259</v>
          </cell>
          <cell r="AB23030">
            <v>44304</v>
          </cell>
        </row>
        <row r="23031">
          <cell r="K23031">
            <v>307</v>
          </cell>
          <cell r="AB23031">
            <v>44304</v>
          </cell>
        </row>
        <row r="23032">
          <cell r="K23032">
            <v>307</v>
          </cell>
          <cell r="AB23032">
            <v>44304</v>
          </cell>
        </row>
        <row r="23033">
          <cell r="K23033">
            <v>307</v>
          </cell>
          <cell r="AB23033">
            <v>44304</v>
          </cell>
        </row>
        <row r="23034">
          <cell r="K23034">
            <v>310</v>
          </cell>
          <cell r="AB23034">
            <v>44304</v>
          </cell>
        </row>
        <row r="23035">
          <cell r="K23035">
            <v>311</v>
          </cell>
          <cell r="AB23035">
            <v>44304</v>
          </cell>
        </row>
        <row r="23036">
          <cell r="K23036">
            <v>319</v>
          </cell>
          <cell r="AB23036">
            <v>44304</v>
          </cell>
        </row>
        <row r="23037">
          <cell r="K23037">
            <v>319</v>
          </cell>
          <cell r="AB23037">
            <v>44304</v>
          </cell>
        </row>
        <row r="23038">
          <cell r="K23038">
            <v>5</v>
          </cell>
          <cell r="AB23038">
            <v>44304</v>
          </cell>
        </row>
        <row r="23039">
          <cell r="K23039">
            <v>5</v>
          </cell>
          <cell r="AB23039">
            <v>44304</v>
          </cell>
        </row>
        <row r="23040">
          <cell r="K23040">
            <v>35</v>
          </cell>
          <cell r="AB23040">
            <v>44304</v>
          </cell>
        </row>
        <row r="23041">
          <cell r="K23041">
            <v>35</v>
          </cell>
          <cell r="AB23041">
            <v>44304</v>
          </cell>
        </row>
        <row r="23042">
          <cell r="K23042">
            <v>36</v>
          </cell>
          <cell r="AB23042">
            <v>44304</v>
          </cell>
        </row>
        <row r="23043">
          <cell r="K23043">
            <v>45</v>
          </cell>
          <cell r="AB23043">
            <v>44304</v>
          </cell>
        </row>
        <row r="23044">
          <cell r="K23044">
            <v>48</v>
          </cell>
          <cell r="AB23044">
            <v>44304</v>
          </cell>
        </row>
        <row r="23045">
          <cell r="K23045">
            <v>48</v>
          </cell>
          <cell r="AB23045">
            <v>44304</v>
          </cell>
        </row>
        <row r="23046">
          <cell r="K23046">
            <v>48</v>
          </cell>
          <cell r="AB23046">
            <v>44304</v>
          </cell>
        </row>
        <row r="23047">
          <cell r="K23047">
            <v>48</v>
          </cell>
          <cell r="AB23047">
            <v>44304</v>
          </cell>
        </row>
        <row r="23048">
          <cell r="K23048">
            <v>67</v>
          </cell>
          <cell r="AB23048">
            <v>44304</v>
          </cell>
        </row>
        <row r="23049">
          <cell r="K23049">
            <v>67</v>
          </cell>
          <cell r="AB23049">
            <v>44304</v>
          </cell>
        </row>
        <row r="23050">
          <cell r="K23050">
            <v>84</v>
          </cell>
          <cell r="AB23050">
            <v>44304</v>
          </cell>
        </row>
        <row r="23051">
          <cell r="K23051">
            <v>84</v>
          </cell>
          <cell r="AB23051">
            <v>44304</v>
          </cell>
        </row>
        <row r="23052">
          <cell r="K23052">
            <v>84</v>
          </cell>
          <cell r="AB23052">
            <v>44304</v>
          </cell>
        </row>
        <row r="23053">
          <cell r="K23053">
            <v>116</v>
          </cell>
          <cell r="AB23053">
            <v>44304</v>
          </cell>
        </row>
        <row r="23054">
          <cell r="K23054">
            <v>136</v>
          </cell>
          <cell r="AB23054">
            <v>44304</v>
          </cell>
        </row>
        <row r="23055">
          <cell r="K23055">
            <v>152</v>
          </cell>
          <cell r="AB23055">
            <v>44304</v>
          </cell>
        </row>
        <row r="23056">
          <cell r="K23056">
            <v>156</v>
          </cell>
          <cell r="AB23056">
            <v>44304</v>
          </cell>
        </row>
        <row r="23057">
          <cell r="K23057">
            <v>192</v>
          </cell>
          <cell r="AB23057">
            <v>44304</v>
          </cell>
        </row>
        <row r="23058">
          <cell r="K23058">
            <v>244</v>
          </cell>
          <cell r="AB23058">
            <v>44304</v>
          </cell>
        </row>
        <row r="23059">
          <cell r="K23059">
            <v>244</v>
          </cell>
          <cell r="AB23059">
            <v>44304</v>
          </cell>
        </row>
        <row r="23060">
          <cell r="K23060">
            <v>244</v>
          </cell>
          <cell r="AB23060">
            <v>44304</v>
          </cell>
        </row>
        <row r="23061">
          <cell r="K23061">
            <v>244</v>
          </cell>
          <cell r="AB23061">
            <v>44304</v>
          </cell>
        </row>
        <row r="23062">
          <cell r="K23062">
            <v>244</v>
          </cell>
          <cell r="AB23062">
            <v>44304</v>
          </cell>
        </row>
        <row r="23063">
          <cell r="K23063">
            <v>261</v>
          </cell>
          <cell r="AB23063">
            <v>44304</v>
          </cell>
        </row>
        <row r="23064">
          <cell r="K23064">
            <v>267</v>
          </cell>
          <cell r="AB23064">
            <v>44304</v>
          </cell>
        </row>
        <row r="23065">
          <cell r="K23065">
            <v>5</v>
          </cell>
          <cell r="AB23065">
            <v>44304</v>
          </cell>
        </row>
        <row r="23066">
          <cell r="K23066">
            <v>5</v>
          </cell>
          <cell r="AB23066">
            <v>44304</v>
          </cell>
        </row>
        <row r="23067">
          <cell r="K23067">
            <v>5</v>
          </cell>
          <cell r="AB23067">
            <v>44304</v>
          </cell>
        </row>
        <row r="23068">
          <cell r="K23068">
            <v>45</v>
          </cell>
          <cell r="AB23068">
            <v>44304</v>
          </cell>
        </row>
        <row r="23069">
          <cell r="K23069">
            <v>45</v>
          </cell>
          <cell r="AB23069">
            <v>44304</v>
          </cell>
        </row>
        <row r="23070">
          <cell r="K23070">
            <v>48</v>
          </cell>
          <cell r="AB23070">
            <v>44304</v>
          </cell>
        </row>
        <row r="23071">
          <cell r="K23071">
            <v>48</v>
          </cell>
          <cell r="AB23071">
            <v>44304</v>
          </cell>
        </row>
        <row r="23072">
          <cell r="K23072">
            <v>48</v>
          </cell>
          <cell r="AB23072">
            <v>44304</v>
          </cell>
        </row>
        <row r="23073">
          <cell r="K23073">
            <v>48</v>
          </cell>
          <cell r="AB23073">
            <v>44304</v>
          </cell>
        </row>
        <row r="23074">
          <cell r="K23074">
            <v>48</v>
          </cell>
          <cell r="AB23074">
            <v>44304</v>
          </cell>
        </row>
        <row r="23075">
          <cell r="K23075">
            <v>56</v>
          </cell>
          <cell r="AB23075">
            <v>44304</v>
          </cell>
        </row>
        <row r="23076">
          <cell r="K23076">
            <v>67</v>
          </cell>
          <cell r="AB23076">
            <v>44304</v>
          </cell>
        </row>
        <row r="23077">
          <cell r="K23077">
            <v>67</v>
          </cell>
          <cell r="AB23077">
            <v>44304</v>
          </cell>
        </row>
        <row r="23078">
          <cell r="K23078">
            <v>84</v>
          </cell>
          <cell r="AB23078">
            <v>44304</v>
          </cell>
        </row>
        <row r="23079">
          <cell r="K23079">
            <v>84</v>
          </cell>
          <cell r="AB23079">
            <v>44304</v>
          </cell>
        </row>
        <row r="23080">
          <cell r="K23080">
            <v>98</v>
          </cell>
          <cell r="AB23080">
            <v>44304</v>
          </cell>
        </row>
        <row r="23081">
          <cell r="K23081">
            <v>98</v>
          </cell>
          <cell r="AB23081">
            <v>44304</v>
          </cell>
        </row>
        <row r="23082">
          <cell r="K23082">
            <v>100</v>
          </cell>
          <cell r="AB23082">
            <v>44304</v>
          </cell>
        </row>
        <row r="23083">
          <cell r="K23083">
            <v>116</v>
          </cell>
          <cell r="AB23083">
            <v>44304</v>
          </cell>
        </row>
        <row r="23084">
          <cell r="K23084">
            <v>151</v>
          </cell>
          <cell r="AB23084">
            <v>44304</v>
          </cell>
        </row>
        <row r="23085">
          <cell r="K23085">
            <v>176</v>
          </cell>
          <cell r="AB23085">
            <v>44304</v>
          </cell>
        </row>
        <row r="23086">
          <cell r="K23086">
            <v>192</v>
          </cell>
          <cell r="AB23086">
            <v>44304</v>
          </cell>
        </row>
        <row r="23087">
          <cell r="K23087">
            <v>192</v>
          </cell>
          <cell r="AB23087">
            <v>44304</v>
          </cell>
        </row>
        <row r="23088">
          <cell r="K23088">
            <v>192</v>
          </cell>
          <cell r="AB23088">
            <v>44304</v>
          </cell>
        </row>
        <row r="23089">
          <cell r="K23089">
            <v>192</v>
          </cell>
          <cell r="AB23089">
            <v>44304</v>
          </cell>
        </row>
        <row r="23090">
          <cell r="K23090">
            <v>206</v>
          </cell>
          <cell r="AB23090">
            <v>44304</v>
          </cell>
        </row>
        <row r="23091">
          <cell r="K23091">
            <v>206</v>
          </cell>
          <cell r="AB23091">
            <v>44304</v>
          </cell>
        </row>
        <row r="23092">
          <cell r="K23092">
            <v>208</v>
          </cell>
          <cell r="AB23092">
            <v>44304</v>
          </cell>
        </row>
        <row r="23093">
          <cell r="K23093">
            <v>214</v>
          </cell>
          <cell r="AB23093">
            <v>44304</v>
          </cell>
        </row>
        <row r="23094">
          <cell r="K23094">
            <v>214</v>
          </cell>
          <cell r="AB23094">
            <v>44304</v>
          </cell>
        </row>
        <row r="23095">
          <cell r="K23095">
            <v>214</v>
          </cell>
          <cell r="AB23095">
            <v>44304</v>
          </cell>
        </row>
        <row r="23096">
          <cell r="K23096">
            <v>214</v>
          </cell>
          <cell r="AB23096">
            <v>44304</v>
          </cell>
        </row>
        <row r="23097">
          <cell r="K23097">
            <v>214</v>
          </cell>
          <cell r="AB23097">
            <v>44304</v>
          </cell>
        </row>
        <row r="23098">
          <cell r="K23098">
            <v>214</v>
          </cell>
          <cell r="AB23098">
            <v>44304</v>
          </cell>
        </row>
        <row r="23099">
          <cell r="K23099">
            <v>214</v>
          </cell>
          <cell r="AB23099">
            <v>44304</v>
          </cell>
        </row>
        <row r="23100">
          <cell r="K23100">
            <v>231</v>
          </cell>
          <cell r="AB23100">
            <v>44304</v>
          </cell>
        </row>
        <row r="23101">
          <cell r="K23101">
            <v>244</v>
          </cell>
          <cell r="AB23101">
            <v>44304</v>
          </cell>
        </row>
        <row r="23102">
          <cell r="K23102">
            <v>266</v>
          </cell>
          <cell r="AB23102">
            <v>44304</v>
          </cell>
        </row>
        <row r="23103">
          <cell r="K23103">
            <v>292</v>
          </cell>
          <cell r="AB23103">
            <v>44304</v>
          </cell>
        </row>
        <row r="23104">
          <cell r="K23104">
            <v>294</v>
          </cell>
          <cell r="AB23104">
            <v>44304</v>
          </cell>
        </row>
        <row r="23105">
          <cell r="K23105">
            <v>294</v>
          </cell>
          <cell r="AB23105">
            <v>44304</v>
          </cell>
        </row>
        <row r="23106">
          <cell r="K23106">
            <v>294</v>
          </cell>
          <cell r="AB23106">
            <v>44304</v>
          </cell>
        </row>
        <row r="23107">
          <cell r="K23107">
            <v>294</v>
          </cell>
          <cell r="AB23107">
            <v>44304</v>
          </cell>
        </row>
        <row r="23108">
          <cell r="K23108">
            <v>310</v>
          </cell>
          <cell r="AB23108">
            <v>44304</v>
          </cell>
        </row>
        <row r="23109">
          <cell r="K23109">
            <v>311</v>
          </cell>
          <cell r="AB23109">
            <v>44304</v>
          </cell>
        </row>
        <row r="23110">
          <cell r="K23110">
            <v>311</v>
          </cell>
          <cell r="AB23110">
            <v>44304</v>
          </cell>
        </row>
        <row r="23111">
          <cell r="K23111">
            <v>319</v>
          </cell>
          <cell r="AB23111">
            <v>44304</v>
          </cell>
        </row>
        <row r="23112">
          <cell r="K23112">
            <v>319</v>
          </cell>
          <cell r="AB23112">
            <v>44304</v>
          </cell>
        </row>
        <row r="23113">
          <cell r="K23113">
            <v>319</v>
          </cell>
          <cell r="AB23113">
            <v>44304</v>
          </cell>
        </row>
        <row r="23114">
          <cell r="K23114">
            <v>5</v>
          </cell>
          <cell r="AB23114">
            <v>44304</v>
          </cell>
        </row>
        <row r="23115">
          <cell r="K23115">
            <v>45</v>
          </cell>
          <cell r="AB23115">
            <v>44304</v>
          </cell>
        </row>
        <row r="23116">
          <cell r="K23116">
            <v>45</v>
          </cell>
          <cell r="AB23116">
            <v>44304</v>
          </cell>
        </row>
        <row r="23117">
          <cell r="K23117">
            <v>48</v>
          </cell>
          <cell r="AB23117">
            <v>44304</v>
          </cell>
        </row>
        <row r="23118">
          <cell r="K23118">
            <v>50</v>
          </cell>
          <cell r="AB23118">
            <v>44304</v>
          </cell>
        </row>
        <row r="23119">
          <cell r="K23119">
            <v>56</v>
          </cell>
          <cell r="AB23119">
            <v>44304</v>
          </cell>
        </row>
        <row r="23120">
          <cell r="K23120">
            <v>74</v>
          </cell>
          <cell r="AB23120">
            <v>44304</v>
          </cell>
        </row>
        <row r="23121">
          <cell r="K23121">
            <v>79</v>
          </cell>
          <cell r="AB23121">
            <v>44304</v>
          </cell>
        </row>
        <row r="23122">
          <cell r="K23122">
            <v>100</v>
          </cell>
          <cell r="AB23122">
            <v>44304</v>
          </cell>
        </row>
        <row r="23123">
          <cell r="K23123">
            <v>100</v>
          </cell>
          <cell r="AB23123">
            <v>44304</v>
          </cell>
        </row>
        <row r="23124">
          <cell r="K23124">
            <v>116</v>
          </cell>
          <cell r="AB23124">
            <v>44304</v>
          </cell>
        </row>
        <row r="23125">
          <cell r="K23125">
            <v>152</v>
          </cell>
          <cell r="AB23125">
            <v>44304</v>
          </cell>
        </row>
        <row r="23126">
          <cell r="K23126">
            <v>154</v>
          </cell>
          <cell r="AB23126">
            <v>44304</v>
          </cell>
        </row>
        <row r="23127">
          <cell r="K23127">
            <v>156</v>
          </cell>
          <cell r="AB23127">
            <v>44304</v>
          </cell>
        </row>
        <row r="23128">
          <cell r="K23128">
            <v>170</v>
          </cell>
          <cell r="AB23128">
            <v>44304</v>
          </cell>
        </row>
        <row r="23129">
          <cell r="K23129">
            <v>176</v>
          </cell>
          <cell r="AB23129">
            <v>44304</v>
          </cell>
        </row>
        <row r="23130">
          <cell r="K23130">
            <v>176</v>
          </cell>
          <cell r="AB23130">
            <v>44304</v>
          </cell>
        </row>
        <row r="23131">
          <cell r="K23131">
            <v>192</v>
          </cell>
          <cell r="AB23131">
            <v>44304</v>
          </cell>
        </row>
        <row r="23132">
          <cell r="K23132">
            <v>198</v>
          </cell>
          <cell r="AB23132">
            <v>44304</v>
          </cell>
        </row>
        <row r="23133">
          <cell r="K23133">
            <v>208</v>
          </cell>
          <cell r="AB23133">
            <v>44304</v>
          </cell>
        </row>
        <row r="23134">
          <cell r="K23134">
            <v>214</v>
          </cell>
          <cell r="AB23134">
            <v>44304</v>
          </cell>
        </row>
        <row r="23135">
          <cell r="K23135">
            <v>214</v>
          </cell>
          <cell r="AB23135">
            <v>44304</v>
          </cell>
        </row>
        <row r="23136">
          <cell r="K23136">
            <v>219</v>
          </cell>
          <cell r="AB23136">
            <v>44304</v>
          </cell>
        </row>
        <row r="23137">
          <cell r="K23137">
            <v>232</v>
          </cell>
          <cell r="AB23137">
            <v>44304</v>
          </cell>
        </row>
        <row r="23138">
          <cell r="K23138">
            <v>232</v>
          </cell>
          <cell r="AB23138">
            <v>44304</v>
          </cell>
        </row>
        <row r="23139">
          <cell r="K23139">
            <v>244</v>
          </cell>
          <cell r="AB23139">
            <v>44304</v>
          </cell>
        </row>
        <row r="23140">
          <cell r="K23140">
            <v>259</v>
          </cell>
          <cell r="AB23140">
            <v>44304</v>
          </cell>
        </row>
        <row r="23141">
          <cell r="K23141">
            <v>261</v>
          </cell>
          <cell r="AB23141">
            <v>44304</v>
          </cell>
        </row>
        <row r="23142">
          <cell r="K23142">
            <v>263</v>
          </cell>
          <cell r="AB23142">
            <v>44304</v>
          </cell>
        </row>
        <row r="23143">
          <cell r="K23143">
            <v>263</v>
          </cell>
          <cell r="AB23143">
            <v>44304</v>
          </cell>
        </row>
        <row r="23144">
          <cell r="K23144">
            <v>265</v>
          </cell>
          <cell r="AB23144">
            <v>44304</v>
          </cell>
        </row>
        <row r="23145">
          <cell r="K23145">
            <v>267</v>
          </cell>
          <cell r="AB23145">
            <v>44304</v>
          </cell>
        </row>
        <row r="23146">
          <cell r="K23146">
            <v>310</v>
          </cell>
          <cell r="AB23146">
            <v>44304</v>
          </cell>
        </row>
        <row r="23147">
          <cell r="K23147">
            <v>313</v>
          </cell>
          <cell r="AB23147">
            <v>44304</v>
          </cell>
        </row>
        <row r="23148">
          <cell r="K23148">
            <v>45</v>
          </cell>
          <cell r="AB23148">
            <v>44304</v>
          </cell>
        </row>
        <row r="23149">
          <cell r="K23149">
            <v>45</v>
          </cell>
          <cell r="AB23149">
            <v>44304</v>
          </cell>
        </row>
        <row r="23150">
          <cell r="K23150">
            <v>5</v>
          </cell>
          <cell r="AB23150">
            <v>44304</v>
          </cell>
        </row>
        <row r="23151">
          <cell r="K23151">
            <v>5</v>
          </cell>
          <cell r="AB23151">
            <v>44304</v>
          </cell>
        </row>
        <row r="23152">
          <cell r="K23152">
            <v>56</v>
          </cell>
          <cell r="AB23152">
            <v>44304</v>
          </cell>
        </row>
        <row r="23153">
          <cell r="K23153">
            <v>56</v>
          </cell>
          <cell r="AB23153">
            <v>44304</v>
          </cell>
        </row>
        <row r="23154">
          <cell r="K23154">
            <v>67</v>
          </cell>
          <cell r="AB23154">
            <v>44304</v>
          </cell>
        </row>
        <row r="23155">
          <cell r="K23155">
            <v>84</v>
          </cell>
          <cell r="AB23155">
            <v>44304</v>
          </cell>
        </row>
        <row r="23156">
          <cell r="K23156">
            <v>84</v>
          </cell>
          <cell r="AB23156">
            <v>44304</v>
          </cell>
        </row>
        <row r="23157">
          <cell r="K23157">
            <v>84</v>
          </cell>
          <cell r="AB23157">
            <v>44304</v>
          </cell>
        </row>
        <row r="23158">
          <cell r="K23158">
            <v>84</v>
          </cell>
          <cell r="AB23158">
            <v>44304</v>
          </cell>
        </row>
        <row r="23159">
          <cell r="K23159">
            <v>142</v>
          </cell>
          <cell r="AB23159">
            <v>44304</v>
          </cell>
        </row>
        <row r="23160">
          <cell r="K23160">
            <v>143</v>
          </cell>
          <cell r="AB23160">
            <v>44304</v>
          </cell>
        </row>
        <row r="23161">
          <cell r="K23161">
            <v>150</v>
          </cell>
          <cell r="AB23161">
            <v>44304</v>
          </cell>
        </row>
        <row r="23162">
          <cell r="K23162">
            <v>150</v>
          </cell>
          <cell r="AB23162">
            <v>44304</v>
          </cell>
        </row>
        <row r="23163">
          <cell r="K23163">
            <v>192</v>
          </cell>
          <cell r="AB23163">
            <v>44304</v>
          </cell>
        </row>
        <row r="23164">
          <cell r="K23164">
            <v>192</v>
          </cell>
          <cell r="AB23164">
            <v>44304</v>
          </cell>
        </row>
        <row r="23165">
          <cell r="K23165">
            <v>206</v>
          </cell>
          <cell r="AB23165">
            <v>44304</v>
          </cell>
        </row>
        <row r="23166">
          <cell r="K23166">
            <v>206</v>
          </cell>
          <cell r="AB23166">
            <v>44304</v>
          </cell>
        </row>
        <row r="23167">
          <cell r="K23167">
            <v>231</v>
          </cell>
          <cell r="AB23167">
            <v>44304</v>
          </cell>
        </row>
        <row r="23168">
          <cell r="K23168">
            <v>244</v>
          </cell>
          <cell r="AB23168">
            <v>44304</v>
          </cell>
        </row>
        <row r="23169">
          <cell r="K23169">
            <v>259</v>
          </cell>
          <cell r="AB23169">
            <v>44304</v>
          </cell>
        </row>
        <row r="23170">
          <cell r="K23170">
            <v>261</v>
          </cell>
          <cell r="AB23170">
            <v>44304</v>
          </cell>
        </row>
        <row r="23171">
          <cell r="K23171">
            <v>310</v>
          </cell>
          <cell r="AB23171">
            <v>44304</v>
          </cell>
        </row>
        <row r="23172">
          <cell r="K23172">
            <v>319</v>
          </cell>
          <cell r="AB23172">
            <v>44304</v>
          </cell>
        </row>
        <row r="23173">
          <cell r="K23173">
            <v>5</v>
          </cell>
          <cell r="AB23173">
            <v>44304</v>
          </cell>
        </row>
        <row r="23174">
          <cell r="K23174">
            <v>5</v>
          </cell>
          <cell r="AB23174">
            <v>44304</v>
          </cell>
        </row>
        <row r="23175">
          <cell r="K23175">
            <v>56</v>
          </cell>
          <cell r="AB23175">
            <v>44304</v>
          </cell>
        </row>
        <row r="23176">
          <cell r="K23176">
            <v>56</v>
          </cell>
          <cell r="AB23176">
            <v>44304</v>
          </cell>
        </row>
        <row r="23177">
          <cell r="K23177">
            <v>67</v>
          </cell>
          <cell r="AB23177">
            <v>44304</v>
          </cell>
        </row>
        <row r="23178">
          <cell r="K23178">
            <v>84</v>
          </cell>
          <cell r="AB23178">
            <v>44304</v>
          </cell>
        </row>
        <row r="23179">
          <cell r="K23179">
            <v>84</v>
          </cell>
          <cell r="AB23179">
            <v>44304</v>
          </cell>
        </row>
        <row r="23180">
          <cell r="K23180">
            <v>84</v>
          </cell>
          <cell r="AB23180">
            <v>44304</v>
          </cell>
        </row>
        <row r="23181">
          <cell r="K23181">
            <v>84</v>
          </cell>
          <cell r="AB23181">
            <v>44304</v>
          </cell>
        </row>
        <row r="23182">
          <cell r="K23182">
            <v>142</v>
          </cell>
          <cell r="AB23182">
            <v>44304</v>
          </cell>
        </row>
        <row r="23183">
          <cell r="K23183">
            <v>143</v>
          </cell>
          <cell r="AB23183">
            <v>44304</v>
          </cell>
        </row>
        <row r="23184">
          <cell r="K23184">
            <v>150</v>
          </cell>
          <cell r="AB23184">
            <v>44304</v>
          </cell>
        </row>
        <row r="23185">
          <cell r="K23185">
            <v>150</v>
          </cell>
          <cell r="AB23185">
            <v>44304</v>
          </cell>
        </row>
        <row r="23186">
          <cell r="K23186">
            <v>192</v>
          </cell>
          <cell r="AB23186">
            <v>44304</v>
          </cell>
        </row>
        <row r="23187">
          <cell r="K23187">
            <v>192</v>
          </cell>
          <cell r="AB23187">
            <v>44304</v>
          </cell>
        </row>
        <row r="23188">
          <cell r="K23188">
            <v>206</v>
          </cell>
          <cell r="AB23188">
            <v>44304</v>
          </cell>
        </row>
        <row r="23189">
          <cell r="K23189">
            <v>206</v>
          </cell>
          <cell r="AB23189">
            <v>44304</v>
          </cell>
        </row>
        <row r="23190">
          <cell r="K23190">
            <v>231</v>
          </cell>
          <cell r="AB23190">
            <v>44304</v>
          </cell>
        </row>
        <row r="23191">
          <cell r="K23191">
            <v>244</v>
          </cell>
          <cell r="AB23191">
            <v>44304</v>
          </cell>
        </row>
        <row r="23192">
          <cell r="K23192">
            <v>259</v>
          </cell>
          <cell r="AB23192">
            <v>44304</v>
          </cell>
        </row>
        <row r="23193">
          <cell r="K23193">
            <v>261</v>
          </cell>
          <cell r="AB23193">
            <v>44304</v>
          </cell>
        </row>
        <row r="23194">
          <cell r="K23194">
            <v>310</v>
          </cell>
          <cell r="AB23194">
            <v>44304</v>
          </cell>
        </row>
        <row r="23195">
          <cell r="K23195">
            <v>319</v>
          </cell>
          <cell r="AB23195">
            <v>44304</v>
          </cell>
        </row>
        <row r="23196">
          <cell r="K23196">
            <v>5</v>
          </cell>
          <cell r="AB23196">
            <v>44304</v>
          </cell>
        </row>
        <row r="23197">
          <cell r="K23197">
            <v>48</v>
          </cell>
          <cell r="AB23197">
            <v>44304</v>
          </cell>
        </row>
        <row r="23198">
          <cell r="K23198">
            <v>56</v>
          </cell>
          <cell r="AB23198">
            <v>44304</v>
          </cell>
        </row>
        <row r="23199">
          <cell r="K23199">
            <v>79</v>
          </cell>
          <cell r="AB23199">
            <v>44304</v>
          </cell>
        </row>
        <row r="23200">
          <cell r="K23200">
            <v>84</v>
          </cell>
          <cell r="AB23200">
            <v>44304</v>
          </cell>
        </row>
        <row r="23201">
          <cell r="K23201">
            <v>143</v>
          </cell>
          <cell r="AB23201">
            <v>44304</v>
          </cell>
        </row>
        <row r="23202">
          <cell r="K23202">
            <v>150</v>
          </cell>
          <cell r="AB23202">
            <v>44304</v>
          </cell>
        </row>
        <row r="23203">
          <cell r="K23203">
            <v>150</v>
          </cell>
          <cell r="AB23203">
            <v>44304</v>
          </cell>
        </row>
        <row r="23204">
          <cell r="K23204">
            <v>171</v>
          </cell>
          <cell r="AB23204">
            <v>44304</v>
          </cell>
        </row>
        <row r="23205">
          <cell r="K23205">
            <v>192</v>
          </cell>
          <cell r="AB23205">
            <v>44304</v>
          </cell>
        </row>
        <row r="23206">
          <cell r="K23206">
            <v>218</v>
          </cell>
          <cell r="AB23206">
            <v>44304</v>
          </cell>
        </row>
        <row r="23207">
          <cell r="K23207">
            <v>244</v>
          </cell>
          <cell r="AB23207">
            <v>44304</v>
          </cell>
        </row>
        <row r="23208">
          <cell r="K23208">
            <v>257</v>
          </cell>
          <cell r="AB23208">
            <v>44304</v>
          </cell>
        </row>
        <row r="23209">
          <cell r="K23209">
            <v>257</v>
          </cell>
          <cell r="AB23209">
            <v>44304</v>
          </cell>
        </row>
        <row r="23210">
          <cell r="K23210">
            <v>259</v>
          </cell>
          <cell r="AB23210">
            <v>44304</v>
          </cell>
        </row>
        <row r="23211">
          <cell r="K23211">
            <v>261</v>
          </cell>
          <cell r="AB23211">
            <v>44304</v>
          </cell>
        </row>
        <row r="23212">
          <cell r="K23212">
            <v>263</v>
          </cell>
          <cell r="AB23212">
            <v>44304</v>
          </cell>
        </row>
        <row r="23213">
          <cell r="K23213">
            <v>263</v>
          </cell>
          <cell r="AB23213">
            <v>44304</v>
          </cell>
        </row>
        <row r="23214">
          <cell r="K23214">
            <v>265</v>
          </cell>
          <cell r="AB23214">
            <v>44304</v>
          </cell>
        </row>
        <row r="23215">
          <cell r="K23215">
            <v>281</v>
          </cell>
          <cell r="AB23215">
            <v>44304</v>
          </cell>
        </row>
        <row r="23216">
          <cell r="K23216">
            <v>310</v>
          </cell>
          <cell r="AB23216">
            <v>44304</v>
          </cell>
        </row>
        <row r="23217">
          <cell r="K23217">
            <v>313</v>
          </cell>
          <cell r="AB23217">
            <v>44304</v>
          </cell>
        </row>
        <row r="23218">
          <cell r="K23218">
            <v>318</v>
          </cell>
          <cell r="AB23218">
            <v>44304</v>
          </cell>
        </row>
        <row r="23219">
          <cell r="K23219">
            <v>318</v>
          </cell>
          <cell r="AB23219">
            <v>44304</v>
          </cell>
        </row>
        <row r="23220">
          <cell r="K23220">
            <v>5</v>
          </cell>
          <cell r="AB23220">
            <v>44304</v>
          </cell>
        </row>
        <row r="23221">
          <cell r="K23221">
            <v>48</v>
          </cell>
          <cell r="AB23221">
            <v>44304</v>
          </cell>
        </row>
        <row r="23222">
          <cell r="K23222">
            <v>56</v>
          </cell>
          <cell r="AB23222">
            <v>44304</v>
          </cell>
        </row>
        <row r="23223">
          <cell r="K23223">
            <v>79</v>
          </cell>
          <cell r="AB23223">
            <v>44304</v>
          </cell>
        </row>
        <row r="23224">
          <cell r="K23224">
            <v>84</v>
          </cell>
          <cell r="AB23224">
            <v>44304</v>
          </cell>
        </row>
        <row r="23225">
          <cell r="K23225">
            <v>143</v>
          </cell>
          <cell r="AB23225">
            <v>44304</v>
          </cell>
        </row>
        <row r="23226">
          <cell r="K23226">
            <v>150</v>
          </cell>
          <cell r="AB23226">
            <v>44304</v>
          </cell>
        </row>
        <row r="23227">
          <cell r="K23227">
            <v>150</v>
          </cell>
          <cell r="AB23227">
            <v>44304</v>
          </cell>
        </row>
        <row r="23228">
          <cell r="K23228">
            <v>171</v>
          </cell>
          <cell r="AB23228">
            <v>44304</v>
          </cell>
        </row>
        <row r="23229">
          <cell r="K23229">
            <v>192</v>
          </cell>
          <cell r="AB23229">
            <v>44304</v>
          </cell>
        </row>
        <row r="23230">
          <cell r="K23230">
            <v>218</v>
          </cell>
          <cell r="AB23230">
            <v>44304</v>
          </cell>
        </row>
        <row r="23231">
          <cell r="K23231">
            <v>244</v>
          </cell>
          <cell r="AB23231">
            <v>44304</v>
          </cell>
        </row>
        <row r="23232">
          <cell r="K23232">
            <v>257</v>
          </cell>
          <cell r="AB23232">
            <v>44304</v>
          </cell>
        </row>
        <row r="23233">
          <cell r="K23233">
            <v>257</v>
          </cell>
          <cell r="AB23233">
            <v>44304</v>
          </cell>
        </row>
        <row r="23234">
          <cell r="K23234">
            <v>259</v>
          </cell>
          <cell r="AB23234">
            <v>44304</v>
          </cell>
        </row>
        <row r="23235">
          <cell r="K23235">
            <v>261</v>
          </cell>
          <cell r="AB23235">
            <v>44304</v>
          </cell>
        </row>
        <row r="23236">
          <cell r="K23236">
            <v>263</v>
          </cell>
          <cell r="AB23236">
            <v>44304</v>
          </cell>
        </row>
        <row r="23237">
          <cell r="K23237">
            <v>263</v>
          </cell>
          <cell r="AB23237">
            <v>44304</v>
          </cell>
        </row>
        <row r="23238">
          <cell r="K23238">
            <v>265</v>
          </cell>
          <cell r="AB23238">
            <v>44304</v>
          </cell>
        </row>
        <row r="23239">
          <cell r="K23239">
            <v>281</v>
          </cell>
          <cell r="AB23239">
            <v>44304</v>
          </cell>
        </row>
        <row r="23240">
          <cell r="K23240">
            <v>310</v>
          </cell>
          <cell r="AB23240">
            <v>44304</v>
          </cell>
        </row>
        <row r="23241">
          <cell r="K23241">
            <v>313</v>
          </cell>
          <cell r="AB23241">
            <v>44304</v>
          </cell>
        </row>
        <row r="23242">
          <cell r="K23242">
            <v>318</v>
          </cell>
          <cell r="AB23242">
            <v>44304</v>
          </cell>
        </row>
        <row r="23243">
          <cell r="K23243">
            <v>318</v>
          </cell>
          <cell r="AB23243">
            <v>44304</v>
          </cell>
        </row>
        <row r="23244">
          <cell r="K23244">
            <v>5</v>
          </cell>
          <cell r="AB23244">
            <v>44304</v>
          </cell>
        </row>
        <row r="23245">
          <cell r="K23245">
            <v>56</v>
          </cell>
          <cell r="AB23245">
            <v>44304</v>
          </cell>
        </row>
        <row r="23246">
          <cell r="K23246">
            <v>84</v>
          </cell>
          <cell r="AB23246">
            <v>44304</v>
          </cell>
        </row>
        <row r="23247">
          <cell r="K23247">
            <v>84</v>
          </cell>
          <cell r="AB23247">
            <v>44304</v>
          </cell>
        </row>
        <row r="23248">
          <cell r="K23248">
            <v>143</v>
          </cell>
          <cell r="AB23248">
            <v>44304</v>
          </cell>
        </row>
        <row r="23249">
          <cell r="K23249">
            <v>218</v>
          </cell>
          <cell r="AB23249">
            <v>44304</v>
          </cell>
        </row>
        <row r="23250">
          <cell r="K23250">
            <v>244</v>
          </cell>
          <cell r="AB23250">
            <v>44304</v>
          </cell>
        </row>
        <row r="23251">
          <cell r="K23251">
            <v>5</v>
          </cell>
          <cell r="AB23251">
            <v>44304</v>
          </cell>
        </row>
        <row r="23252">
          <cell r="K23252">
            <v>56</v>
          </cell>
          <cell r="AB23252">
            <v>44304</v>
          </cell>
        </row>
        <row r="23253">
          <cell r="K23253">
            <v>84</v>
          </cell>
          <cell r="AB23253">
            <v>44304</v>
          </cell>
        </row>
        <row r="23254">
          <cell r="K23254">
            <v>84</v>
          </cell>
          <cell r="AB23254">
            <v>44304</v>
          </cell>
        </row>
        <row r="23255">
          <cell r="K23255">
            <v>143</v>
          </cell>
          <cell r="AB23255">
            <v>44304</v>
          </cell>
        </row>
        <row r="23256">
          <cell r="K23256">
            <v>218</v>
          </cell>
          <cell r="AB23256">
            <v>44304</v>
          </cell>
        </row>
        <row r="23257">
          <cell r="K23257">
            <v>244</v>
          </cell>
          <cell r="AB23257">
            <v>44304</v>
          </cell>
        </row>
        <row r="23258">
          <cell r="K23258">
            <v>4</v>
          </cell>
          <cell r="AB23258">
            <v>44304</v>
          </cell>
        </row>
        <row r="23259">
          <cell r="K23259">
            <v>42</v>
          </cell>
          <cell r="AB23259">
            <v>44304</v>
          </cell>
        </row>
        <row r="23260">
          <cell r="K23260">
            <v>48</v>
          </cell>
          <cell r="AB23260">
            <v>44304</v>
          </cell>
        </row>
        <row r="23261">
          <cell r="K23261">
            <v>79</v>
          </cell>
          <cell r="AB23261">
            <v>44304</v>
          </cell>
        </row>
        <row r="23262">
          <cell r="K23262">
            <v>84</v>
          </cell>
          <cell r="AB23262">
            <v>44304</v>
          </cell>
        </row>
        <row r="23263">
          <cell r="K23263">
            <v>121</v>
          </cell>
          <cell r="AB23263">
            <v>44304</v>
          </cell>
        </row>
        <row r="23264">
          <cell r="K23264">
            <v>152</v>
          </cell>
          <cell r="AB23264">
            <v>44304</v>
          </cell>
        </row>
        <row r="23265">
          <cell r="K23265">
            <v>192</v>
          </cell>
          <cell r="AB23265">
            <v>44304</v>
          </cell>
        </row>
        <row r="23266">
          <cell r="K23266">
            <v>208</v>
          </cell>
          <cell r="AB23266">
            <v>44304</v>
          </cell>
        </row>
        <row r="23267">
          <cell r="K23267">
            <v>237</v>
          </cell>
          <cell r="AB23267">
            <v>44304</v>
          </cell>
        </row>
        <row r="23268">
          <cell r="K23268">
            <v>244</v>
          </cell>
          <cell r="AB23268">
            <v>44304</v>
          </cell>
        </row>
        <row r="23269">
          <cell r="K23269">
            <v>259</v>
          </cell>
          <cell r="AB23269">
            <v>44304</v>
          </cell>
        </row>
        <row r="23270">
          <cell r="K23270">
            <v>261</v>
          </cell>
          <cell r="AB23270">
            <v>44304</v>
          </cell>
        </row>
        <row r="23271">
          <cell r="K23271">
            <v>265</v>
          </cell>
          <cell r="AB23271">
            <v>44304</v>
          </cell>
        </row>
        <row r="23272">
          <cell r="K23272">
            <v>307</v>
          </cell>
          <cell r="AB23272">
            <v>44304</v>
          </cell>
        </row>
        <row r="23273">
          <cell r="K23273">
            <v>307</v>
          </cell>
          <cell r="AB23273">
            <v>44304</v>
          </cell>
        </row>
        <row r="23274">
          <cell r="K23274">
            <v>310</v>
          </cell>
          <cell r="AB23274">
            <v>44304</v>
          </cell>
        </row>
        <row r="23275">
          <cell r="K23275">
            <v>313</v>
          </cell>
          <cell r="AB23275">
            <v>44304</v>
          </cell>
        </row>
        <row r="23276">
          <cell r="K23276">
            <v>4</v>
          </cell>
          <cell r="AB23276">
            <v>44304</v>
          </cell>
        </row>
        <row r="23277">
          <cell r="K23277">
            <v>42</v>
          </cell>
          <cell r="AB23277">
            <v>44304</v>
          </cell>
        </row>
        <row r="23278">
          <cell r="K23278">
            <v>48</v>
          </cell>
          <cell r="AB23278">
            <v>44304</v>
          </cell>
        </row>
        <row r="23279">
          <cell r="K23279">
            <v>79</v>
          </cell>
          <cell r="AB23279">
            <v>44304</v>
          </cell>
        </row>
        <row r="23280">
          <cell r="K23280">
            <v>84</v>
          </cell>
          <cell r="AB23280">
            <v>44304</v>
          </cell>
        </row>
        <row r="23281">
          <cell r="K23281">
            <v>121</v>
          </cell>
          <cell r="AB23281">
            <v>44304</v>
          </cell>
        </row>
        <row r="23282">
          <cell r="K23282">
            <v>152</v>
          </cell>
          <cell r="AB23282">
            <v>44304</v>
          </cell>
        </row>
        <row r="23283">
          <cell r="K23283">
            <v>192</v>
          </cell>
          <cell r="AB23283">
            <v>44304</v>
          </cell>
        </row>
        <row r="23284">
          <cell r="K23284">
            <v>208</v>
          </cell>
          <cell r="AB23284">
            <v>44304</v>
          </cell>
        </row>
        <row r="23285">
          <cell r="K23285">
            <v>237</v>
          </cell>
          <cell r="AB23285">
            <v>44304</v>
          </cell>
        </row>
        <row r="23286">
          <cell r="K23286">
            <v>244</v>
          </cell>
          <cell r="AB23286">
            <v>44304</v>
          </cell>
        </row>
        <row r="23287">
          <cell r="K23287">
            <v>259</v>
          </cell>
          <cell r="AB23287">
            <v>44304</v>
          </cell>
        </row>
        <row r="23288">
          <cell r="K23288">
            <v>261</v>
          </cell>
          <cell r="AB23288">
            <v>44304</v>
          </cell>
        </row>
        <row r="23289">
          <cell r="K23289">
            <v>265</v>
          </cell>
          <cell r="AB23289">
            <v>44304</v>
          </cell>
        </row>
        <row r="23290">
          <cell r="K23290">
            <v>307</v>
          </cell>
          <cell r="AB23290">
            <v>44304</v>
          </cell>
        </row>
        <row r="23291">
          <cell r="K23291">
            <v>307</v>
          </cell>
          <cell r="AB23291">
            <v>44304</v>
          </cell>
        </row>
        <row r="23292">
          <cell r="K23292">
            <v>310</v>
          </cell>
          <cell r="AB23292">
            <v>44304</v>
          </cell>
        </row>
        <row r="23293">
          <cell r="K23293">
            <v>313</v>
          </cell>
          <cell r="AB23293">
            <v>44304</v>
          </cell>
        </row>
        <row r="23294">
          <cell r="K23294">
            <v>4</v>
          </cell>
          <cell r="AB23294">
            <v>44304</v>
          </cell>
        </row>
        <row r="23295">
          <cell r="K23295">
            <v>42</v>
          </cell>
          <cell r="AB23295">
            <v>44304</v>
          </cell>
        </row>
        <row r="23296">
          <cell r="K23296">
            <v>48</v>
          </cell>
          <cell r="AB23296">
            <v>44304</v>
          </cell>
        </row>
        <row r="23297">
          <cell r="K23297">
            <v>84</v>
          </cell>
          <cell r="AB23297">
            <v>44304</v>
          </cell>
        </row>
        <row r="23298">
          <cell r="K23298">
            <v>84</v>
          </cell>
          <cell r="AB23298">
            <v>44304</v>
          </cell>
        </row>
        <row r="23299">
          <cell r="K23299">
            <v>84</v>
          </cell>
          <cell r="AB23299">
            <v>44304</v>
          </cell>
        </row>
        <row r="23300">
          <cell r="K23300">
            <v>121</v>
          </cell>
          <cell r="AB23300">
            <v>44304</v>
          </cell>
        </row>
        <row r="23301">
          <cell r="K23301">
            <v>192</v>
          </cell>
          <cell r="AB23301">
            <v>44304</v>
          </cell>
        </row>
        <row r="23302">
          <cell r="K23302">
            <v>192</v>
          </cell>
          <cell r="AB23302">
            <v>44304</v>
          </cell>
        </row>
        <row r="23303">
          <cell r="K23303">
            <v>192</v>
          </cell>
          <cell r="AB23303">
            <v>44304</v>
          </cell>
        </row>
        <row r="23304">
          <cell r="K23304">
            <v>206</v>
          </cell>
          <cell r="AB23304">
            <v>44304</v>
          </cell>
        </row>
        <row r="23305">
          <cell r="K23305">
            <v>206</v>
          </cell>
          <cell r="AB23305">
            <v>44304</v>
          </cell>
        </row>
        <row r="23306">
          <cell r="K23306">
            <v>237</v>
          </cell>
          <cell r="AB23306">
            <v>44304</v>
          </cell>
        </row>
        <row r="23307">
          <cell r="K23307">
            <v>244</v>
          </cell>
          <cell r="AB23307">
            <v>44304</v>
          </cell>
        </row>
        <row r="23308">
          <cell r="K23308">
            <v>259</v>
          </cell>
          <cell r="AB23308">
            <v>44304</v>
          </cell>
        </row>
        <row r="23309">
          <cell r="K23309">
            <v>307</v>
          </cell>
          <cell r="AB23309">
            <v>44304</v>
          </cell>
        </row>
        <row r="23310">
          <cell r="K23310">
            <v>307</v>
          </cell>
          <cell r="AB23310">
            <v>44304</v>
          </cell>
        </row>
        <row r="23311">
          <cell r="K23311">
            <v>307</v>
          </cell>
          <cell r="AB23311">
            <v>44304</v>
          </cell>
        </row>
        <row r="23312">
          <cell r="K23312">
            <v>310</v>
          </cell>
          <cell r="AB23312">
            <v>44304</v>
          </cell>
        </row>
        <row r="23313">
          <cell r="K23313">
            <v>311</v>
          </cell>
          <cell r="AB23313">
            <v>44304</v>
          </cell>
        </row>
        <row r="23314">
          <cell r="K23314">
            <v>319</v>
          </cell>
          <cell r="AB23314">
            <v>44304</v>
          </cell>
        </row>
        <row r="23315">
          <cell r="K23315">
            <v>319</v>
          </cell>
          <cell r="AB23315">
            <v>44304</v>
          </cell>
        </row>
        <row r="23316">
          <cell r="K23316">
            <v>4</v>
          </cell>
          <cell r="AB23316">
            <v>44304</v>
          </cell>
        </row>
        <row r="23317">
          <cell r="K23317">
            <v>42</v>
          </cell>
          <cell r="AB23317">
            <v>44304</v>
          </cell>
        </row>
        <row r="23318">
          <cell r="K23318">
            <v>48</v>
          </cell>
          <cell r="AB23318">
            <v>44304</v>
          </cell>
        </row>
        <row r="23319">
          <cell r="K23319">
            <v>84</v>
          </cell>
          <cell r="AB23319">
            <v>44304</v>
          </cell>
        </row>
        <row r="23320">
          <cell r="K23320">
            <v>84</v>
          </cell>
          <cell r="AB23320">
            <v>44304</v>
          </cell>
        </row>
        <row r="23321">
          <cell r="K23321">
            <v>84</v>
          </cell>
          <cell r="AB23321">
            <v>44304</v>
          </cell>
        </row>
        <row r="23322">
          <cell r="K23322">
            <v>121</v>
          </cell>
          <cell r="AB23322">
            <v>44304</v>
          </cell>
        </row>
        <row r="23323">
          <cell r="K23323">
            <v>192</v>
          </cell>
          <cell r="AB23323">
            <v>44304</v>
          </cell>
        </row>
        <row r="23324">
          <cell r="K23324">
            <v>192</v>
          </cell>
          <cell r="AB23324">
            <v>44304</v>
          </cell>
        </row>
        <row r="23325">
          <cell r="K23325">
            <v>192</v>
          </cell>
          <cell r="AB23325">
            <v>44304</v>
          </cell>
        </row>
        <row r="23326">
          <cell r="K23326">
            <v>206</v>
          </cell>
          <cell r="AB23326">
            <v>44304</v>
          </cell>
        </row>
        <row r="23327">
          <cell r="K23327">
            <v>206</v>
          </cell>
          <cell r="AB23327">
            <v>44304</v>
          </cell>
        </row>
        <row r="23328">
          <cell r="K23328">
            <v>237</v>
          </cell>
          <cell r="AB23328">
            <v>44304</v>
          </cell>
        </row>
        <row r="23329">
          <cell r="K23329">
            <v>244</v>
          </cell>
          <cell r="AB23329">
            <v>44304</v>
          </cell>
        </row>
        <row r="23330">
          <cell r="K23330">
            <v>259</v>
          </cell>
          <cell r="AB23330">
            <v>44304</v>
          </cell>
        </row>
        <row r="23331">
          <cell r="K23331">
            <v>307</v>
          </cell>
          <cell r="AB23331">
            <v>44304</v>
          </cell>
        </row>
        <row r="23332">
          <cell r="K23332">
            <v>307</v>
          </cell>
          <cell r="AB23332">
            <v>44304</v>
          </cell>
        </row>
        <row r="23333">
          <cell r="K23333">
            <v>307</v>
          </cell>
          <cell r="AB23333">
            <v>44304</v>
          </cell>
        </row>
        <row r="23334">
          <cell r="K23334">
            <v>310</v>
          </cell>
          <cell r="AB23334">
            <v>44304</v>
          </cell>
        </row>
        <row r="23335">
          <cell r="K23335">
            <v>311</v>
          </cell>
          <cell r="AB23335">
            <v>44304</v>
          </cell>
        </row>
        <row r="23336">
          <cell r="K23336">
            <v>319</v>
          </cell>
          <cell r="AB23336">
            <v>44304</v>
          </cell>
        </row>
        <row r="23337">
          <cell r="K23337">
            <v>319</v>
          </cell>
          <cell r="AB23337">
            <v>44304</v>
          </cell>
        </row>
        <row r="23338">
          <cell r="K23338">
            <v>5</v>
          </cell>
          <cell r="AB23338">
            <v>44304</v>
          </cell>
        </row>
        <row r="23339">
          <cell r="K23339">
            <v>5</v>
          </cell>
          <cell r="AB23339">
            <v>44304</v>
          </cell>
        </row>
        <row r="23340">
          <cell r="K23340">
            <v>45</v>
          </cell>
          <cell r="AB23340">
            <v>44304</v>
          </cell>
        </row>
        <row r="23341">
          <cell r="K23341">
            <v>48</v>
          </cell>
          <cell r="AB23341">
            <v>44304</v>
          </cell>
        </row>
        <row r="23342">
          <cell r="K23342">
            <v>48</v>
          </cell>
          <cell r="AB23342">
            <v>44304</v>
          </cell>
        </row>
        <row r="23343">
          <cell r="K23343">
            <v>48</v>
          </cell>
          <cell r="AB23343">
            <v>44304</v>
          </cell>
        </row>
        <row r="23344">
          <cell r="K23344">
            <v>48</v>
          </cell>
          <cell r="AB23344">
            <v>44304</v>
          </cell>
        </row>
        <row r="23345">
          <cell r="K23345">
            <v>84</v>
          </cell>
          <cell r="AB23345">
            <v>44304</v>
          </cell>
        </row>
        <row r="23346">
          <cell r="K23346">
            <v>84</v>
          </cell>
          <cell r="AB23346">
            <v>44304</v>
          </cell>
        </row>
        <row r="23347">
          <cell r="K23347">
            <v>84</v>
          </cell>
          <cell r="AB23347">
            <v>44304</v>
          </cell>
        </row>
        <row r="23348">
          <cell r="K23348">
            <v>116</v>
          </cell>
          <cell r="AB23348">
            <v>44304</v>
          </cell>
        </row>
        <row r="23349">
          <cell r="K23349">
            <v>136</v>
          </cell>
          <cell r="AB23349">
            <v>44304</v>
          </cell>
        </row>
        <row r="23350">
          <cell r="K23350">
            <v>152</v>
          </cell>
          <cell r="AB23350">
            <v>44304</v>
          </cell>
        </row>
        <row r="23351">
          <cell r="K23351">
            <v>156</v>
          </cell>
          <cell r="AB23351">
            <v>44304</v>
          </cell>
        </row>
        <row r="23352">
          <cell r="K23352">
            <v>192</v>
          </cell>
          <cell r="AB23352">
            <v>44304</v>
          </cell>
        </row>
        <row r="23353">
          <cell r="K23353">
            <v>244</v>
          </cell>
          <cell r="AB23353">
            <v>44304</v>
          </cell>
        </row>
        <row r="23354">
          <cell r="K23354">
            <v>244</v>
          </cell>
          <cell r="AB23354">
            <v>44304</v>
          </cell>
        </row>
        <row r="23355">
          <cell r="K23355">
            <v>244</v>
          </cell>
          <cell r="AB23355">
            <v>44304</v>
          </cell>
        </row>
        <row r="23356">
          <cell r="K23356">
            <v>244</v>
          </cell>
          <cell r="AB23356">
            <v>44304</v>
          </cell>
        </row>
        <row r="23357">
          <cell r="K23357">
            <v>244</v>
          </cell>
          <cell r="AB23357">
            <v>44304</v>
          </cell>
        </row>
        <row r="23358">
          <cell r="K23358">
            <v>261</v>
          </cell>
          <cell r="AB23358">
            <v>44304</v>
          </cell>
        </row>
        <row r="23359">
          <cell r="K23359">
            <v>267</v>
          </cell>
          <cell r="AB23359">
            <v>44304</v>
          </cell>
        </row>
        <row r="23360">
          <cell r="K23360">
            <v>5</v>
          </cell>
          <cell r="AB23360">
            <v>44304</v>
          </cell>
        </row>
        <row r="23361">
          <cell r="K23361">
            <v>5</v>
          </cell>
          <cell r="AB23361">
            <v>44304</v>
          </cell>
        </row>
        <row r="23362">
          <cell r="K23362">
            <v>45</v>
          </cell>
          <cell r="AB23362">
            <v>44304</v>
          </cell>
        </row>
        <row r="23363">
          <cell r="K23363">
            <v>48</v>
          </cell>
          <cell r="AB23363">
            <v>44304</v>
          </cell>
        </row>
        <row r="23364">
          <cell r="K23364">
            <v>48</v>
          </cell>
          <cell r="AB23364">
            <v>44304</v>
          </cell>
        </row>
        <row r="23365">
          <cell r="K23365">
            <v>48</v>
          </cell>
          <cell r="AB23365">
            <v>44304</v>
          </cell>
        </row>
        <row r="23366">
          <cell r="K23366">
            <v>48</v>
          </cell>
          <cell r="AB23366">
            <v>44304</v>
          </cell>
        </row>
        <row r="23367">
          <cell r="K23367">
            <v>84</v>
          </cell>
          <cell r="AB23367">
            <v>44304</v>
          </cell>
        </row>
        <row r="23368">
          <cell r="K23368">
            <v>84</v>
          </cell>
          <cell r="AB23368">
            <v>44304</v>
          </cell>
        </row>
        <row r="23369">
          <cell r="K23369">
            <v>84</v>
          </cell>
          <cell r="AB23369">
            <v>44304</v>
          </cell>
        </row>
        <row r="23370">
          <cell r="K23370">
            <v>116</v>
          </cell>
          <cell r="AB23370">
            <v>44304</v>
          </cell>
        </row>
        <row r="23371">
          <cell r="K23371">
            <v>136</v>
          </cell>
          <cell r="AB23371">
            <v>44304</v>
          </cell>
        </row>
        <row r="23372">
          <cell r="K23372">
            <v>152</v>
          </cell>
          <cell r="AB23372">
            <v>44304</v>
          </cell>
        </row>
        <row r="23373">
          <cell r="K23373">
            <v>156</v>
          </cell>
          <cell r="AB23373">
            <v>44304</v>
          </cell>
        </row>
        <row r="23374">
          <cell r="K23374">
            <v>192</v>
          </cell>
          <cell r="AB23374">
            <v>44304</v>
          </cell>
        </row>
        <row r="23375">
          <cell r="K23375">
            <v>244</v>
          </cell>
          <cell r="AB23375">
            <v>44304</v>
          </cell>
        </row>
        <row r="23376">
          <cell r="K23376">
            <v>244</v>
          </cell>
          <cell r="AB23376">
            <v>44304</v>
          </cell>
        </row>
        <row r="23377">
          <cell r="K23377">
            <v>244</v>
          </cell>
          <cell r="AB23377">
            <v>44304</v>
          </cell>
        </row>
        <row r="23378">
          <cell r="K23378">
            <v>244</v>
          </cell>
          <cell r="AB23378">
            <v>44304</v>
          </cell>
        </row>
        <row r="23379">
          <cell r="K23379">
            <v>244</v>
          </cell>
          <cell r="AB23379">
            <v>44304</v>
          </cell>
        </row>
        <row r="23380">
          <cell r="K23380">
            <v>261</v>
          </cell>
          <cell r="AB23380">
            <v>44304</v>
          </cell>
        </row>
        <row r="23381">
          <cell r="K23381">
            <v>267</v>
          </cell>
          <cell r="AB23381">
            <v>44304</v>
          </cell>
        </row>
        <row r="23382">
          <cell r="K23382">
            <v>5</v>
          </cell>
          <cell r="AB23382">
            <v>44304</v>
          </cell>
        </row>
        <row r="23383">
          <cell r="K23383">
            <v>5</v>
          </cell>
          <cell r="AB23383">
            <v>44304</v>
          </cell>
        </row>
        <row r="23384">
          <cell r="K23384">
            <v>5</v>
          </cell>
          <cell r="AB23384">
            <v>44304</v>
          </cell>
        </row>
        <row r="23385">
          <cell r="K23385">
            <v>45</v>
          </cell>
          <cell r="AB23385">
            <v>44304</v>
          </cell>
        </row>
        <row r="23386">
          <cell r="K23386">
            <v>45</v>
          </cell>
          <cell r="AB23386">
            <v>44304</v>
          </cell>
        </row>
        <row r="23387">
          <cell r="K23387">
            <v>48</v>
          </cell>
          <cell r="AB23387">
            <v>44304</v>
          </cell>
        </row>
        <row r="23388">
          <cell r="K23388">
            <v>48</v>
          </cell>
          <cell r="AB23388">
            <v>44304</v>
          </cell>
        </row>
        <row r="23389">
          <cell r="K23389">
            <v>48</v>
          </cell>
          <cell r="AB23389">
            <v>44304</v>
          </cell>
        </row>
        <row r="23390">
          <cell r="K23390">
            <v>48</v>
          </cell>
          <cell r="AB23390">
            <v>44304</v>
          </cell>
        </row>
        <row r="23391">
          <cell r="K23391">
            <v>48</v>
          </cell>
          <cell r="AB23391">
            <v>44304</v>
          </cell>
        </row>
        <row r="23392">
          <cell r="K23392">
            <v>56</v>
          </cell>
          <cell r="AB23392">
            <v>44304</v>
          </cell>
        </row>
        <row r="23393">
          <cell r="K23393">
            <v>67</v>
          </cell>
          <cell r="AB23393">
            <v>44304</v>
          </cell>
        </row>
        <row r="23394">
          <cell r="K23394">
            <v>67</v>
          </cell>
          <cell r="AB23394">
            <v>44304</v>
          </cell>
        </row>
        <row r="23395">
          <cell r="K23395">
            <v>84</v>
          </cell>
          <cell r="AB23395">
            <v>44304</v>
          </cell>
        </row>
        <row r="23396">
          <cell r="K23396">
            <v>84</v>
          </cell>
          <cell r="AB23396">
            <v>44304</v>
          </cell>
        </row>
        <row r="23397">
          <cell r="K23397">
            <v>98</v>
          </cell>
          <cell r="AB23397">
            <v>44304</v>
          </cell>
        </row>
        <row r="23398">
          <cell r="K23398">
            <v>98</v>
          </cell>
          <cell r="AB23398">
            <v>44304</v>
          </cell>
        </row>
        <row r="23399">
          <cell r="K23399">
            <v>100</v>
          </cell>
          <cell r="AB23399">
            <v>44304</v>
          </cell>
        </row>
        <row r="23400">
          <cell r="K23400">
            <v>116</v>
          </cell>
          <cell r="AB23400">
            <v>44304</v>
          </cell>
        </row>
        <row r="23401">
          <cell r="K23401">
            <v>151</v>
          </cell>
          <cell r="AB23401">
            <v>44304</v>
          </cell>
        </row>
        <row r="23402">
          <cell r="K23402">
            <v>176</v>
          </cell>
          <cell r="AB23402">
            <v>44304</v>
          </cell>
        </row>
        <row r="23403">
          <cell r="K23403">
            <v>192</v>
          </cell>
          <cell r="AB23403">
            <v>44304</v>
          </cell>
        </row>
        <row r="23404">
          <cell r="K23404">
            <v>192</v>
          </cell>
          <cell r="AB23404">
            <v>44304</v>
          </cell>
        </row>
        <row r="23405">
          <cell r="K23405">
            <v>192</v>
          </cell>
          <cell r="AB23405">
            <v>44304</v>
          </cell>
        </row>
        <row r="23406">
          <cell r="K23406">
            <v>192</v>
          </cell>
          <cell r="AB23406">
            <v>44304</v>
          </cell>
        </row>
        <row r="23407">
          <cell r="K23407">
            <v>206</v>
          </cell>
          <cell r="AB23407">
            <v>44304</v>
          </cell>
        </row>
        <row r="23408">
          <cell r="K23408">
            <v>206</v>
          </cell>
          <cell r="AB23408">
            <v>44304</v>
          </cell>
        </row>
        <row r="23409">
          <cell r="K23409">
            <v>208</v>
          </cell>
          <cell r="AB23409">
            <v>44304</v>
          </cell>
        </row>
        <row r="23410">
          <cell r="K23410">
            <v>214</v>
          </cell>
          <cell r="AB23410">
            <v>44304</v>
          </cell>
        </row>
        <row r="23411">
          <cell r="K23411">
            <v>214</v>
          </cell>
          <cell r="AB23411">
            <v>44304</v>
          </cell>
        </row>
        <row r="23412">
          <cell r="K23412">
            <v>214</v>
          </cell>
          <cell r="AB23412">
            <v>44304</v>
          </cell>
        </row>
        <row r="23413">
          <cell r="K23413">
            <v>214</v>
          </cell>
          <cell r="AB23413">
            <v>44304</v>
          </cell>
        </row>
        <row r="23414">
          <cell r="K23414">
            <v>214</v>
          </cell>
          <cell r="AB23414">
            <v>44304</v>
          </cell>
        </row>
        <row r="23415">
          <cell r="K23415">
            <v>214</v>
          </cell>
          <cell r="AB23415">
            <v>44304</v>
          </cell>
        </row>
        <row r="23416">
          <cell r="K23416">
            <v>214</v>
          </cell>
          <cell r="AB23416">
            <v>44304</v>
          </cell>
        </row>
        <row r="23417">
          <cell r="K23417">
            <v>231</v>
          </cell>
          <cell r="AB23417">
            <v>44304</v>
          </cell>
        </row>
        <row r="23418">
          <cell r="K23418">
            <v>244</v>
          </cell>
          <cell r="AB23418">
            <v>44304</v>
          </cell>
        </row>
        <row r="23419">
          <cell r="K23419">
            <v>266</v>
          </cell>
          <cell r="AB23419">
            <v>44304</v>
          </cell>
        </row>
        <row r="23420">
          <cell r="K23420">
            <v>292</v>
          </cell>
          <cell r="AB23420">
            <v>44304</v>
          </cell>
        </row>
        <row r="23421">
          <cell r="K23421">
            <v>294</v>
          </cell>
          <cell r="AB23421">
            <v>44304</v>
          </cell>
        </row>
        <row r="23422">
          <cell r="K23422">
            <v>294</v>
          </cell>
          <cell r="AB23422">
            <v>44304</v>
          </cell>
        </row>
        <row r="23423">
          <cell r="K23423">
            <v>294</v>
          </cell>
          <cell r="AB23423">
            <v>44304</v>
          </cell>
        </row>
        <row r="23424">
          <cell r="K23424">
            <v>294</v>
          </cell>
          <cell r="AB23424">
            <v>44304</v>
          </cell>
        </row>
        <row r="23425">
          <cell r="K23425">
            <v>310</v>
          </cell>
          <cell r="AB23425">
            <v>44304</v>
          </cell>
        </row>
        <row r="23426">
          <cell r="K23426">
            <v>311</v>
          </cell>
          <cell r="AB23426">
            <v>44304</v>
          </cell>
        </row>
        <row r="23427">
          <cell r="K23427">
            <v>311</v>
          </cell>
          <cell r="AB23427">
            <v>44304</v>
          </cell>
        </row>
        <row r="23428">
          <cell r="K23428">
            <v>319</v>
          </cell>
          <cell r="AB23428">
            <v>44304</v>
          </cell>
        </row>
        <row r="23429">
          <cell r="K23429">
            <v>319</v>
          </cell>
          <cell r="AB23429">
            <v>44304</v>
          </cell>
        </row>
        <row r="23430">
          <cell r="K23430">
            <v>319</v>
          </cell>
          <cell r="AB23430">
            <v>44304</v>
          </cell>
        </row>
        <row r="23431">
          <cell r="K23431">
            <v>5</v>
          </cell>
          <cell r="AB23431">
            <v>44304</v>
          </cell>
        </row>
        <row r="23432">
          <cell r="K23432">
            <v>5</v>
          </cell>
          <cell r="AB23432">
            <v>44304</v>
          </cell>
        </row>
        <row r="23433">
          <cell r="K23433">
            <v>5</v>
          </cell>
          <cell r="AB23433">
            <v>44304</v>
          </cell>
        </row>
        <row r="23434">
          <cell r="K23434">
            <v>45</v>
          </cell>
          <cell r="AB23434">
            <v>44304</v>
          </cell>
        </row>
        <row r="23435">
          <cell r="K23435">
            <v>45</v>
          </cell>
          <cell r="AB23435">
            <v>44304</v>
          </cell>
        </row>
        <row r="23436">
          <cell r="K23436">
            <v>48</v>
          </cell>
          <cell r="AB23436">
            <v>44304</v>
          </cell>
        </row>
        <row r="23437">
          <cell r="K23437">
            <v>48</v>
          </cell>
          <cell r="AB23437">
            <v>44304</v>
          </cell>
        </row>
        <row r="23438">
          <cell r="K23438">
            <v>48</v>
          </cell>
          <cell r="AB23438">
            <v>44304</v>
          </cell>
        </row>
        <row r="23439">
          <cell r="K23439">
            <v>48</v>
          </cell>
          <cell r="AB23439">
            <v>44304</v>
          </cell>
        </row>
        <row r="23440">
          <cell r="K23440">
            <v>48</v>
          </cell>
          <cell r="AB23440">
            <v>44304</v>
          </cell>
        </row>
        <row r="23441">
          <cell r="K23441">
            <v>56</v>
          </cell>
          <cell r="AB23441">
            <v>44304</v>
          </cell>
        </row>
        <row r="23442">
          <cell r="K23442">
            <v>67</v>
          </cell>
          <cell r="AB23442">
            <v>44304</v>
          </cell>
        </row>
        <row r="23443">
          <cell r="K23443">
            <v>67</v>
          </cell>
          <cell r="AB23443">
            <v>44304</v>
          </cell>
        </row>
        <row r="23444">
          <cell r="K23444">
            <v>84</v>
          </cell>
          <cell r="AB23444">
            <v>44304</v>
          </cell>
        </row>
        <row r="23445">
          <cell r="K23445">
            <v>84</v>
          </cell>
          <cell r="AB23445">
            <v>44304</v>
          </cell>
        </row>
        <row r="23446">
          <cell r="K23446">
            <v>98</v>
          </cell>
          <cell r="AB23446">
            <v>44304</v>
          </cell>
        </row>
        <row r="23447">
          <cell r="K23447">
            <v>98</v>
          </cell>
          <cell r="AB23447">
            <v>44304</v>
          </cell>
        </row>
        <row r="23448">
          <cell r="K23448">
            <v>100</v>
          </cell>
          <cell r="AB23448">
            <v>44304</v>
          </cell>
        </row>
        <row r="23449">
          <cell r="K23449">
            <v>116</v>
          </cell>
          <cell r="AB23449">
            <v>44304</v>
          </cell>
        </row>
        <row r="23450">
          <cell r="K23450">
            <v>151</v>
          </cell>
          <cell r="AB23450">
            <v>44304</v>
          </cell>
        </row>
        <row r="23451">
          <cell r="K23451">
            <v>176</v>
          </cell>
          <cell r="AB23451">
            <v>44304</v>
          </cell>
        </row>
        <row r="23452">
          <cell r="K23452">
            <v>192</v>
          </cell>
          <cell r="AB23452">
            <v>44304</v>
          </cell>
        </row>
        <row r="23453">
          <cell r="K23453">
            <v>192</v>
          </cell>
          <cell r="AB23453">
            <v>44304</v>
          </cell>
        </row>
        <row r="23454">
          <cell r="K23454">
            <v>192</v>
          </cell>
          <cell r="AB23454">
            <v>44304</v>
          </cell>
        </row>
        <row r="23455">
          <cell r="K23455">
            <v>192</v>
          </cell>
          <cell r="AB23455">
            <v>44304</v>
          </cell>
        </row>
        <row r="23456">
          <cell r="K23456">
            <v>206</v>
          </cell>
          <cell r="AB23456">
            <v>44304</v>
          </cell>
        </row>
        <row r="23457">
          <cell r="K23457">
            <v>206</v>
          </cell>
          <cell r="AB23457">
            <v>44304</v>
          </cell>
        </row>
        <row r="23458">
          <cell r="K23458">
            <v>208</v>
          </cell>
          <cell r="AB23458">
            <v>44304</v>
          </cell>
        </row>
        <row r="23459">
          <cell r="K23459">
            <v>214</v>
          </cell>
          <cell r="AB23459">
            <v>44304</v>
          </cell>
        </row>
        <row r="23460">
          <cell r="K23460">
            <v>214</v>
          </cell>
          <cell r="AB23460">
            <v>44304</v>
          </cell>
        </row>
        <row r="23461">
          <cell r="K23461">
            <v>214</v>
          </cell>
          <cell r="AB23461">
            <v>44304</v>
          </cell>
        </row>
        <row r="23462">
          <cell r="K23462">
            <v>214</v>
          </cell>
          <cell r="AB23462">
            <v>44304</v>
          </cell>
        </row>
        <row r="23463">
          <cell r="K23463">
            <v>214</v>
          </cell>
          <cell r="AB23463">
            <v>44304</v>
          </cell>
        </row>
        <row r="23464">
          <cell r="K23464">
            <v>214</v>
          </cell>
          <cell r="AB23464">
            <v>44304</v>
          </cell>
        </row>
        <row r="23465">
          <cell r="K23465">
            <v>214</v>
          </cell>
          <cell r="AB23465">
            <v>44304</v>
          </cell>
        </row>
        <row r="23466">
          <cell r="K23466">
            <v>231</v>
          </cell>
          <cell r="AB23466">
            <v>44304</v>
          </cell>
        </row>
        <row r="23467">
          <cell r="K23467">
            <v>244</v>
          </cell>
          <cell r="AB23467">
            <v>44304</v>
          </cell>
        </row>
        <row r="23468">
          <cell r="K23468">
            <v>266</v>
          </cell>
          <cell r="AB23468">
            <v>44304</v>
          </cell>
        </row>
        <row r="23469">
          <cell r="K23469">
            <v>292</v>
          </cell>
          <cell r="AB23469">
            <v>44304</v>
          </cell>
        </row>
        <row r="23470">
          <cell r="K23470">
            <v>294</v>
          </cell>
          <cell r="AB23470">
            <v>44304</v>
          </cell>
        </row>
        <row r="23471">
          <cell r="K23471">
            <v>294</v>
          </cell>
          <cell r="AB23471">
            <v>44304</v>
          </cell>
        </row>
        <row r="23472">
          <cell r="K23472">
            <v>294</v>
          </cell>
          <cell r="AB23472">
            <v>44304</v>
          </cell>
        </row>
        <row r="23473">
          <cell r="K23473">
            <v>294</v>
          </cell>
          <cell r="AB23473">
            <v>44304</v>
          </cell>
        </row>
        <row r="23474">
          <cell r="K23474">
            <v>310</v>
          </cell>
          <cell r="AB23474">
            <v>44304</v>
          </cell>
        </row>
        <row r="23475">
          <cell r="K23475">
            <v>311</v>
          </cell>
          <cell r="AB23475">
            <v>44304</v>
          </cell>
        </row>
        <row r="23476">
          <cell r="K23476">
            <v>311</v>
          </cell>
          <cell r="AB23476">
            <v>44304</v>
          </cell>
        </row>
        <row r="23477">
          <cell r="K23477">
            <v>319</v>
          </cell>
          <cell r="AB23477">
            <v>44304</v>
          </cell>
        </row>
        <row r="23478">
          <cell r="K23478">
            <v>319</v>
          </cell>
          <cell r="AB23478">
            <v>44304</v>
          </cell>
        </row>
        <row r="23479">
          <cell r="K23479">
            <v>319</v>
          </cell>
          <cell r="AB23479">
            <v>44304</v>
          </cell>
        </row>
        <row r="23480">
          <cell r="K23480">
            <v>5</v>
          </cell>
          <cell r="AB23480">
            <v>44304</v>
          </cell>
        </row>
        <row r="23481">
          <cell r="K23481">
            <v>45</v>
          </cell>
          <cell r="AB23481">
            <v>44304</v>
          </cell>
        </row>
        <row r="23482">
          <cell r="K23482">
            <v>45</v>
          </cell>
          <cell r="AB23482">
            <v>44304</v>
          </cell>
        </row>
        <row r="23483">
          <cell r="K23483">
            <v>48</v>
          </cell>
          <cell r="AB23483">
            <v>44304</v>
          </cell>
        </row>
        <row r="23484">
          <cell r="K23484">
            <v>50</v>
          </cell>
          <cell r="AB23484">
            <v>44304</v>
          </cell>
        </row>
        <row r="23485">
          <cell r="K23485">
            <v>56</v>
          </cell>
          <cell r="AB23485">
            <v>44304</v>
          </cell>
        </row>
        <row r="23486">
          <cell r="K23486">
            <v>74</v>
          </cell>
          <cell r="AB23486">
            <v>44304</v>
          </cell>
        </row>
        <row r="23487">
          <cell r="K23487">
            <v>79</v>
          </cell>
          <cell r="AB23487">
            <v>44304</v>
          </cell>
        </row>
        <row r="23488">
          <cell r="K23488">
            <v>100</v>
          </cell>
          <cell r="AB23488">
            <v>44304</v>
          </cell>
        </row>
        <row r="23489">
          <cell r="K23489">
            <v>100</v>
          </cell>
          <cell r="AB23489">
            <v>44304</v>
          </cell>
        </row>
        <row r="23490">
          <cell r="K23490">
            <v>116</v>
          </cell>
          <cell r="AB23490">
            <v>44304</v>
          </cell>
        </row>
        <row r="23491">
          <cell r="K23491">
            <v>152</v>
          </cell>
          <cell r="AB23491">
            <v>44304</v>
          </cell>
        </row>
        <row r="23492">
          <cell r="K23492">
            <v>154</v>
          </cell>
          <cell r="AB23492">
            <v>44304</v>
          </cell>
        </row>
        <row r="23493">
          <cell r="K23493">
            <v>156</v>
          </cell>
          <cell r="AB23493">
            <v>44304</v>
          </cell>
        </row>
        <row r="23494">
          <cell r="K23494">
            <v>170</v>
          </cell>
          <cell r="AB23494">
            <v>44304</v>
          </cell>
        </row>
        <row r="23495">
          <cell r="K23495">
            <v>176</v>
          </cell>
          <cell r="AB23495">
            <v>44304</v>
          </cell>
        </row>
        <row r="23496">
          <cell r="K23496">
            <v>176</v>
          </cell>
          <cell r="AB23496">
            <v>44304</v>
          </cell>
        </row>
        <row r="23497">
          <cell r="K23497">
            <v>192</v>
          </cell>
          <cell r="AB23497">
            <v>44304</v>
          </cell>
        </row>
        <row r="23498">
          <cell r="K23498">
            <v>198</v>
          </cell>
          <cell r="AB23498">
            <v>44304</v>
          </cell>
        </row>
        <row r="23499">
          <cell r="K23499">
            <v>208</v>
          </cell>
          <cell r="AB23499">
            <v>44304</v>
          </cell>
        </row>
        <row r="23500">
          <cell r="K23500">
            <v>214</v>
          </cell>
          <cell r="AB23500">
            <v>44304</v>
          </cell>
        </row>
        <row r="23501">
          <cell r="K23501">
            <v>214</v>
          </cell>
          <cell r="AB23501">
            <v>44304</v>
          </cell>
        </row>
        <row r="23502">
          <cell r="K23502">
            <v>219</v>
          </cell>
          <cell r="AB23502">
            <v>44304</v>
          </cell>
        </row>
        <row r="23503">
          <cell r="K23503">
            <v>232</v>
          </cell>
          <cell r="AB23503">
            <v>44304</v>
          </cell>
        </row>
        <row r="23504">
          <cell r="K23504">
            <v>232</v>
          </cell>
          <cell r="AB23504">
            <v>44304</v>
          </cell>
        </row>
        <row r="23505">
          <cell r="K23505">
            <v>244</v>
          </cell>
          <cell r="AB23505">
            <v>44304</v>
          </cell>
        </row>
        <row r="23506">
          <cell r="K23506">
            <v>259</v>
          </cell>
          <cell r="AB23506">
            <v>44304</v>
          </cell>
        </row>
        <row r="23507">
          <cell r="K23507">
            <v>261</v>
          </cell>
          <cell r="AB23507">
            <v>44304</v>
          </cell>
        </row>
        <row r="23508">
          <cell r="K23508">
            <v>263</v>
          </cell>
          <cell r="AB23508">
            <v>44304</v>
          </cell>
        </row>
        <row r="23509">
          <cell r="K23509">
            <v>263</v>
          </cell>
          <cell r="AB23509">
            <v>44304</v>
          </cell>
        </row>
        <row r="23510">
          <cell r="K23510">
            <v>265</v>
          </cell>
          <cell r="AB23510">
            <v>44304</v>
          </cell>
        </row>
        <row r="23511">
          <cell r="K23511">
            <v>267</v>
          </cell>
          <cell r="AB23511">
            <v>44304</v>
          </cell>
        </row>
        <row r="23512">
          <cell r="K23512">
            <v>310</v>
          </cell>
          <cell r="AB23512">
            <v>44304</v>
          </cell>
        </row>
        <row r="23513">
          <cell r="K23513">
            <v>313</v>
          </cell>
          <cell r="AB23513">
            <v>44304</v>
          </cell>
        </row>
        <row r="23514">
          <cell r="K23514">
            <v>5</v>
          </cell>
          <cell r="AB23514">
            <v>44304</v>
          </cell>
        </row>
        <row r="23515">
          <cell r="K23515">
            <v>45</v>
          </cell>
          <cell r="AB23515">
            <v>44304</v>
          </cell>
        </row>
        <row r="23516">
          <cell r="K23516">
            <v>45</v>
          </cell>
          <cell r="AB23516">
            <v>44304</v>
          </cell>
        </row>
        <row r="23517">
          <cell r="K23517">
            <v>48</v>
          </cell>
          <cell r="AB23517">
            <v>44304</v>
          </cell>
        </row>
        <row r="23518">
          <cell r="K23518">
            <v>50</v>
          </cell>
          <cell r="AB23518">
            <v>44304</v>
          </cell>
        </row>
        <row r="23519">
          <cell r="K23519">
            <v>56</v>
          </cell>
          <cell r="AB23519">
            <v>44304</v>
          </cell>
        </row>
        <row r="23520">
          <cell r="K23520">
            <v>74</v>
          </cell>
          <cell r="AB23520">
            <v>44304</v>
          </cell>
        </row>
        <row r="23521">
          <cell r="K23521">
            <v>79</v>
          </cell>
          <cell r="AB23521">
            <v>44304</v>
          </cell>
        </row>
        <row r="23522">
          <cell r="K23522">
            <v>100</v>
          </cell>
          <cell r="AB23522">
            <v>44304</v>
          </cell>
        </row>
        <row r="23523">
          <cell r="K23523">
            <v>100</v>
          </cell>
          <cell r="AB23523">
            <v>44304</v>
          </cell>
        </row>
        <row r="23524">
          <cell r="K23524">
            <v>116</v>
          </cell>
          <cell r="AB23524">
            <v>44304</v>
          </cell>
        </row>
        <row r="23525">
          <cell r="K23525">
            <v>152</v>
          </cell>
          <cell r="AB23525">
            <v>44304</v>
          </cell>
        </row>
        <row r="23526">
          <cell r="K23526">
            <v>154</v>
          </cell>
          <cell r="AB23526">
            <v>44304</v>
          </cell>
        </row>
        <row r="23527">
          <cell r="K23527">
            <v>156</v>
          </cell>
          <cell r="AB23527">
            <v>44304</v>
          </cell>
        </row>
        <row r="23528">
          <cell r="K23528">
            <v>170</v>
          </cell>
          <cell r="AB23528">
            <v>44304</v>
          </cell>
        </row>
        <row r="23529">
          <cell r="K23529">
            <v>176</v>
          </cell>
          <cell r="AB23529">
            <v>44304</v>
          </cell>
        </row>
        <row r="23530">
          <cell r="K23530">
            <v>176</v>
          </cell>
          <cell r="AB23530">
            <v>44304</v>
          </cell>
        </row>
        <row r="23531">
          <cell r="K23531">
            <v>192</v>
          </cell>
          <cell r="AB23531">
            <v>44304</v>
          </cell>
        </row>
        <row r="23532">
          <cell r="K23532">
            <v>198</v>
          </cell>
          <cell r="AB23532">
            <v>44304</v>
          </cell>
        </row>
        <row r="23533">
          <cell r="K23533">
            <v>208</v>
          </cell>
          <cell r="AB23533">
            <v>44304</v>
          </cell>
        </row>
        <row r="23534">
          <cell r="K23534">
            <v>214</v>
          </cell>
          <cell r="AB23534">
            <v>44304</v>
          </cell>
        </row>
        <row r="23535">
          <cell r="K23535">
            <v>214</v>
          </cell>
          <cell r="AB23535">
            <v>44304</v>
          </cell>
        </row>
        <row r="23536">
          <cell r="K23536">
            <v>219</v>
          </cell>
          <cell r="AB23536">
            <v>44304</v>
          </cell>
        </row>
        <row r="23537">
          <cell r="K23537">
            <v>232</v>
          </cell>
          <cell r="AB23537">
            <v>44304</v>
          </cell>
        </row>
        <row r="23538">
          <cell r="K23538">
            <v>232</v>
          </cell>
          <cell r="AB23538">
            <v>44304</v>
          </cell>
        </row>
        <row r="23539">
          <cell r="K23539">
            <v>244</v>
          </cell>
          <cell r="AB23539">
            <v>44304</v>
          </cell>
        </row>
        <row r="23540">
          <cell r="K23540">
            <v>259</v>
          </cell>
          <cell r="AB23540">
            <v>44304</v>
          </cell>
        </row>
        <row r="23541">
          <cell r="K23541">
            <v>261</v>
          </cell>
          <cell r="AB23541">
            <v>44304</v>
          </cell>
        </row>
        <row r="23542">
          <cell r="K23542">
            <v>263</v>
          </cell>
          <cell r="AB23542">
            <v>44304</v>
          </cell>
        </row>
        <row r="23543">
          <cell r="K23543">
            <v>263</v>
          </cell>
          <cell r="AB23543">
            <v>44304</v>
          </cell>
        </row>
        <row r="23544">
          <cell r="K23544">
            <v>265</v>
          </cell>
          <cell r="AB23544">
            <v>44304</v>
          </cell>
        </row>
        <row r="23545">
          <cell r="K23545">
            <v>267</v>
          </cell>
          <cell r="AB23545">
            <v>44304</v>
          </cell>
        </row>
        <row r="23546">
          <cell r="K23546">
            <v>310</v>
          </cell>
          <cell r="AB23546">
            <v>44304</v>
          </cell>
        </row>
        <row r="23547">
          <cell r="K23547">
            <v>313</v>
          </cell>
          <cell r="AB23547">
            <v>44304</v>
          </cell>
        </row>
        <row r="23548">
          <cell r="K23548">
            <v>45</v>
          </cell>
          <cell r="AB23548">
            <v>44304</v>
          </cell>
        </row>
        <row r="23549">
          <cell r="K23549">
            <v>45</v>
          </cell>
          <cell r="AB23549">
            <v>44304</v>
          </cell>
        </row>
        <row r="23550">
          <cell r="K23550">
            <v>45</v>
          </cell>
          <cell r="AB23550">
            <v>44304</v>
          </cell>
        </row>
        <row r="23551">
          <cell r="K23551">
            <v>45</v>
          </cell>
          <cell r="AB23551">
            <v>44304</v>
          </cell>
        </row>
        <row r="23552">
          <cell r="K23552">
            <v>5</v>
          </cell>
          <cell r="AB23552">
            <v>44304</v>
          </cell>
        </row>
        <row r="23553">
          <cell r="K23553">
            <v>5</v>
          </cell>
          <cell r="AB23553">
            <v>44304</v>
          </cell>
        </row>
        <row r="23554">
          <cell r="K23554">
            <v>56</v>
          </cell>
          <cell r="AB23554">
            <v>44304</v>
          </cell>
        </row>
        <row r="23555">
          <cell r="K23555">
            <v>56</v>
          </cell>
          <cell r="AB23555">
            <v>44304</v>
          </cell>
        </row>
        <row r="23556">
          <cell r="K23556">
            <v>67</v>
          </cell>
          <cell r="AB23556">
            <v>44304</v>
          </cell>
        </row>
        <row r="23557">
          <cell r="K23557">
            <v>84</v>
          </cell>
          <cell r="AB23557">
            <v>44304</v>
          </cell>
        </row>
        <row r="23558">
          <cell r="K23558">
            <v>84</v>
          </cell>
          <cell r="AB23558">
            <v>44304</v>
          </cell>
        </row>
        <row r="23559">
          <cell r="K23559">
            <v>84</v>
          </cell>
          <cell r="AB23559">
            <v>44304</v>
          </cell>
        </row>
        <row r="23560">
          <cell r="K23560">
            <v>84</v>
          </cell>
          <cell r="AB23560">
            <v>44304</v>
          </cell>
        </row>
        <row r="23561">
          <cell r="K23561">
            <v>142</v>
          </cell>
          <cell r="AB23561">
            <v>44304</v>
          </cell>
        </row>
        <row r="23562">
          <cell r="K23562">
            <v>143</v>
          </cell>
          <cell r="AB23562">
            <v>44304</v>
          </cell>
        </row>
        <row r="23563">
          <cell r="K23563">
            <v>150</v>
          </cell>
          <cell r="AB23563">
            <v>44304</v>
          </cell>
        </row>
        <row r="23564">
          <cell r="K23564">
            <v>150</v>
          </cell>
          <cell r="AB23564">
            <v>44304</v>
          </cell>
        </row>
        <row r="23565">
          <cell r="K23565">
            <v>157</v>
          </cell>
          <cell r="AB23565">
            <v>44304</v>
          </cell>
        </row>
        <row r="23566">
          <cell r="K23566">
            <v>192</v>
          </cell>
          <cell r="AB23566">
            <v>44304</v>
          </cell>
        </row>
        <row r="23567">
          <cell r="K23567">
            <v>192</v>
          </cell>
          <cell r="AB23567">
            <v>44304</v>
          </cell>
        </row>
        <row r="23568">
          <cell r="K23568">
            <v>206</v>
          </cell>
          <cell r="AB23568">
            <v>44304</v>
          </cell>
        </row>
        <row r="23569">
          <cell r="K23569">
            <v>206</v>
          </cell>
          <cell r="AB23569">
            <v>44304</v>
          </cell>
        </row>
        <row r="23570">
          <cell r="K23570">
            <v>231</v>
          </cell>
          <cell r="AB23570">
            <v>44304</v>
          </cell>
        </row>
        <row r="23571">
          <cell r="K23571">
            <v>244</v>
          </cell>
          <cell r="AB23571">
            <v>44304</v>
          </cell>
        </row>
        <row r="23572">
          <cell r="K23572">
            <v>259</v>
          </cell>
          <cell r="AB23572">
            <v>44304</v>
          </cell>
        </row>
        <row r="23573">
          <cell r="K23573">
            <v>261</v>
          </cell>
          <cell r="AB23573">
            <v>44304</v>
          </cell>
        </row>
        <row r="23574">
          <cell r="K23574">
            <v>310</v>
          </cell>
          <cell r="AB23574">
            <v>44304</v>
          </cell>
        </row>
        <row r="23575">
          <cell r="K23575">
            <v>319</v>
          </cell>
          <cell r="AB23575">
            <v>44304</v>
          </cell>
        </row>
        <row r="23576">
          <cell r="K23576">
            <v>5</v>
          </cell>
          <cell r="AB23576">
            <v>44304</v>
          </cell>
        </row>
        <row r="23577">
          <cell r="K23577">
            <v>48</v>
          </cell>
          <cell r="AB23577">
            <v>44304</v>
          </cell>
        </row>
        <row r="23578">
          <cell r="K23578">
            <v>56</v>
          </cell>
          <cell r="AB23578">
            <v>44304</v>
          </cell>
        </row>
        <row r="23579">
          <cell r="K23579">
            <v>79</v>
          </cell>
          <cell r="AB23579">
            <v>44304</v>
          </cell>
        </row>
        <row r="23580">
          <cell r="K23580">
            <v>84</v>
          </cell>
          <cell r="AB23580">
            <v>44304</v>
          </cell>
        </row>
        <row r="23581">
          <cell r="K23581">
            <v>143</v>
          </cell>
          <cell r="AB23581">
            <v>44304</v>
          </cell>
        </row>
        <row r="23582">
          <cell r="K23582">
            <v>150</v>
          </cell>
          <cell r="AB23582">
            <v>44304</v>
          </cell>
        </row>
        <row r="23583">
          <cell r="K23583">
            <v>150</v>
          </cell>
          <cell r="AB23583">
            <v>44304</v>
          </cell>
        </row>
        <row r="23584">
          <cell r="K23584">
            <v>171</v>
          </cell>
          <cell r="AB23584">
            <v>44304</v>
          </cell>
        </row>
        <row r="23585">
          <cell r="K23585">
            <v>192</v>
          </cell>
          <cell r="AB23585">
            <v>44304</v>
          </cell>
        </row>
        <row r="23586">
          <cell r="K23586">
            <v>218</v>
          </cell>
          <cell r="AB23586">
            <v>44304</v>
          </cell>
        </row>
        <row r="23587">
          <cell r="K23587">
            <v>244</v>
          </cell>
          <cell r="AB23587">
            <v>44304</v>
          </cell>
        </row>
        <row r="23588">
          <cell r="K23588">
            <v>257</v>
          </cell>
          <cell r="AB23588">
            <v>44304</v>
          </cell>
        </row>
        <row r="23589">
          <cell r="K23589">
            <v>257</v>
          </cell>
          <cell r="AB23589">
            <v>44304</v>
          </cell>
        </row>
        <row r="23590">
          <cell r="K23590">
            <v>259</v>
          </cell>
          <cell r="AB23590">
            <v>44304</v>
          </cell>
        </row>
        <row r="23591">
          <cell r="K23591">
            <v>261</v>
          </cell>
          <cell r="AB23591">
            <v>44304</v>
          </cell>
        </row>
        <row r="23592">
          <cell r="K23592">
            <v>263</v>
          </cell>
          <cell r="AB23592">
            <v>44304</v>
          </cell>
        </row>
        <row r="23593">
          <cell r="K23593">
            <v>263</v>
          </cell>
          <cell r="AB23593">
            <v>44304</v>
          </cell>
        </row>
        <row r="23594">
          <cell r="K23594">
            <v>265</v>
          </cell>
          <cell r="AB23594">
            <v>44304</v>
          </cell>
        </row>
        <row r="23595">
          <cell r="K23595">
            <v>281</v>
          </cell>
          <cell r="AB23595">
            <v>44304</v>
          </cell>
        </row>
        <row r="23596">
          <cell r="K23596">
            <v>310</v>
          </cell>
          <cell r="AB23596">
            <v>44304</v>
          </cell>
        </row>
        <row r="23597">
          <cell r="K23597">
            <v>313</v>
          </cell>
          <cell r="AB23597">
            <v>44304</v>
          </cell>
        </row>
        <row r="23598">
          <cell r="K23598">
            <v>318</v>
          </cell>
          <cell r="AB23598">
            <v>44304</v>
          </cell>
        </row>
        <row r="23599">
          <cell r="K23599">
            <v>318</v>
          </cell>
          <cell r="AB23599">
            <v>44304</v>
          </cell>
        </row>
        <row r="23600">
          <cell r="K23600">
            <v>5</v>
          </cell>
          <cell r="AB23600">
            <v>44304</v>
          </cell>
        </row>
        <row r="23601">
          <cell r="K23601">
            <v>56</v>
          </cell>
          <cell r="AB23601">
            <v>44304</v>
          </cell>
        </row>
        <row r="23602">
          <cell r="K23602">
            <v>84</v>
          </cell>
          <cell r="AB23602">
            <v>44304</v>
          </cell>
        </row>
        <row r="23603">
          <cell r="K23603">
            <v>84</v>
          </cell>
          <cell r="AB23603">
            <v>44304</v>
          </cell>
        </row>
        <row r="23604">
          <cell r="K23604">
            <v>143</v>
          </cell>
          <cell r="AB23604">
            <v>44304</v>
          </cell>
        </row>
        <row r="23605">
          <cell r="K23605">
            <v>218</v>
          </cell>
          <cell r="AB23605">
            <v>44304</v>
          </cell>
        </row>
        <row r="23606">
          <cell r="K23606">
            <v>244</v>
          </cell>
          <cell r="AB23606">
            <v>44304</v>
          </cell>
        </row>
        <row r="23607">
          <cell r="K23607">
            <v>4</v>
          </cell>
          <cell r="AB23607">
            <v>44304</v>
          </cell>
        </row>
        <row r="23608">
          <cell r="K23608">
            <v>42</v>
          </cell>
          <cell r="AB23608">
            <v>44304</v>
          </cell>
        </row>
        <row r="23609">
          <cell r="K23609">
            <v>48</v>
          </cell>
          <cell r="AB23609">
            <v>44304</v>
          </cell>
        </row>
        <row r="23610">
          <cell r="K23610">
            <v>79</v>
          </cell>
          <cell r="AB23610">
            <v>44304</v>
          </cell>
        </row>
        <row r="23611">
          <cell r="K23611">
            <v>84</v>
          </cell>
          <cell r="AB23611">
            <v>44304</v>
          </cell>
        </row>
        <row r="23612">
          <cell r="K23612">
            <v>121</v>
          </cell>
          <cell r="AB23612">
            <v>44304</v>
          </cell>
        </row>
        <row r="23613">
          <cell r="K23613">
            <v>152</v>
          </cell>
          <cell r="AB23613">
            <v>44304</v>
          </cell>
        </row>
        <row r="23614">
          <cell r="K23614">
            <v>192</v>
          </cell>
          <cell r="AB23614">
            <v>44304</v>
          </cell>
        </row>
        <row r="23615">
          <cell r="K23615">
            <v>208</v>
          </cell>
          <cell r="AB23615">
            <v>44304</v>
          </cell>
        </row>
        <row r="23616">
          <cell r="K23616">
            <v>237</v>
          </cell>
          <cell r="AB23616">
            <v>44304</v>
          </cell>
        </row>
        <row r="23617">
          <cell r="K23617">
            <v>244</v>
          </cell>
          <cell r="AB23617">
            <v>44304</v>
          </cell>
        </row>
        <row r="23618">
          <cell r="K23618">
            <v>259</v>
          </cell>
          <cell r="AB23618">
            <v>44304</v>
          </cell>
        </row>
        <row r="23619">
          <cell r="K23619">
            <v>261</v>
          </cell>
          <cell r="AB23619">
            <v>44304</v>
          </cell>
        </row>
        <row r="23620">
          <cell r="K23620">
            <v>265</v>
          </cell>
          <cell r="AB23620">
            <v>44304</v>
          </cell>
        </row>
        <row r="23621">
          <cell r="K23621">
            <v>307</v>
          </cell>
          <cell r="AB23621">
            <v>44304</v>
          </cell>
        </row>
        <row r="23622">
          <cell r="K23622">
            <v>307</v>
          </cell>
          <cell r="AB23622">
            <v>44304</v>
          </cell>
        </row>
        <row r="23623">
          <cell r="K23623">
            <v>310</v>
          </cell>
          <cell r="AB23623">
            <v>44304</v>
          </cell>
        </row>
        <row r="23624">
          <cell r="K23624">
            <v>313</v>
          </cell>
          <cell r="AB23624">
            <v>44304</v>
          </cell>
        </row>
        <row r="23625">
          <cell r="K23625">
            <v>4</v>
          </cell>
          <cell r="AB23625">
            <v>44304</v>
          </cell>
        </row>
        <row r="23626">
          <cell r="K23626">
            <v>42</v>
          </cell>
          <cell r="AB23626">
            <v>44304</v>
          </cell>
        </row>
        <row r="23627">
          <cell r="K23627">
            <v>48</v>
          </cell>
          <cell r="AB23627">
            <v>44304</v>
          </cell>
        </row>
        <row r="23628">
          <cell r="K23628">
            <v>67</v>
          </cell>
          <cell r="AB23628">
            <v>44304</v>
          </cell>
        </row>
        <row r="23629">
          <cell r="K23629">
            <v>84</v>
          </cell>
          <cell r="AB23629">
            <v>44304</v>
          </cell>
        </row>
        <row r="23630">
          <cell r="K23630">
            <v>84</v>
          </cell>
          <cell r="AB23630">
            <v>44304</v>
          </cell>
        </row>
        <row r="23631">
          <cell r="K23631">
            <v>84</v>
          </cell>
          <cell r="AB23631">
            <v>44304</v>
          </cell>
        </row>
        <row r="23632">
          <cell r="K23632">
            <v>121</v>
          </cell>
          <cell r="AB23632">
            <v>44304</v>
          </cell>
        </row>
        <row r="23633">
          <cell r="K23633">
            <v>192</v>
          </cell>
          <cell r="AB23633">
            <v>44304</v>
          </cell>
        </row>
        <row r="23634">
          <cell r="K23634">
            <v>192</v>
          </cell>
          <cell r="AB23634">
            <v>44304</v>
          </cell>
        </row>
        <row r="23635">
          <cell r="K23635">
            <v>192</v>
          </cell>
          <cell r="AB23635">
            <v>44304</v>
          </cell>
        </row>
        <row r="23636">
          <cell r="K23636">
            <v>206</v>
          </cell>
          <cell r="AB23636">
            <v>44304</v>
          </cell>
        </row>
        <row r="23637">
          <cell r="K23637">
            <v>206</v>
          </cell>
          <cell r="AB23637">
            <v>44304</v>
          </cell>
        </row>
        <row r="23638">
          <cell r="K23638">
            <v>237</v>
          </cell>
          <cell r="AB23638">
            <v>44304</v>
          </cell>
        </row>
        <row r="23639">
          <cell r="K23639">
            <v>244</v>
          </cell>
          <cell r="AB23639">
            <v>44304</v>
          </cell>
        </row>
        <row r="23640">
          <cell r="K23640">
            <v>259</v>
          </cell>
          <cell r="AB23640">
            <v>44304</v>
          </cell>
        </row>
        <row r="23641">
          <cell r="K23641">
            <v>307</v>
          </cell>
          <cell r="AB23641">
            <v>44304</v>
          </cell>
        </row>
        <row r="23642">
          <cell r="K23642">
            <v>307</v>
          </cell>
          <cell r="AB23642">
            <v>44304</v>
          </cell>
        </row>
        <row r="23643">
          <cell r="K23643">
            <v>307</v>
          </cell>
          <cell r="AB23643">
            <v>44304</v>
          </cell>
        </row>
        <row r="23644">
          <cell r="K23644">
            <v>310</v>
          </cell>
          <cell r="AB23644">
            <v>44304</v>
          </cell>
        </row>
        <row r="23645">
          <cell r="K23645">
            <v>311</v>
          </cell>
          <cell r="AB23645">
            <v>44304</v>
          </cell>
        </row>
        <row r="23646">
          <cell r="K23646">
            <v>319</v>
          </cell>
          <cell r="AB23646">
            <v>44304</v>
          </cell>
        </row>
        <row r="23647">
          <cell r="K23647">
            <v>319</v>
          </cell>
          <cell r="AB23647">
            <v>44304</v>
          </cell>
        </row>
        <row r="23648">
          <cell r="K23648">
            <v>5</v>
          </cell>
          <cell r="AB23648">
            <v>44304</v>
          </cell>
        </row>
        <row r="23649">
          <cell r="K23649">
            <v>5</v>
          </cell>
          <cell r="AB23649">
            <v>44304</v>
          </cell>
        </row>
        <row r="23650">
          <cell r="K23650">
            <v>35</v>
          </cell>
          <cell r="AB23650">
            <v>44304</v>
          </cell>
        </row>
        <row r="23651">
          <cell r="K23651">
            <v>35</v>
          </cell>
          <cell r="AB23651">
            <v>44304</v>
          </cell>
        </row>
        <row r="23652">
          <cell r="K23652">
            <v>45</v>
          </cell>
          <cell r="AB23652">
            <v>44304</v>
          </cell>
        </row>
        <row r="23653">
          <cell r="K23653">
            <v>48</v>
          </cell>
          <cell r="AB23653">
            <v>44304</v>
          </cell>
        </row>
        <row r="23654">
          <cell r="K23654">
            <v>48</v>
          </cell>
          <cell r="AB23654">
            <v>44304</v>
          </cell>
        </row>
        <row r="23655">
          <cell r="K23655">
            <v>48</v>
          </cell>
          <cell r="AB23655">
            <v>44304</v>
          </cell>
        </row>
        <row r="23656">
          <cell r="K23656">
            <v>48</v>
          </cell>
          <cell r="AB23656">
            <v>44304</v>
          </cell>
        </row>
        <row r="23657">
          <cell r="K23657">
            <v>67</v>
          </cell>
          <cell r="AB23657">
            <v>44304</v>
          </cell>
        </row>
        <row r="23658">
          <cell r="K23658">
            <v>67</v>
          </cell>
          <cell r="AB23658">
            <v>44304</v>
          </cell>
        </row>
        <row r="23659">
          <cell r="K23659">
            <v>84</v>
          </cell>
          <cell r="AB23659">
            <v>44304</v>
          </cell>
        </row>
        <row r="23660">
          <cell r="K23660">
            <v>84</v>
          </cell>
          <cell r="AB23660">
            <v>44304</v>
          </cell>
        </row>
        <row r="23661">
          <cell r="K23661">
            <v>84</v>
          </cell>
          <cell r="AB23661">
            <v>44304</v>
          </cell>
        </row>
        <row r="23662">
          <cell r="K23662">
            <v>116</v>
          </cell>
          <cell r="AB23662">
            <v>44304</v>
          </cell>
        </row>
        <row r="23663">
          <cell r="K23663">
            <v>136</v>
          </cell>
          <cell r="AB23663">
            <v>44304</v>
          </cell>
        </row>
        <row r="23664">
          <cell r="K23664">
            <v>152</v>
          </cell>
          <cell r="AB23664">
            <v>44304</v>
          </cell>
        </row>
        <row r="23665">
          <cell r="K23665">
            <v>156</v>
          </cell>
          <cell r="AB23665">
            <v>44304</v>
          </cell>
        </row>
        <row r="23666">
          <cell r="K23666">
            <v>192</v>
          </cell>
          <cell r="AB23666">
            <v>44304</v>
          </cell>
        </row>
        <row r="23667">
          <cell r="K23667">
            <v>244</v>
          </cell>
          <cell r="AB23667">
            <v>44304</v>
          </cell>
        </row>
        <row r="23668">
          <cell r="K23668">
            <v>244</v>
          </cell>
          <cell r="AB23668">
            <v>44304</v>
          </cell>
        </row>
        <row r="23669">
          <cell r="K23669">
            <v>244</v>
          </cell>
          <cell r="AB23669">
            <v>44304</v>
          </cell>
        </row>
        <row r="23670">
          <cell r="K23670">
            <v>244</v>
          </cell>
          <cell r="AB23670">
            <v>44304</v>
          </cell>
        </row>
        <row r="23671">
          <cell r="K23671">
            <v>244</v>
          </cell>
          <cell r="AB23671">
            <v>44304</v>
          </cell>
        </row>
        <row r="23672">
          <cell r="K23672">
            <v>261</v>
          </cell>
          <cell r="AB23672">
            <v>44304</v>
          </cell>
        </row>
        <row r="23673">
          <cell r="K23673">
            <v>267</v>
          </cell>
          <cell r="AB23673">
            <v>44304</v>
          </cell>
        </row>
        <row r="23674">
          <cell r="K23674">
            <v>5</v>
          </cell>
          <cell r="AB23674">
            <v>44304</v>
          </cell>
        </row>
        <row r="23675">
          <cell r="K23675">
            <v>5</v>
          </cell>
          <cell r="AB23675">
            <v>44304</v>
          </cell>
        </row>
        <row r="23676">
          <cell r="K23676">
            <v>5</v>
          </cell>
          <cell r="AB23676">
            <v>44304</v>
          </cell>
        </row>
        <row r="23677">
          <cell r="K23677">
            <v>45</v>
          </cell>
          <cell r="AB23677">
            <v>44304</v>
          </cell>
        </row>
        <row r="23678">
          <cell r="K23678">
            <v>45</v>
          </cell>
          <cell r="AB23678">
            <v>44304</v>
          </cell>
        </row>
        <row r="23679">
          <cell r="K23679">
            <v>48</v>
          </cell>
          <cell r="AB23679">
            <v>44304</v>
          </cell>
        </row>
        <row r="23680">
          <cell r="K23680">
            <v>48</v>
          </cell>
          <cell r="AB23680">
            <v>44304</v>
          </cell>
        </row>
        <row r="23681">
          <cell r="K23681">
            <v>48</v>
          </cell>
          <cell r="AB23681">
            <v>44304</v>
          </cell>
        </row>
        <row r="23682">
          <cell r="K23682">
            <v>48</v>
          </cell>
          <cell r="AB23682">
            <v>44304</v>
          </cell>
        </row>
        <row r="23683">
          <cell r="K23683">
            <v>48</v>
          </cell>
          <cell r="AB23683">
            <v>44304</v>
          </cell>
        </row>
        <row r="23684">
          <cell r="K23684">
            <v>56</v>
          </cell>
          <cell r="AB23684">
            <v>44304</v>
          </cell>
        </row>
        <row r="23685">
          <cell r="K23685">
            <v>67</v>
          </cell>
          <cell r="AB23685">
            <v>44304</v>
          </cell>
        </row>
        <row r="23686">
          <cell r="K23686">
            <v>67</v>
          </cell>
          <cell r="AB23686">
            <v>44304</v>
          </cell>
        </row>
        <row r="23687">
          <cell r="K23687">
            <v>84</v>
          </cell>
          <cell r="AB23687">
            <v>44304</v>
          </cell>
        </row>
        <row r="23688">
          <cell r="K23688">
            <v>84</v>
          </cell>
          <cell r="AB23688">
            <v>44304</v>
          </cell>
        </row>
        <row r="23689">
          <cell r="K23689">
            <v>98</v>
          </cell>
          <cell r="AB23689">
            <v>44304</v>
          </cell>
        </row>
        <row r="23690">
          <cell r="K23690">
            <v>98</v>
          </cell>
          <cell r="AB23690">
            <v>44304</v>
          </cell>
        </row>
        <row r="23691">
          <cell r="K23691">
            <v>100</v>
          </cell>
          <cell r="AB23691">
            <v>44304</v>
          </cell>
        </row>
        <row r="23692">
          <cell r="K23692">
            <v>116</v>
          </cell>
          <cell r="AB23692">
            <v>44304</v>
          </cell>
        </row>
        <row r="23693">
          <cell r="K23693">
            <v>151</v>
          </cell>
          <cell r="AB23693">
            <v>44304</v>
          </cell>
        </row>
        <row r="23694">
          <cell r="K23694">
            <v>176</v>
          </cell>
          <cell r="AB23694">
            <v>44304</v>
          </cell>
        </row>
        <row r="23695">
          <cell r="K23695">
            <v>192</v>
          </cell>
          <cell r="AB23695">
            <v>44304</v>
          </cell>
        </row>
        <row r="23696">
          <cell r="K23696">
            <v>192</v>
          </cell>
          <cell r="AB23696">
            <v>44304</v>
          </cell>
        </row>
        <row r="23697">
          <cell r="K23697">
            <v>192</v>
          </cell>
          <cell r="AB23697">
            <v>44304</v>
          </cell>
        </row>
        <row r="23698">
          <cell r="K23698">
            <v>192</v>
          </cell>
          <cell r="AB23698">
            <v>44304</v>
          </cell>
        </row>
        <row r="23699">
          <cell r="K23699">
            <v>206</v>
          </cell>
          <cell r="AB23699">
            <v>44304</v>
          </cell>
        </row>
        <row r="23700">
          <cell r="K23700">
            <v>206</v>
          </cell>
          <cell r="AB23700">
            <v>44304</v>
          </cell>
        </row>
        <row r="23701">
          <cell r="K23701">
            <v>208</v>
          </cell>
          <cell r="AB23701">
            <v>44304</v>
          </cell>
        </row>
        <row r="23702">
          <cell r="K23702">
            <v>214</v>
          </cell>
          <cell r="AB23702">
            <v>44304</v>
          </cell>
        </row>
        <row r="23703">
          <cell r="K23703">
            <v>214</v>
          </cell>
          <cell r="AB23703">
            <v>44304</v>
          </cell>
        </row>
        <row r="23704">
          <cell r="K23704">
            <v>214</v>
          </cell>
          <cell r="AB23704">
            <v>44304</v>
          </cell>
        </row>
        <row r="23705">
          <cell r="K23705">
            <v>214</v>
          </cell>
          <cell r="AB23705">
            <v>44304</v>
          </cell>
        </row>
        <row r="23706">
          <cell r="K23706">
            <v>214</v>
          </cell>
          <cell r="AB23706">
            <v>44304</v>
          </cell>
        </row>
        <row r="23707">
          <cell r="K23707">
            <v>214</v>
          </cell>
          <cell r="AB23707">
            <v>44304</v>
          </cell>
        </row>
        <row r="23708">
          <cell r="K23708">
            <v>214</v>
          </cell>
          <cell r="AB23708">
            <v>44304</v>
          </cell>
        </row>
        <row r="23709">
          <cell r="K23709">
            <v>231</v>
          </cell>
          <cell r="AB23709">
            <v>44304</v>
          </cell>
        </row>
        <row r="23710">
          <cell r="K23710">
            <v>244</v>
          </cell>
          <cell r="AB23710">
            <v>44304</v>
          </cell>
        </row>
        <row r="23711">
          <cell r="K23711">
            <v>266</v>
          </cell>
          <cell r="AB23711">
            <v>44304</v>
          </cell>
        </row>
        <row r="23712">
          <cell r="K23712">
            <v>292</v>
          </cell>
          <cell r="AB23712">
            <v>44305</v>
          </cell>
        </row>
        <row r="23713">
          <cell r="K23713">
            <v>294</v>
          </cell>
          <cell r="AB23713">
            <v>44305</v>
          </cell>
        </row>
        <row r="23714">
          <cell r="K23714">
            <v>294</v>
          </cell>
          <cell r="AB23714">
            <v>44305</v>
          </cell>
        </row>
        <row r="23715">
          <cell r="K23715">
            <v>294</v>
          </cell>
          <cell r="AB23715">
            <v>44305</v>
          </cell>
        </row>
        <row r="23716">
          <cell r="K23716">
            <v>294</v>
          </cell>
          <cell r="AB23716">
            <v>44305</v>
          </cell>
        </row>
        <row r="23717">
          <cell r="K23717">
            <v>310</v>
          </cell>
          <cell r="AB23717">
            <v>44305</v>
          </cell>
        </row>
        <row r="23718">
          <cell r="K23718">
            <v>311</v>
          </cell>
          <cell r="AB23718">
            <v>44305</v>
          </cell>
        </row>
        <row r="23719">
          <cell r="K23719">
            <v>311</v>
          </cell>
          <cell r="AB23719">
            <v>44305</v>
          </cell>
        </row>
        <row r="23720">
          <cell r="K23720">
            <v>319</v>
          </cell>
          <cell r="AB23720">
            <v>44305</v>
          </cell>
        </row>
        <row r="23721">
          <cell r="K23721">
            <v>319</v>
          </cell>
          <cell r="AB23721">
            <v>44305</v>
          </cell>
        </row>
        <row r="23722">
          <cell r="K23722">
            <v>319</v>
          </cell>
          <cell r="AB23722">
            <v>44305</v>
          </cell>
        </row>
        <row r="23723">
          <cell r="K23723">
            <v>5</v>
          </cell>
          <cell r="AB23723">
            <v>44305</v>
          </cell>
        </row>
        <row r="23724">
          <cell r="K23724">
            <v>45</v>
          </cell>
          <cell r="AB23724">
            <v>44305</v>
          </cell>
        </row>
        <row r="23725">
          <cell r="K23725">
            <v>45</v>
          </cell>
          <cell r="AB23725">
            <v>44305</v>
          </cell>
        </row>
        <row r="23726">
          <cell r="K23726">
            <v>48</v>
          </cell>
          <cell r="AB23726">
            <v>44305</v>
          </cell>
        </row>
        <row r="23727">
          <cell r="K23727">
            <v>50</v>
          </cell>
          <cell r="AB23727">
            <v>44305</v>
          </cell>
        </row>
        <row r="23728">
          <cell r="K23728">
            <v>56</v>
          </cell>
          <cell r="AB23728">
            <v>44305</v>
          </cell>
        </row>
        <row r="23729">
          <cell r="K23729">
            <v>74</v>
          </cell>
          <cell r="AB23729">
            <v>44305</v>
          </cell>
        </row>
        <row r="23730">
          <cell r="K23730">
            <v>79</v>
          </cell>
          <cell r="AB23730">
            <v>44305</v>
          </cell>
        </row>
        <row r="23731">
          <cell r="K23731">
            <v>100</v>
          </cell>
          <cell r="AB23731">
            <v>44305</v>
          </cell>
        </row>
        <row r="23732">
          <cell r="K23732">
            <v>100</v>
          </cell>
          <cell r="AB23732">
            <v>44305</v>
          </cell>
        </row>
        <row r="23733">
          <cell r="K23733">
            <v>116</v>
          </cell>
          <cell r="AB23733">
            <v>44305</v>
          </cell>
        </row>
        <row r="23734">
          <cell r="K23734">
            <v>152</v>
          </cell>
          <cell r="AB23734">
            <v>44305</v>
          </cell>
        </row>
        <row r="23735">
          <cell r="K23735">
            <v>154</v>
          </cell>
          <cell r="AB23735">
            <v>44305</v>
          </cell>
        </row>
        <row r="23736">
          <cell r="K23736">
            <v>156</v>
          </cell>
          <cell r="AB23736">
            <v>44305</v>
          </cell>
        </row>
        <row r="23737">
          <cell r="K23737">
            <v>170</v>
          </cell>
          <cell r="AB23737">
            <v>44305</v>
          </cell>
        </row>
        <row r="23738">
          <cell r="K23738">
            <v>176</v>
          </cell>
          <cell r="AB23738">
            <v>44305</v>
          </cell>
        </row>
        <row r="23739">
          <cell r="K23739">
            <v>176</v>
          </cell>
          <cell r="AB23739">
            <v>44305</v>
          </cell>
        </row>
        <row r="23740">
          <cell r="K23740">
            <v>192</v>
          </cell>
          <cell r="AB23740">
            <v>44305</v>
          </cell>
        </row>
        <row r="23741">
          <cell r="K23741">
            <v>198</v>
          </cell>
          <cell r="AB23741">
            <v>44305</v>
          </cell>
        </row>
        <row r="23742">
          <cell r="K23742">
            <v>208</v>
          </cell>
          <cell r="AB23742">
            <v>44305</v>
          </cell>
        </row>
        <row r="23743">
          <cell r="K23743">
            <v>214</v>
          </cell>
          <cell r="AB23743">
            <v>44305</v>
          </cell>
        </row>
        <row r="23744">
          <cell r="K23744">
            <v>214</v>
          </cell>
          <cell r="AB23744">
            <v>44305</v>
          </cell>
        </row>
        <row r="23745">
          <cell r="K23745">
            <v>219</v>
          </cell>
          <cell r="AB23745">
            <v>44305</v>
          </cell>
        </row>
        <row r="23746">
          <cell r="K23746">
            <v>232</v>
          </cell>
          <cell r="AB23746">
            <v>44305</v>
          </cell>
        </row>
        <row r="23747">
          <cell r="K23747">
            <v>232</v>
          </cell>
          <cell r="AB23747">
            <v>44305</v>
          </cell>
        </row>
        <row r="23748">
          <cell r="K23748">
            <v>244</v>
          </cell>
          <cell r="AB23748">
            <v>44305</v>
          </cell>
        </row>
        <row r="23749">
          <cell r="K23749">
            <v>250</v>
          </cell>
          <cell r="AB23749">
            <v>44305</v>
          </cell>
        </row>
        <row r="23750">
          <cell r="K23750">
            <v>259</v>
          </cell>
          <cell r="AB23750">
            <v>44305</v>
          </cell>
        </row>
        <row r="23751">
          <cell r="K23751">
            <v>261</v>
          </cell>
          <cell r="AB23751">
            <v>44305</v>
          </cell>
        </row>
        <row r="23752">
          <cell r="K23752">
            <v>263</v>
          </cell>
          <cell r="AB23752">
            <v>44305</v>
          </cell>
        </row>
        <row r="23753">
          <cell r="K23753">
            <v>263</v>
          </cell>
          <cell r="AB23753">
            <v>44305</v>
          </cell>
        </row>
        <row r="23754">
          <cell r="K23754">
            <v>265</v>
          </cell>
          <cell r="AB23754">
            <v>44305</v>
          </cell>
        </row>
        <row r="23755">
          <cell r="K23755">
            <v>267</v>
          </cell>
          <cell r="AB23755">
            <v>44305</v>
          </cell>
        </row>
        <row r="23756">
          <cell r="K23756">
            <v>310</v>
          </cell>
          <cell r="AB23756">
            <v>44305</v>
          </cell>
        </row>
        <row r="23757">
          <cell r="K23757">
            <v>313</v>
          </cell>
          <cell r="AB23757">
            <v>44305</v>
          </cell>
        </row>
        <row r="23758">
          <cell r="K23758">
            <v>45</v>
          </cell>
          <cell r="AB23758">
            <v>44305</v>
          </cell>
        </row>
        <row r="23759">
          <cell r="K23759">
            <v>45</v>
          </cell>
          <cell r="AB23759">
            <v>44305</v>
          </cell>
        </row>
        <row r="23760">
          <cell r="K23760">
            <v>5</v>
          </cell>
          <cell r="AB23760">
            <v>44305</v>
          </cell>
        </row>
        <row r="23761">
          <cell r="K23761">
            <v>5</v>
          </cell>
          <cell r="AB23761">
            <v>44305</v>
          </cell>
        </row>
        <row r="23762">
          <cell r="K23762">
            <v>56</v>
          </cell>
          <cell r="AB23762">
            <v>44305</v>
          </cell>
        </row>
        <row r="23763">
          <cell r="K23763">
            <v>56</v>
          </cell>
          <cell r="AB23763">
            <v>44305</v>
          </cell>
        </row>
        <row r="23764">
          <cell r="K23764">
            <v>67</v>
          </cell>
          <cell r="AB23764">
            <v>44305</v>
          </cell>
        </row>
        <row r="23765">
          <cell r="K23765">
            <v>84</v>
          </cell>
          <cell r="AB23765">
            <v>44305</v>
          </cell>
        </row>
        <row r="23766">
          <cell r="K23766">
            <v>84</v>
          </cell>
          <cell r="AB23766">
            <v>44305</v>
          </cell>
        </row>
        <row r="23767">
          <cell r="K23767">
            <v>84</v>
          </cell>
          <cell r="AB23767">
            <v>44305</v>
          </cell>
        </row>
        <row r="23768">
          <cell r="K23768">
            <v>84</v>
          </cell>
          <cell r="AB23768">
            <v>44305</v>
          </cell>
        </row>
        <row r="23769">
          <cell r="K23769">
            <v>142</v>
          </cell>
          <cell r="AB23769">
            <v>44305</v>
          </cell>
        </row>
        <row r="23770">
          <cell r="K23770">
            <v>143</v>
          </cell>
          <cell r="AB23770">
            <v>44305</v>
          </cell>
        </row>
        <row r="23771">
          <cell r="K23771">
            <v>150</v>
          </cell>
          <cell r="AB23771">
            <v>44305</v>
          </cell>
        </row>
        <row r="23772">
          <cell r="K23772">
            <v>150</v>
          </cell>
          <cell r="AB23772">
            <v>44305</v>
          </cell>
        </row>
        <row r="23773">
          <cell r="K23773">
            <v>192</v>
          </cell>
          <cell r="AB23773">
            <v>44305</v>
          </cell>
        </row>
        <row r="23774">
          <cell r="K23774">
            <v>192</v>
          </cell>
          <cell r="AB23774">
            <v>44305</v>
          </cell>
        </row>
        <row r="23775">
          <cell r="K23775">
            <v>206</v>
          </cell>
          <cell r="AB23775">
            <v>44305</v>
          </cell>
        </row>
        <row r="23776">
          <cell r="K23776">
            <v>206</v>
          </cell>
          <cell r="AB23776">
            <v>44305</v>
          </cell>
        </row>
        <row r="23777">
          <cell r="K23777">
            <v>231</v>
          </cell>
          <cell r="AB23777">
            <v>44305</v>
          </cell>
        </row>
        <row r="23778">
          <cell r="K23778">
            <v>244</v>
          </cell>
          <cell r="AB23778">
            <v>44305</v>
          </cell>
        </row>
        <row r="23779">
          <cell r="K23779">
            <v>259</v>
          </cell>
          <cell r="AB23779">
            <v>44305</v>
          </cell>
        </row>
        <row r="23780">
          <cell r="K23780">
            <v>261</v>
          </cell>
          <cell r="AB23780">
            <v>44305</v>
          </cell>
        </row>
        <row r="23781">
          <cell r="K23781">
            <v>310</v>
          </cell>
          <cell r="AB23781">
            <v>44305</v>
          </cell>
        </row>
        <row r="23782">
          <cell r="K23782">
            <v>319</v>
          </cell>
          <cell r="AB23782">
            <v>44305</v>
          </cell>
        </row>
        <row r="23783">
          <cell r="K23783">
            <v>5</v>
          </cell>
          <cell r="AB23783">
            <v>44305</v>
          </cell>
        </row>
        <row r="23784">
          <cell r="K23784">
            <v>5</v>
          </cell>
          <cell r="AB23784">
            <v>44305</v>
          </cell>
        </row>
        <row r="23785">
          <cell r="K23785">
            <v>56</v>
          </cell>
          <cell r="AB23785">
            <v>44305</v>
          </cell>
        </row>
        <row r="23786">
          <cell r="K23786">
            <v>56</v>
          </cell>
          <cell r="AB23786">
            <v>44305</v>
          </cell>
        </row>
        <row r="23787">
          <cell r="K23787">
            <v>67</v>
          </cell>
          <cell r="AB23787">
            <v>44305</v>
          </cell>
        </row>
        <row r="23788">
          <cell r="K23788">
            <v>84</v>
          </cell>
          <cell r="AB23788">
            <v>44305</v>
          </cell>
        </row>
        <row r="23789">
          <cell r="K23789">
            <v>84</v>
          </cell>
          <cell r="AB23789">
            <v>44305</v>
          </cell>
        </row>
        <row r="23790">
          <cell r="K23790">
            <v>84</v>
          </cell>
          <cell r="AB23790">
            <v>44305</v>
          </cell>
        </row>
        <row r="23791">
          <cell r="K23791">
            <v>84</v>
          </cell>
          <cell r="AB23791">
            <v>44305</v>
          </cell>
        </row>
        <row r="23792">
          <cell r="K23792">
            <v>142</v>
          </cell>
          <cell r="AB23792">
            <v>44305</v>
          </cell>
        </row>
        <row r="23793">
          <cell r="K23793">
            <v>143</v>
          </cell>
          <cell r="AB23793">
            <v>44305</v>
          </cell>
        </row>
        <row r="23794">
          <cell r="K23794">
            <v>150</v>
          </cell>
          <cell r="AB23794">
            <v>44305</v>
          </cell>
        </row>
        <row r="23795">
          <cell r="K23795">
            <v>150</v>
          </cell>
          <cell r="AB23795">
            <v>44305</v>
          </cell>
        </row>
        <row r="23796">
          <cell r="K23796">
            <v>192</v>
          </cell>
          <cell r="AB23796">
            <v>44305</v>
          </cell>
        </row>
        <row r="23797">
          <cell r="K23797">
            <v>192</v>
          </cell>
          <cell r="AB23797">
            <v>44305</v>
          </cell>
        </row>
        <row r="23798">
          <cell r="K23798">
            <v>206</v>
          </cell>
          <cell r="AB23798">
            <v>44305</v>
          </cell>
        </row>
        <row r="23799">
          <cell r="K23799">
            <v>206</v>
          </cell>
          <cell r="AB23799">
            <v>44305</v>
          </cell>
        </row>
        <row r="23800">
          <cell r="K23800">
            <v>231</v>
          </cell>
          <cell r="AB23800">
            <v>44305</v>
          </cell>
        </row>
        <row r="23801">
          <cell r="K23801">
            <v>244</v>
          </cell>
          <cell r="AB23801">
            <v>44305</v>
          </cell>
        </row>
        <row r="23802">
          <cell r="K23802">
            <v>259</v>
          </cell>
          <cell r="AB23802">
            <v>44305</v>
          </cell>
        </row>
        <row r="23803">
          <cell r="K23803">
            <v>261</v>
          </cell>
          <cell r="AB23803">
            <v>44305</v>
          </cell>
        </row>
        <row r="23804">
          <cell r="K23804">
            <v>310</v>
          </cell>
          <cell r="AB23804">
            <v>44305</v>
          </cell>
        </row>
        <row r="23805">
          <cell r="K23805">
            <v>319</v>
          </cell>
          <cell r="AB23805">
            <v>44305</v>
          </cell>
        </row>
        <row r="23806">
          <cell r="K23806">
            <v>48</v>
          </cell>
          <cell r="AB23806">
            <v>44305</v>
          </cell>
        </row>
        <row r="23807">
          <cell r="K23807">
            <v>56</v>
          </cell>
          <cell r="AB23807">
            <v>44305</v>
          </cell>
        </row>
        <row r="23808">
          <cell r="K23808">
            <v>79</v>
          </cell>
          <cell r="AB23808">
            <v>44305</v>
          </cell>
        </row>
        <row r="23809">
          <cell r="K23809">
            <v>84</v>
          </cell>
          <cell r="AB23809">
            <v>44305</v>
          </cell>
        </row>
        <row r="23810">
          <cell r="K23810">
            <v>143</v>
          </cell>
          <cell r="AB23810">
            <v>44305</v>
          </cell>
        </row>
        <row r="23811">
          <cell r="K23811">
            <v>150</v>
          </cell>
          <cell r="AB23811">
            <v>44305</v>
          </cell>
        </row>
        <row r="23812">
          <cell r="K23812">
            <v>150</v>
          </cell>
          <cell r="AB23812">
            <v>44305</v>
          </cell>
        </row>
        <row r="23813">
          <cell r="K23813">
            <v>171</v>
          </cell>
          <cell r="AB23813">
            <v>44305</v>
          </cell>
        </row>
        <row r="23814">
          <cell r="K23814">
            <v>192</v>
          </cell>
          <cell r="AB23814">
            <v>44305</v>
          </cell>
        </row>
        <row r="23815">
          <cell r="K23815">
            <v>218</v>
          </cell>
          <cell r="AB23815">
            <v>44305</v>
          </cell>
        </row>
        <row r="23816">
          <cell r="K23816">
            <v>244</v>
          </cell>
          <cell r="AB23816">
            <v>44305</v>
          </cell>
        </row>
        <row r="23817">
          <cell r="K23817">
            <v>257</v>
          </cell>
          <cell r="AB23817">
            <v>44305</v>
          </cell>
        </row>
        <row r="23818">
          <cell r="K23818">
            <v>257</v>
          </cell>
          <cell r="AB23818">
            <v>44305</v>
          </cell>
        </row>
        <row r="23819">
          <cell r="K23819">
            <v>259</v>
          </cell>
          <cell r="AB23819">
            <v>44305</v>
          </cell>
        </row>
        <row r="23820">
          <cell r="K23820">
            <v>261</v>
          </cell>
          <cell r="AB23820">
            <v>44305</v>
          </cell>
        </row>
        <row r="23821">
          <cell r="K23821">
            <v>263</v>
          </cell>
          <cell r="AB23821">
            <v>44305</v>
          </cell>
        </row>
        <row r="23822">
          <cell r="K23822">
            <v>263</v>
          </cell>
          <cell r="AB23822">
            <v>44305</v>
          </cell>
        </row>
        <row r="23823">
          <cell r="K23823">
            <v>265</v>
          </cell>
          <cell r="AB23823">
            <v>44305</v>
          </cell>
        </row>
        <row r="23824">
          <cell r="K23824">
            <v>281</v>
          </cell>
          <cell r="AB23824">
            <v>44305</v>
          </cell>
        </row>
        <row r="23825">
          <cell r="K23825">
            <v>310</v>
          </cell>
          <cell r="AB23825">
            <v>44305</v>
          </cell>
        </row>
        <row r="23826">
          <cell r="K23826">
            <v>313</v>
          </cell>
          <cell r="AB23826">
            <v>44305</v>
          </cell>
        </row>
        <row r="23827">
          <cell r="K23827">
            <v>318</v>
          </cell>
          <cell r="AB23827">
            <v>44305</v>
          </cell>
        </row>
        <row r="23828">
          <cell r="K23828">
            <v>318</v>
          </cell>
          <cell r="AB23828">
            <v>44305</v>
          </cell>
        </row>
        <row r="23829">
          <cell r="K23829">
            <v>5</v>
          </cell>
          <cell r="AB23829">
            <v>44305</v>
          </cell>
        </row>
        <row r="23830">
          <cell r="K23830">
            <v>48</v>
          </cell>
          <cell r="AB23830">
            <v>44305</v>
          </cell>
        </row>
        <row r="23831">
          <cell r="K23831">
            <v>56</v>
          </cell>
          <cell r="AB23831">
            <v>44305</v>
          </cell>
        </row>
        <row r="23832">
          <cell r="K23832">
            <v>79</v>
          </cell>
          <cell r="AB23832">
            <v>44305</v>
          </cell>
        </row>
        <row r="23833">
          <cell r="K23833">
            <v>84</v>
          </cell>
          <cell r="AB23833">
            <v>44305</v>
          </cell>
        </row>
        <row r="23834">
          <cell r="K23834">
            <v>143</v>
          </cell>
          <cell r="AB23834">
            <v>44305</v>
          </cell>
        </row>
        <row r="23835">
          <cell r="K23835">
            <v>150</v>
          </cell>
          <cell r="AB23835">
            <v>44305</v>
          </cell>
        </row>
        <row r="23836">
          <cell r="K23836">
            <v>150</v>
          </cell>
          <cell r="AB23836">
            <v>44305</v>
          </cell>
        </row>
        <row r="23837">
          <cell r="K23837">
            <v>171</v>
          </cell>
          <cell r="AB23837">
            <v>44305</v>
          </cell>
        </row>
        <row r="23838">
          <cell r="K23838">
            <v>192</v>
          </cell>
          <cell r="AB23838">
            <v>44305</v>
          </cell>
        </row>
        <row r="23839">
          <cell r="K23839">
            <v>218</v>
          </cell>
          <cell r="AB23839">
            <v>44305</v>
          </cell>
        </row>
        <row r="23840">
          <cell r="K23840">
            <v>244</v>
          </cell>
          <cell r="AB23840">
            <v>44305</v>
          </cell>
        </row>
        <row r="23841">
          <cell r="K23841">
            <v>257</v>
          </cell>
          <cell r="AB23841">
            <v>44305</v>
          </cell>
        </row>
        <row r="23842">
          <cell r="K23842">
            <v>257</v>
          </cell>
          <cell r="AB23842">
            <v>44305</v>
          </cell>
        </row>
        <row r="23843">
          <cell r="K23843">
            <v>259</v>
          </cell>
          <cell r="AB23843">
            <v>44305</v>
          </cell>
        </row>
        <row r="23844">
          <cell r="K23844">
            <v>261</v>
          </cell>
          <cell r="AB23844">
            <v>44305</v>
          </cell>
        </row>
        <row r="23845">
          <cell r="K23845">
            <v>263</v>
          </cell>
          <cell r="AB23845">
            <v>44305</v>
          </cell>
        </row>
        <row r="23846">
          <cell r="K23846">
            <v>263</v>
          </cell>
          <cell r="AB23846">
            <v>44305</v>
          </cell>
        </row>
        <row r="23847">
          <cell r="K23847">
            <v>265</v>
          </cell>
          <cell r="AB23847">
            <v>44305</v>
          </cell>
        </row>
        <row r="23848">
          <cell r="K23848">
            <v>281</v>
          </cell>
          <cell r="AB23848">
            <v>44305</v>
          </cell>
        </row>
        <row r="23849">
          <cell r="K23849">
            <v>310</v>
          </cell>
          <cell r="AB23849">
            <v>44305</v>
          </cell>
        </row>
        <row r="23850">
          <cell r="K23850">
            <v>313</v>
          </cell>
          <cell r="AB23850">
            <v>44305</v>
          </cell>
        </row>
        <row r="23851">
          <cell r="K23851">
            <v>318</v>
          </cell>
          <cell r="AB23851">
            <v>44305</v>
          </cell>
        </row>
        <row r="23852">
          <cell r="K23852">
            <v>318</v>
          </cell>
          <cell r="AB23852">
            <v>44305</v>
          </cell>
        </row>
        <row r="23853">
          <cell r="K23853">
            <v>56</v>
          </cell>
          <cell r="AB23853">
            <v>44305</v>
          </cell>
        </row>
        <row r="23854">
          <cell r="K23854">
            <v>84</v>
          </cell>
          <cell r="AB23854">
            <v>44305</v>
          </cell>
        </row>
        <row r="23855">
          <cell r="K23855">
            <v>84</v>
          </cell>
          <cell r="AB23855">
            <v>44305</v>
          </cell>
        </row>
        <row r="23856">
          <cell r="K23856">
            <v>143</v>
          </cell>
          <cell r="AB23856">
            <v>44305</v>
          </cell>
        </row>
        <row r="23857">
          <cell r="K23857">
            <v>218</v>
          </cell>
          <cell r="AB23857">
            <v>44305</v>
          </cell>
        </row>
        <row r="23858">
          <cell r="K23858">
            <v>244</v>
          </cell>
          <cell r="AB23858">
            <v>44305</v>
          </cell>
        </row>
        <row r="23859">
          <cell r="K23859">
            <v>56</v>
          </cell>
          <cell r="AB23859">
            <v>44305</v>
          </cell>
        </row>
        <row r="23860">
          <cell r="K23860">
            <v>84</v>
          </cell>
          <cell r="AB23860">
            <v>44305</v>
          </cell>
        </row>
        <row r="23861">
          <cell r="K23861">
            <v>84</v>
          </cell>
          <cell r="AB23861">
            <v>44305</v>
          </cell>
        </row>
        <row r="23862">
          <cell r="K23862">
            <v>143</v>
          </cell>
          <cell r="AB23862">
            <v>44305</v>
          </cell>
        </row>
        <row r="23863">
          <cell r="K23863">
            <v>218</v>
          </cell>
          <cell r="AB23863">
            <v>44305</v>
          </cell>
        </row>
        <row r="23864">
          <cell r="K23864">
            <v>244</v>
          </cell>
          <cell r="AB23864">
            <v>44305</v>
          </cell>
        </row>
        <row r="23865">
          <cell r="K23865">
            <v>4</v>
          </cell>
          <cell r="AB23865">
            <v>44305</v>
          </cell>
        </row>
        <row r="23866">
          <cell r="K23866">
            <v>42</v>
          </cell>
          <cell r="AB23866">
            <v>44305</v>
          </cell>
        </row>
        <row r="23867">
          <cell r="K23867">
            <v>48</v>
          </cell>
          <cell r="AB23867">
            <v>44305</v>
          </cell>
        </row>
        <row r="23868">
          <cell r="K23868">
            <v>79</v>
          </cell>
          <cell r="AB23868">
            <v>44305</v>
          </cell>
        </row>
        <row r="23869">
          <cell r="K23869">
            <v>84</v>
          </cell>
          <cell r="AB23869">
            <v>44305</v>
          </cell>
        </row>
        <row r="23870">
          <cell r="K23870">
            <v>121</v>
          </cell>
          <cell r="AB23870">
            <v>44305</v>
          </cell>
        </row>
        <row r="23871">
          <cell r="K23871">
            <v>152</v>
          </cell>
          <cell r="AB23871">
            <v>44305</v>
          </cell>
        </row>
        <row r="23872">
          <cell r="K23872">
            <v>192</v>
          </cell>
          <cell r="AB23872">
            <v>44305</v>
          </cell>
        </row>
        <row r="23873">
          <cell r="K23873">
            <v>208</v>
          </cell>
          <cell r="AB23873">
            <v>44305</v>
          </cell>
        </row>
        <row r="23874">
          <cell r="K23874">
            <v>237</v>
          </cell>
          <cell r="AB23874">
            <v>44305</v>
          </cell>
        </row>
        <row r="23875">
          <cell r="K23875">
            <v>244</v>
          </cell>
          <cell r="AB23875">
            <v>44305</v>
          </cell>
        </row>
        <row r="23876">
          <cell r="K23876">
            <v>259</v>
          </cell>
          <cell r="AB23876">
            <v>44305</v>
          </cell>
        </row>
        <row r="23877">
          <cell r="K23877">
            <v>261</v>
          </cell>
          <cell r="AB23877">
            <v>44305</v>
          </cell>
        </row>
        <row r="23878">
          <cell r="K23878">
            <v>265</v>
          </cell>
          <cell r="AB23878">
            <v>44305</v>
          </cell>
        </row>
        <row r="23879">
          <cell r="K23879">
            <v>307</v>
          </cell>
          <cell r="AB23879">
            <v>44305</v>
          </cell>
        </row>
        <row r="23880">
          <cell r="K23880">
            <v>307</v>
          </cell>
          <cell r="AB23880">
            <v>44305</v>
          </cell>
        </row>
        <row r="23881">
          <cell r="K23881">
            <v>310</v>
          </cell>
          <cell r="AB23881">
            <v>44305</v>
          </cell>
        </row>
        <row r="23882">
          <cell r="K23882">
            <v>313</v>
          </cell>
          <cell r="AB23882">
            <v>44305</v>
          </cell>
        </row>
        <row r="23883">
          <cell r="K23883">
            <v>4</v>
          </cell>
          <cell r="AB23883">
            <v>44305</v>
          </cell>
        </row>
        <row r="23884">
          <cell r="K23884">
            <v>42</v>
          </cell>
          <cell r="AB23884">
            <v>44305</v>
          </cell>
        </row>
        <row r="23885">
          <cell r="K23885">
            <v>48</v>
          </cell>
          <cell r="AB23885">
            <v>44305</v>
          </cell>
        </row>
        <row r="23886">
          <cell r="K23886">
            <v>79</v>
          </cell>
          <cell r="AB23886">
            <v>44305</v>
          </cell>
        </row>
        <row r="23887">
          <cell r="K23887">
            <v>84</v>
          </cell>
          <cell r="AB23887">
            <v>44305</v>
          </cell>
        </row>
        <row r="23888">
          <cell r="K23888">
            <v>121</v>
          </cell>
          <cell r="AB23888">
            <v>44305</v>
          </cell>
        </row>
        <row r="23889">
          <cell r="K23889">
            <v>152</v>
          </cell>
          <cell r="AB23889">
            <v>44305</v>
          </cell>
        </row>
        <row r="23890">
          <cell r="K23890">
            <v>192</v>
          </cell>
          <cell r="AB23890">
            <v>44305</v>
          </cell>
        </row>
        <row r="23891">
          <cell r="K23891">
            <v>208</v>
          </cell>
          <cell r="AB23891">
            <v>44305</v>
          </cell>
        </row>
        <row r="23892">
          <cell r="K23892">
            <v>237</v>
          </cell>
          <cell r="AB23892">
            <v>44305</v>
          </cell>
        </row>
        <row r="23893">
          <cell r="K23893">
            <v>244</v>
          </cell>
          <cell r="AB23893">
            <v>44305</v>
          </cell>
        </row>
        <row r="23894">
          <cell r="K23894">
            <v>259</v>
          </cell>
          <cell r="AB23894">
            <v>44305</v>
          </cell>
        </row>
        <row r="23895">
          <cell r="K23895">
            <v>261</v>
          </cell>
          <cell r="AB23895">
            <v>44305</v>
          </cell>
        </row>
        <row r="23896">
          <cell r="K23896">
            <v>265</v>
          </cell>
          <cell r="AB23896">
            <v>44305</v>
          </cell>
        </row>
        <row r="23897">
          <cell r="K23897">
            <v>307</v>
          </cell>
          <cell r="AB23897">
            <v>44305</v>
          </cell>
        </row>
        <row r="23898">
          <cell r="K23898">
            <v>307</v>
          </cell>
          <cell r="AB23898">
            <v>44305</v>
          </cell>
        </row>
        <row r="23899">
          <cell r="K23899">
            <v>310</v>
          </cell>
          <cell r="AB23899">
            <v>44305</v>
          </cell>
        </row>
        <row r="23900">
          <cell r="K23900">
            <v>313</v>
          </cell>
          <cell r="AB23900">
            <v>44305</v>
          </cell>
        </row>
        <row r="23901">
          <cell r="K23901">
            <v>4</v>
          </cell>
          <cell r="AB23901">
            <v>44305</v>
          </cell>
        </row>
        <row r="23902">
          <cell r="K23902">
            <v>42</v>
          </cell>
          <cell r="AB23902">
            <v>44305</v>
          </cell>
        </row>
        <row r="23903">
          <cell r="K23903">
            <v>48</v>
          </cell>
          <cell r="AB23903">
            <v>44305</v>
          </cell>
        </row>
        <row r="23904">
          <cell r="K23904">
            <v>84</v>
          </cell>
          <cell r="AB23904">
            <v>44305</v>
          </cell>
        </row>
        <row r="23905">
          <cell r="K23905">
            <v>84</v>
          </cell>
          <cell r="AB23905">
            <v>44305</v>
          </cell>
        </row>
        <row r="23906">
          <cell r="K23906">
            <v>84</v>
          </cell>
          <cell r="AB23906">
            <v>44305</v>
          </cell>
        </row>
        <row r="23907">
          <cell r="K23907">
            <v>121</v>
          </cell>
          <cell r="AB23907">
            <v>44305</v>
          </cell>
        </row>
        <row r="23908">
          <cell r="K23908">
            <v>192</v>
          </cell>
          <cell r="AB23908">
            <v>44305</v>
          </cell>
        </row>
        <row r="23909">
          <cell r="K23909">
            <v>192</v>
          </cell>
          <cell r="AB23909">
            <v>44305</v>
          </cell>
        </row>
        <row r="23910">
          <cell r="K23910">
            <v>192</v>
          </cell>
          <cell r="AB23910">
            <v>44305</v>
          </cell>
        </row>
        <row r="23911">
          <cell r="K23911">
            <v>206</v>
          </cell>
          <cell r="AB23911">
            <v>44305</v>
          </cell>
        </row>
        <row r="23912">
          <cell r="K23912">
            <v>206</v>
          </cell>
          <cell r="AB23912">
            <v>44305</v>
          </cell>
        </row>
        <row r="23913">
          <cell r="K23913">
            <v>237</v>
          </cell>
          <cell r="AB23913">
            <v>44305</v>
          </cell>
        </row>
        <row r="23914">
          <cell r="K23914">
            <v>244</v>
          </cell>
          <cell r="AB23914">
            <v>44305</v>
          </cell>
        </row>
        <row r="23915">
          <cell r="K23915">
            <v>259</v>
          </cell>
          <cell r="AB23915">
            <v>44305</v>
          </cell>
        </row>
        <row r="23916">
          <cell r="K23916">
            <v>307</v>
          </cell>
          <cell r="AB23916">
            <v>44305</v>
          </cell>
        </row>
        <row r="23917">
          <cell r="K23917">
            <v>307</v>
          </cell>
          <cell r="AB23917">
            <v>44305</v>
          </cell>
        </row>
        <row r="23918">
          <cell r="K23918">
            <v>307</v>
          </cell>
          <cell r="AB23918">
            <v>44305</v>
          </cell>
        </row>
        <row r="23919">
          <cell r="K23919">
            <v>310</v>
          </cell>
          <cell r="AB23919">
            <v>44305</v>
          </cell>
        </row>
        <row r="23920">
          <cell r="K23920">
            <v>311</v>
          </cell>
          <cell r="AB23920">
            <v>44305</v>
          </cell>
        </row>
        <row r="23921">
          <cell r="K23921">
            <v>319</v>
          </cell>
          <cell r="AB23921">
            <v>44305</v>
          </cell>
        </row>
        <row r="23922">
          <cell r="K23922">
            <v>319</v>
          </cell>
          <cell r="AB23922">
            <v>44305</v>
          </cell>
        </row>
        <row r="23923">
          <cell r="K23923">
            <v>4</v>
          </cell>
          <cell r="AB23923">
            <v>44305</v>
          </cell>
        </row>
        <row r="23924">
          <cell r="K23924">
            <v>42</v>
          </cell>
          <cell r="AB23924">
            <v>44305</v>
          </cell>
        </row>
        <row r="23925">
          <cell r="K23925">
            <v>48</v>
          </cell>
          <cell r="AB23925">
            <v>44305</v>
          </cell>
        </row>
        <row r="23926">
          <cell r="K23926">
            <v>84</v>
          </cell>
          <cell r="AB23926">
            <v>44305</v>
          </cell>
        </row>
        <row r="23927">
          <cell r="K23927">
            <v>84</v>
          </cell>
          <cell r="AB23927">
            <v>44305</v>
          </cell>
        </row>
        <row r="23928">
          <cell r="K23928">
            <v>84</v>
          </cell>
          <cell r="AB23928">
            <v>44305</v>
          </cell>
        </row>
        <row r="23929">
          <cell r="K23929">
            <v>121</v>
          </cell>
          <cell r="AB23929">
            <v>44305</v>
          </cell>
        </row>
        <row r="23930">
          <cell r="K23930">
            <v>192</v>
          </cell>
          <cell r="AB23930">
            <v>44305</v>
          </cell>
        </row>
        <row r="23931">
          <cell r="K23931">
            <v>192</v>
          </cell>
          <cell r="AB23931">
            <v>44305</v>
          </cell>
        </row>
        <row r="23932">
          <cell r="K23932">
            <v>192</v>
          </cell>
          <cell r="AB23932">
            <v>44305</v>
          </cell>
        </row>
        <row r="23933">
          <cell r="K23933">
            <v>206</v>
          </cell>
          <cell r="AB23933">
            <v>44305</v>
          </cell>
        </row>
        <row r="23934">
          <cell r="K23934">
            <v>206</v>
          </cell>
          <cell r="AB23934">
            <v>44305</v>
          </cell>
        </row>
        <row r="23935">
          <cell r="K23935">
            <v>237</v>
          </cell>
          <cell r="AB23935">
            <v>44305</v>
          </cell>
        </row>
        <row r="23936">
          <cell r="K23936">
            <v>244</v>
          </cell>
          <cell r="AB23936">
            <v>44305</v>
          </cell>
        </row>
        <row r="23937">
          <cell r="K23937">
            <v>259</v>
          </cell>
          <cell r="AB23937">
            <v>44305</v>
          </cell>
        </row>
        <row r="23938">
          <cell r="K23938">
            <v>307</v>
          </cell>
          <cell r="AB23938">
            <v>44305</v>
          </cell>
        </row>
        <row r="23939">
          <cell r="K23939">
            <v>307</v>
          </cell>
          <cell r="AB23939">
            <v>44305</v>
          </cell>
        </row>
        <row r="23940">
          <cell r="K23940">
            <v>307</v>
          </cell>
          <cell r="AB23940">
            <v>44305</v>
          </cell>
        </row>
        <row r="23941">
          <cell r="K23941">
            <v>310</v>
          </cell>
          <cell r="AB23941">
            <v>44305</v>
          </cell>
        </row>
        <row r="23942">
          <cell r="K23942">
            <v>311</v>
          </cell>
          <cell r="AB23942">
            <v>44305</v>
          </cell>
        </row>
        <row r="23943">
          <cell r="K23943">
            <v>319</v>
          </cell>
          <cell r="AB23943">
            <v>44305</v>
          </cell>
        </row>
        <row r="23944">
          <cell r="K23944">
            <v>319</v>
          </cell>
          <cell r="AB23944">
            <v>44305</v>
          </cell>
        </row>
        <row r="23945">
          <cell r="K23945">
            <v>5</v>
          </cell>
          <cell r="AB23945">
            <v>44305</v>
          </cell>
        </row>
        <row r="23946">
          <cell r="K23946">
            <v>5</v>
          </cell>
          <cell r="AB23946">
            <v>44305</v>
          </cell>
        </row>
        <row r="23947">
          <cell r="K23947">
            <v>45</v>
          </cell>
          <cell r="AB23947">
            <v>44305</v>
          </cell>
        </row>
        <row r="23948">
          <cell r="K23948">
            <v>48</v>
          </cell>
          <cell r="AB23948">
            <v>44305</v>
          </cell>
        </row>
        <row r="23949">
          <cell r="K23949">
            <v>48</v>
          </cell>
          <cell r="AB23949">
            <v>44305</v>
          </cell>
        </row>
        <row r="23950">
          <cell r="K23950">
            <v>48</v>
          </cell>
          <cell r="AB23950">
            <v>44305</v>
          </cell>
        </row>
        <row r="23951">
          <cell r="K23951">
            <v>48</v>
          </cell>
          <cell r="AB23951">
            <v>44305</v>
          </cell>
        </row>
        <row r="23952">
          <cell r="K23952">
            <v>84</v>
          </cell>
          <cell r="AB23952">
            <v>44305</v>
          </cell>
        </row>
        <row r="23953">
          <cell r="K23953">
            <v>84</v>
          </cell>
          <cell r="AB23953">
            <v>44305</v>
          </cell>
        </row>
        <row r="23954">
          <cell r="K23954">
            <v>84</v>
          </cell>
          <cell r="AB23954">
            <v>44305</v>
          </cell>
        </row>
        <row r="23955">
          <cell r="K23955">
            <v>116</v>
          </cell>
          <cell r="AB23955">
            <v>44305</v>
          </cell>
        </row>
        <row r="23956">
          <cell r="K23956">
            <v>136</v>
          </cell>
          <cell r="AB23956">
            <v>44305</v>
          </cell>
        </row>
        <row r="23957">
          <cell r="K23957">
            <v>152</v>
          </cell>
          <cell r="AB23957">
            <v>44305</v>
          </cell>
        </row>
        <row r="23958">
          <cell r="K23958">
            <v>156</v>
          </cell>
          <cell r="AB23958">
            <v>44305</v>
          </cell>
        </row>
        <row r="23959">
          <cell r="K23959">
            <v>192</v>
          </cell>
          <cell r="AB23959">
            <v>44305</v>
          </cell>
        </row>
        <row r="23960">
          <cell r="K23960">
            <v>244</v>
          </cell>
          <cell r="AB23960">
            <v>44305</v>
          </cell>
        </row>
        <row r="23961">
          <cell r="K23961">
            <v>244</v>
          </cell>
          <cell r="AB23961">
            <v>44305</v>
          </cell>
        </row>
        <row r="23962">
          <cell r="K23962">
            <v>244</v>
          </cell>
          <cell r="AB23962">
            <v>44305</v>
          </cell>
        </row>
        <row r="23963">
          <cell r="K23963">
            <v>244</v>
          </cell>
          <cell r="AB23963">
            <v>44305</v>
          </cell>
        </row>
        <row r="23964">
          <cell r="K23964">
            <v>244</v>
          </cell>
          <cell r="AB23964">
            <v>44305</v>
          </cell>
        </row>
        <row r="23965">
          <cell r="K23965">
            <v>261</v>
          </cell>
          <cell r="AB23965">
            <v>44305</v>
          </cell>
        </row>
        <row r="23966">
          <cell r="K23966">
            <v>267</v>
          </cell>
          <cell r="AB23966">
            <v>44305</v>
          </cell>
        </row>
        <row r="23967">
          <cell r="K23967">
            <v>5</v>
          </cell>
          <cell r="AB23967">
            <v>44305</v>
          </cell>
        </row>
        <row r="23968">
          <cell r="K23968">
            <v>5</v>
          </cell>
          <cell r="AB23968">
            <v>44305</v>
          </cell>
        </row>
        <row r="23969">
          <cell r="K23969">
            <v>35</v>
          </cell>
          <cell r="AB23969">
            <v>44305</v>
          </cell>
        </row>
        <row r="23970">
          <cell r="K23970">
            <v>35</v>
          </cell>
          <cell r="AB23970">
            <v>44305</v>
          </cell>
        </row>
        <row r="23971">
          <cell r="K23971">
            <v>45</v>
          </cell>
          <cell r="AB23971">
            <v>44305</v>
          </cell>
        </row>
        <row r="23972">
          <cell r="K23972">
            <v>48</v>
          </cell>
          <cell r="AB23972">
            <v>44305</v>
          </cell>
        </row>
        <row r="23973">
          <cell r="K23973">
            <v>48</v>
          </cell>
          <cell r="AB23973">
            <v>44305</v>
          </cell>
        </row>
        <row r="23974">
          <cell r="K23974">
            <v>48</v>
          </cell>
          <cell r="AB23974">
            <v>44305</v>
          </cell>
        </row>
        <row r="23975">
          <cell r="K23975">
            <v>48</v>
          </cell>
          <cell r="AB23975">
            <v>44305</v>
          </cell>
        </row>
        <row r="23976">
          <cell r="K23976">
            <v>67</v>
          </cell>
          <cell r="AB23976">
            <v>44305</v>
          </cell>
        </row>
        <row r="23977">
          <cell r="K23977">
            <v>67</v>
          </cell>
          <cell r="AB23977">
            <v>44305</v>
          </cell>
        </row>
        <row r="23978">
          <cell r="K23978">
            <v>84</v>
          </cell>
          <cell r="AB23978">
            <v>44305</v>
          </cell>
        </row>
        <row r="23979">
          <cell r="K23979">
            <v>84</v>
          </cell>
          <cell r="AB23979">
            <v>44305</v>
          </cell>
        </row>
        <row r="23980">
          <cell r="K23980">
            <v>84</v>
          </cell>
          <cell r="AB23980">
            <v>44305</v>
          </cell>
        </row>
        <row r="23981">
          <cell r="K23981">
            <v>116</v>
          </cell>
          <cell r="AB23981">
            <v>44305</v>
          </cell>
        </row>
        <row r="23982">
          <cell r="K23982">
            <v>136</v>
          </cell>
          <cell r="AB23982">
            <v>44305</v>
          </cell>
        </row>
        <row r="23983">
          <cell r="K23983">
            <v>152</v>
          </cell>
          <cell r="AB23983">
            <v>44305</v>
          </cell>
        </row>
        <row r="23984">
          <cell r="K23984">
            <v>156</v>
          </cell>
          <cell r="AB23984">
            <v>44305</v>
          </cell>
        </row>
        <row r="23985">
          <cell r="K23985">
            <v>192</v>
          </cell>
          <cell r="AB23985">
            <v>44305</v>
          </cell>
        </row>
        <row r="23986">
          <cell r="K23986">
            <v>244</v>
          </cell>
          <cell r="AB23986">
            <v>44305</v>
          </cell>
        </row>
        <row r="23987">
          <cell r="K23987">
            <v>244</v>
          </cell>
          <cell r="AB23987">
            <v>44305</v>
          </cell>
        </row>
        <row r="23988">
          <cell r="K23988">
            <v>244</v>
          </cell>
          <cell r="AB23988">
            <v>44305</v>
          </cell>
        </row>
        <row r="23989">
          <cell r="K23989">
            <v>244</v>
          </cell>
          <cell r="AB23989">
            <v>44305</v>
          </cell>
        </row>
        <row r="23990">
          <cell r="K23990">
            <v>244</v>
          </cell>
          <cell r="AB23990">
            <v>44305</v>
          </cell>
        </row>
        <row r="23991">
          <cell r="K23991">
            <v>261</v>
          </cell>
          <cell r="AB23991">
            <v>44305</v>
          </cell>
        </row>
        <row r="23992">
          <cell r="K23992">
            <v>267</v>
          </cell>
          <cell r="AB23992">
            <v>44305</v>
          </cell>
        </row>
        <row r="23993">
          <cell r="K23993">
            <v>5</v>
          </cell>
          <cell r="AB23993">
            <v>44305</v>
          </cell>
        </row>
        <row r="23994">
          <cell r="K23994">
            <v>45</v>
          </cell>
          <cell r="AB23994">
            <v>44305</v>
          </cell>
        </row>
        <row r="23995">
          <cell r="K23995">
            <v>45</v>
          </cell>
          <cell r="AB23995">
            <v>44305</v>
          </cell>
        </row>
        <row r="23996">
          <cell r="K23996">
            <v>48</v>
          </cell>
          <cell r="AB23996">
            <v>44305</v>
          </cell>
        </row>
        <row r="23997">
          <cell r="K23997">
            <v>48</v>
          </cell>
          <cell r="AB23997">
            <v>44305</v>
          </cell>
        </row>
        <row r="23998">
          <cell r="K23998">
            <v>48</v>
          </cell>
          <cell r="AB23998">
            <v>44305</v>
          </cell>
        </row>
        <row r="23999">
          <cell r="K23999">
            <v>48</v>
          </cell>
          <cell r="AB23999">
            <v>44305</v>
          </cell>
        </row>
        <row r="24000">
          <cell r="K24000">
            <v>48</v>
          </cell>
          <cell r="AB24000">
            <v>44305</v>
          </cell>
        </row>
        <row r="24001">
          <cell r="K24001">
            <v>56</v>
          </cell>
          <cell r="AB24001">
            <v>44305</v>
          </cell>
        </row>
        <row r="24002">
          <cell r="K24002">
            <v>67</v>
          </cell>
          <cell r="AB24002">
            <v>44305</v>
          </cell>
        </row>
        <row r="24003">
          <cell r="K24003">
            <v>67</v>
          </cell>
          <cell r="AB24003">
            <v>44305</v>
          </cell>
        </row>
        <row r="24004">
          <cell r="K24004">
            <v>84</v>
          </cell>
          <cell r="AB24004">
            <v>44305</v>
          </cell>
        </row>
        <row r="24005">
          <cell r="K24005">
            <v>84</v>
          </cell>
          <cell r="AB24005">
            <v>44305</v>
          </cell>
        </row>
        <row r="24006">
          <cell r="K24006">
            <v>98</v>
          </cell>
          <cell r="AB24006">
            <v>44305</v>
          </cell>
        </row>
        <row r="24007">
          <cell r="K24007">
            <v>98</v>
          </cell>
          <cell r="AB24007">
            <v>44305</v>
          </cell>
        </row>
        <row r="24008">
          <cell r="K24008">
            <v>100</v>
          </cell>
          <cell r="AB24008">
            <v>44305</v>
          </cell>
        </row>
        <row r="24009">
          <cell r="K24009">
            <v>116</v>
          </cell>
          <cell r="AB24009">
            <v>44305</v>
          </cell>
        </row>
        <row r="24010">
          <cell r="K24010">
            <v>151</v>
          </cell>
          <cell r="AB24010">
            <v>44305</v>
          </cell>
        </row>
        <row r="24011">
          <cell r="K24011">
            <v>176</v>
          </cell>
          <cell r="AB24011">
            <v>44305</v>
          </cell>
        </row>
        <row r="24012">
          <cell r="K24012">
            <v>192</v>
          </cell>
          <cell r="AB24012">
            <v>44305</v>
          </cell>
        </row>
        <row r="24013">
          <cell r="K24013">
            <v>192</v>
          </cell>
          <cell r="AB24013">
            <v>44305</v>
          </cell>
        </row>
        <row r="24014">
          <cell r="K24014">
            <v>192</v>
          </cell>
          <cell r="AB24014">
            <v>44305</v>
          </cell>
        </row>
        <row r="24015">
          <cell r="K24015">
            <v>192</v>
          </cell>
          <cell r="AB24015">
            <v>44305</v>
          </cell>
        </row>
        <row r="24016">
          <cell r="K24016">
            <v>206</v>
          </cell>
          <cell r="AB24016">
            <v>44305</v>
          </cell>
        </row>
        <row r="24017">
          <cell r="K24017">
            <v>206</v>
          </cell>
          <cell r="AB24017">
            <v>44305</v>
          </cell>
        </row>
        <row r="24018">
          <cell r="K24018">
            <v>208</v>
          </cell>
          <cell r="AB24018">
            <v>44305</v>
          </cell>
        </row>
        <row r="24019">
          <cell r="K24019">
            <v>214</v>
          </cell>
          <cell r="AB24019">
            <v>44305</v>
          </cell>
        </row>
        <row r="24020">
          <cell r="K24020">
            <v>214</v>
          </cell>
          <cell r="AB24020">
            <v>44305</v>
          </cell>
        </row>
        <row r="24021">
          <cell r="K24021">
            <v>214</v>
          </cell>
          <cell r="AB24021">
            <v>44305</v>
          </cell>
        </row>
        <row r="24022">
          <cell r="K24022">
            <v>214</v>
          </cell>
          <cell r="AB24022">
            <v>44305</v>
          </cell>
        </row>
        <row r="24023">
          <cell r="K24023">
            <v>214</v>
          </cell>
          <cell r="AB24023">
            <v>44305</v>
          </cell>
        </row>
        <row r="24024">
          <cell r="K24024">
            <v>214</v>
          </cell>
          <cell r="AB24024">
            <v>44305</v>
          </cell>
        </row>
        <row r="24025">
          <cell r="K24025">
            <v>214</v>
          </cell>
          <cell r="AB24025">
            <v>44305</v>
          </cell>
        </row>
        <row r="24026">
          <cell r="K24026">
            <v>231</v>
          </cell>
          <cell r="AB24026">
            <v>44305</v>
          </cell>
        </row>
        <row r="24027">
          <cell r="K24027">
            <v>244</v>
          </cell>
          <cell r="AB24027">
            <v>44305</v>
          </cell>
        </row>
        <row r="24028">
          <cell r="K24028">
            <v>266</v>
          </cell>
          <cell r="AB24028">
            <v>44305</v>
          </cell>
        </row>
        <row r="24029">
          <cell r="K24029">
            <v>294</v>
          </cell>
          <cell r="AB24029">
            <v>44305</v>
          </cell>
        </row>
        <row r="24030">
          <cell r="K24030">
            <v>294</v>
          </cell>
          <cell r="AB24030">
            <v>44305</v>
          </cell>
        </row>
        <row r="24031">
          <cell r="K24031">
            <v>294</v>
          </cell>
          <cell r="AB24031">
            <v>44305</v>
          </cell>
        </row>
        <row r="24032">
          <cell r="K24032">
            <v>294</v>
          </cell>
          <cell r="AB24032">
            <v>44305</v>
          </cell>
        </row>
        <row r="24033">
          <cell r="K24033">
            <v>310</v>
          </cell>
          <cell r="AB24033">
            <v>44305</v>
          </cell>
        </row>
        <row r="24034">
          <cell r="K24034">
            <v>311</v>
          </cell>
          <cell r="AB24034">
            <v>44305</v>
          </cell>
        </row>
        <row r="24035">
          <cell r="K24035">
            <v>311</v>
          </cell>
          <cell r="AB24035">
            <v>44305</v>
          </cell>
        </row>
        <row r="24036">
          <cell r="K24036">
            <v>319</v>
          </cell>
          <cell r="AB24036">
            <v>44305</v>
          </cell>
        </row>
        <row r="24037">
          <cell r="K24037">
            <v>319</v>
          </cell>
          <cell r="AB24037">
            <v>44305</v>
          </cell>
        </row>
        <row r="24038">
          <cell r="K24038">
            <v>319</v>
          </cell>
          <cell r="AB24038">
            <v>44305</v>
          </cell>
        </row>
        <row r="24039">
          <cell r="K24039">
            <v>5</v>
          </cell>
          <cell r="AB24039">
            <v>44305</v>
          </cell>
        </row>
        <row r="24040">
          <cell r="K24040">
            <v>45</v>
          </cell>
          <cell r="AB24040">
            <v>44305</v>
          </cell>
        </row>
        <row r="24041">
          <cell r="K24041">
            <v>45</v>
          </cell>
          <cell r="AB24041">
            <v>44305</v>
          </cell>
        </row>
        <row r="24042">
          <cell r="K24042">
            <v>48</v>
          </cell>
          <cell r="AB24042">
            <v>44305</v>
          </cell>
        </row>
        <row r="24043">
          <cell r="K24043">
            <v>48</v>
          </cell>
          <cell r="AB24043">
            <v>44305</v>
          </cell>
        </row>
        <row r="24044">
          <cell r="K24044">
            <v>48</v>
          </cell>
          <cell r="AB24044">
            <v>44305</v>
          </cell>
        </row>
        <row r="24045">
          <cell r="K24045">
            <v>48</v>
          </cell>
          <cell r="AB24045">
            <v>44305</v>
          </cell>
        </row>
        <row r="24046">
          <cell r="K24046">
            <v>48</v>
          </cell>
          <cell r="AB24046">
            <v>44305</v>
          </cell>
        </row>
        <row r="24047">
          <cell r="K24047">
            <v>56</v>
          </cell>
          <cell r="AB24047">
            <v>44305</v>
          </cell>
        </row>
        <row r="24048">
          <cell r="K24048">
            <v>67</v>
          </cell>
          <cell r="AB24048">
            <v>44305</v>
          </cell>
        </row>
        <row r="24049">
          <cell r="K24049">
            <v>67</v>
          </cell>
          <cell r="AB24049">
            <v>44305</v>
          </cell>
        </row>
        <row r="24050">
          <cell r="K24050">
            <v>84</v>
          </cell>
          <cell r="AB24050">
            <v>44305</v>
          </cell>
        </row>
        <row r="24051">
          <cell r="K24051">
            <v>84</v>
          </cell>
          <cell r="AB24051">
            <v>44305</v>
          </cell>
        </row>
        <row r="24052">
          <cell r="K24052">
            <v>98</v>
          </cell>
          <cell r="AB24052">
            <v>44305</v>
          </cell>
        </row>
        <row r="24053">
          <cell r="K24053">
            <v>98</v>
          </cell>
          <cell r="AB24053">
            <v>44305</v>
          </cell>
        </row>
        <row r="24054">
          <cell r="K24054">
            <v>100</v>
          </cell>
          <cell r="AB24054">
            <v>44305</v>
          </cell>
        </row>
        <row r="24055">
          <cell r="K24055">
            <v>116</v>
          </cell>
          <cell r="AB24055">
            <v>44305</v>
          </cell>
        </row>
        <row r="24056">
          <cell r="K24056">
            <v>151</v>
          </cell>
          <cell r="AB24056">
            <v>44305</v>
          </cell>
        </row>
        <row r="24057">
          <cell r="K24057">
            <v>176</v>
          </cell>
          <cell r="AB24057">
            <v>44305</v>
          </cell>
        </row>
        <row r="24058">
          <cell r="K24058">
            <v>192</v>
          </cell>
          <cell r="AB24058">
            <v>44305</v>
          </cell>
        </row>
        <row r="24059">
          <cell r="K24059">
            <v>192</v>
          </cell>
          <cell r="AB24059">
            <v>44305</v>
          </cell>
        </row>
        <row r="24060">
          <cell r="K24060">
            <v>192</v>
          </cell>
          <cell r="AB24060">
            <v>44305</v>
          </cell>
        </row>
        <row r="24061">
          <cell r="K24061">
            <v>192</v>
          </cell>
          <cell r="AB24061">
            <v>44305</v>
          </cell>
        </row>
        <row r="24062">
          <cell r="K24062">
            <v>206</v>
          </cell>
          <cell r="AB24062">
            <v>44305</v>
          </cell>
        </row>
        <row r="24063">
          <cell r="K24063">
            <v>206</v>
          </cell>
          <cell r="AB24063">
            <v>44305</v>
          </cell>
        </row>
        <row r="24064">
          <cell r="K24064">
            <v>208</v>
          </cell>
          <cell r="AB24064">
            <v>44305</v>
          </cell>
        </row>
        <row r="24065">
          <cell r="K24065">
            <v>214</v>
          </cell>
          <cell r="AB24065">
            <v>44305</v>
          </cell>
        </row>
        <row r="24066">
          <cell r="K24066">
            <v>214</v>
          </cell>
          <cell r="AB24066">
            <v>44305</v>
          </cell>
        </row>
        <row r="24067">
          <cell r="K24067">
            <v>214</v>
          </cell>
          <cell r="AB24067">
            <v>44305</v>
          </cell>
        </row>
        <row r="24068">
          <cell r="K24068">
            <v>214</v>
          </cell>
          <cell r="AB24068">
            <v>44305</v>
          </cell>
        </row>
        <row r="24069">
          <cell r="K24069">
            <v>214</v>
          </cell>
          <cell r="AB24069">
            <v>44305</v>
          </cell>
        </row>
        <row r="24070">
          <cell r="K24070">
            <v>214</v>
          </cell>
          <cell r="AB24070">
            <v>44305</v>
          </cell>
        </row>
        <row r="24071">
          <cell r="K24071">
            <v>214</v>
          </cell>
          <cell r="AB24071">
            <v>44305</v>
          </cell>
        </row>
        <row r="24072">
          <cell r="K24072">
            <v>231</v>
          </cell>
          <cell r="AB24072">
            <v>44305</v>
          </cell>
        </row>
        <row r="24073">
          <cell r="K24073">
            <v>244</v>
          </cell>
          <cell r="AB24073">
            <v>44305</v>
          </cell>
        </row>
        <row r="24074">
          <cell r="K24074">
            <v>266</v>
          </cell>
          <cell r="AB24074">
            <v>44305</v>
          </cell>
        </row>
        <row r="24075">
          <cell r="K24075">
            <v>292</v>
          </cell>
          <cell r="AB24075">
            <v>44305</v>
          </cell>
        </row>
        <row r="24076">
          <cell r="K24076">
            <v>294</v>
          </cell>
          <cell r="AB24076">
            <v>44305</v>
          </cell>
        </row>
        <row r="24077">
          <cell r="K24077">
            <v>294</v>
          </cell>
          <cell r="AB24077">
            <v>44305</v>
          </cell>
        </row>
        <row r="24078">
          <cell r="K24078">
            <v>294</v>
          </cell>
          <cell r="AB24078">
            <v>44305</v>
          </cell>
        </row>
        <row r="24079">
          <cell r="K24079">
            <v>294</v>
          </cell>
          <cell r="AB24079">
            <v>44305</v>
          </cell>
        </row>
        <row r="24080">
          <cell r="K24080">
            <v>310</v>
          </cell>
          <cell r="AB24080">
            <v>44305</v>
          </cell>
        </row>
        <row r="24081">
          <cell r="K24081">
            <v>311</v>
          </cell>
          <cell r="AB24081">
            <v>44305</v>
          </cell>
        </row>
        <row r="24082">
          <cell r="K24082">
            <v>311</v>
          </cell>
          <cell r="AB24082">
            <v>44305</v>
          </cell>
        </row>
        <row r="24083">
          <cell r="K24083">
            <v>319</v>
          </cell>
          <cell r="AB24083">
            <v>44305</v>
          </cell>
        </row>
        <row r="24084">
          <cell r="K24084">
            <v>319</v>
          </cell>
          <cell r="AB24084">
            <v>44305</v>
          </cell>
        </row>
        <row r="24085">
          <cell r="K24085">
            <v>319</v>
          </cell>
          <cell r="AB24085">
            <v>44305</v>
          </cell>
        </row>
        <row r="24086">
          <cell r="K24086">
            <v>45</v>
          </cell>
          <cell r="AB24086">
            <v>44305</v>
          </cell>
        </row>
        <row r="24087">
          <cell r="K24087">
            <v>45</v>
          </cell>
          <cell r="AB24087">
            <v>44305</v>
          </cell>
        </row>
        <row r="24088">
          <cell r="K24088">
            <v>48</v>
          </cell>
          <cell r="AB24088">
            <v>44305</v>
          </cell>
        </row>
        <row r="24089">
          <cell r="K24089">
            <v>50</v>
          </cell>
          <cell r="AB24089">
            <v>44305</v>
          </cell>
        </row>
        <row r="24090">
          <cell r="K24090">
            <v>56</v>
          </cell>
          <cell r="AB24090">
            <v>44305</v>
          </cell>
        </row>
        <row r="24091">
          <cell r="K24091">
            <v>79</v>
          </cell>
          <cell r="AB24091">
            <v>44305</v>
          </cell>
        </row>
        <row r="24092">
          <cell r="K24092">
            <v>100</v>
          </cell>
          <cell r="AB24092">
            <v>44305</v>
          </cell>
        </row>
        <row r="24093">
          <cell r="K24093">
            <v>100</v>
          </cell>
          <cell r="AB24093">
            <v>44305</v>
          </cell>
        </row>
        <row r="24094">
          <cell r="K24094">
            <v>116</v>
          </cell>
          <cell r="AB24094">
            <v>44305</v>
          </cell>
        </row>
        <row r="24095">
          <cell r="K24095">
            <v>152</v>
          </cell>
          <cell r="AB24095">
            <v>44305</v>
          </cell>
        </row>
        <row r="24096">
          <cell r="K24096">
            <v>154</v>
          </cell>
          <cell r="AB24096">
            <v>44305</v>
          </cell>
        </row>
        <row r="24097">
          <cell r="K24097">
            <v>156</v>
          </cell>
          <cell r="AB24097">
            <v>44305</v>
          </cell>
        </row>
        <row r="24098">
          <cell r="K24098">
            <v>170</v>
          </cell>
          <cell r="AB24098">
            <v>44305</v>
          </cell>
        </row>
        <row r="24099">
          <cell r="K24099">
            <v>176</v>
          </cell>
          <cell r="AB24099">
            <v>44305</v>
          </cell>
        </row>
        <row r="24100">
          <cell r="K24100">
            <v>176</v>
          </cell>
          <cell r="AB24100">
            <v>44305</v>
          </cell>
        </row>
        <row r="24101">
          <cell r="K24101">
            <v>192</v>
          </cell>
          <cell r="AB24101">
            <v>44305</v>
          </cell>
        </row>
        <row r="24102">
          <cell r="K24102">
            <v>198</v>
          </cell>
          <cell r="AB24102">
            <v>44305</v>
          </cell>
        </row>
        <row r="24103">
          <cell r="K24103">
            <v>208</v>
          </cell>
          <cell r="AB24103">
            <v>44305</v>
          </cell>
        </row>
        <row r="24104">
          <cell r="K24104">
            <v>214</v>
          </cell>
          <cell r="AB24104">
            <v>44305</v>
          </cell>
        </row>
        <row r="24105">
          <cell r="K24105">
            <v>214</v>
          </cell>
          <cell r="AB24105">
            <v>44305</v>
          </cell>
        </row>
        <row r="24106">
          <cell r="K24106">
            <v>219</v>
          </cell>
          <cell r="AB24106">
            <v>44305</v>
          </cell>
        </row>
        <row r="24107">
          <cell r="K24107">
            <v>232</v>
          </cell>
          <cell r="AB24107">
            <v>44305</v>
          </cell>
        </row>
        <row r="24108">
          <cell r="K24108">
            <v>232</v>
          </cell>
          <cell r="AB24108">
            <v>44305</v>
          </cell>
        </row>
        <row r="24109">
          <cell r="K24109">
            <v>244</v>
          </cell>
          <cell r="AB24109">
            <v>44305</v>
          </cell>
        </row>
        <row r="24110">
          <cell r="K24110">
            <v>250</v>
          </cell>
          <cell r="AB24110">
            <v>44305</v>
          </cell>
        </row>
        <row r="24111">
          <cell r="K24111">
            <v>259</v>
          </cell>
          <cell r="AB24111">
            <v>44305</v>
          </cell>
        </row>
        <row r="24112">
          <cell r="K24112">
            <v>261</v>
          </cell>
          <cell r="AB24112">
            <v>44305</v>
          </cell>
        </row>
        <row r="24113">
          <cell r="K24113">
            <v>263</v>
          </cell>
          <cell r="AB24113">
            <v>44305</v>
          </cell>
        </row>
        <row r="24114">
          <cell r="K24114">
            <v>263</v>
          </cell>
          <cell r="AB24114">
            <v>44305</v>
          </cell>
        </row>
        <row r="24115">
          <cell r="K24115">
            <v>265</v>
          </cell>
          <cell r="AB24115">
            <v>44305</v>
          </cell>
        </row>
        <row r="24116">
          <cell r="K24116">
            <v>267</v>
          </cell>
          <cell r="AB24116">
            <v>44305</v>
          </cell>
        </row>
        <row r="24117">
          <cell r="K24117">
            <v>310</v>
          </cell>
          <cell r="AB24117">
            <v>44305</v>
          </cell>
        </row>
        <row r="24118">
          <cell r="K24118">
            <v>313</v>
          </cell>
          <cell r="AB24118">
            <v>44305</v>
          </cell>
        </row>
        <row r="24119">
          <cell r="K24119">
            <v>5</v>
          </cell>
          <cell r="AB24119">
            <v>44305</v>
          </cell>
        </row>
        <row r="24120">
          <cell r="K24120">
            <v>45</v>
          </cell>
          <cell r="AB24120">
            <v>44305</v>
          </cell>
        </row>
        <row r="24121">
          <cell r="K24121">
            <v>45</v>
          </cell>
          <cell r="AB24121">
            <v>44305</v>
          </cell>
        </row>
        <row r="24122">
          <cell r="K24122">
            <v>48</v>
          </cell>
          <cell r="AB24122">
            <v>44305</v>
          </cell>
        </row>
        <row r="24123">
          <cell r="K24123">
            <v>50</v>
          </cell>
          <cell r="AB24123">
            <v>44305</v>
          </cell>
        </row>
        <row r="24124">
          <cell r="K24124">
            <v>56</v>
          </cell>
          <cell r="AB24124">
            <v>44305</v>
          </cell>
        </row>
        <row r="24125">
          <cell r="K24125">
            <v>74</v>
          </cell>
          <cell r="AB24125">
            <v>44305</v>
          </cell>
        </row>
        <row r="24126">
          <cell r="K24126">
            <v>79</v>
          </cell>
          <cell r="AB24126">
            <v>44305</v>
          </cell>
        </row>
        <row r="24127">
          <cell r="K24127">
            <v>100</v>
          </cell>
          <cell r="AB24127">
            <v>44305</v>
          </cell>
        </row>
        <row r="24128">
          <cell r="K24128">
            <v>100</v>
          </cell>
          <cell r="AB24128">
            <v>44305</v>
          </cell>
        </row>
        <row r="24129">
          <cell r="K24129">
            <v>116</v>
          </cell>
          <cell r="AB24129">
            <v>44305</v>
          </cell>
        </row>
        <row r="24130">
          <cell r="K24130">
            <v>152</v>
          </cell>
          <cell r="AB24130">
            <v>44305</v>
          </cell>
        </row>
        <row r="24131">
          <cell r="K24131">
            <v>154</v>
          </cell>
          <cell r="AB24131">
            <v>44305</v>
          </cell>
        </row>
        <row r="24132">
          <cell r="K24132">
            <v>156</v>
          </cell>
          <cell r="AB24132">
            <v>44305</v>
          </cell>
        </row>
        <row r="24133">
          <cell r="K24133">
            <v>170</v>
          </cell>
          <cell r="AB24133">
            <v>44305</v>
          </cell>
        </row>
        <row r="24134">
          <cell r="K24134">
            <v>176</v>
          </cell>
          <cell r="AB24134">
            <v>44305</v>
          </cell>
        </row>
        <row r="24135">
          <cell r="K24135">
            <v>176</v>
          </cell>
          <cell r="AB24135">
            <v>44305</v>
          </cell>
        </row>
        <row r="24136">
          <cell r="K24136">
            <v>192</v>
          </cell>
          <cell r="AB24136">
            <v>44305</v>
          </cell>
        </row>
        <row r="24137">
          <cell r="K24137">
            <v>198</v>
          </cell>
          <cell r="AB24137">
            <v>44305</v>
          </cell>
        </row>
        <row r="24138">
          <cell r="K24138">
            <v>208</v>
          </cell>
          <cell r="AB24138">
            <v>44305</v>
          </cell>
        </row>
        <row r="24139">
          <cell r="K24139">
            <v>214</v>
          </cell>
          <cell r="AB24139">
            <v>44305</v>
          </cell>
        </row>
        <row r="24140">
          <cell r="K24140">
            <v>214</v>
          </cell>
          <cell r="AB24140">
            <v>44305</v>
          </cell>
        </row>
        <row r="24141">
          <cell r="K24141">
            <v>219</v>
          </cell>
          <cell r="AB24141">
            <v>44305</v>
          </cell>
        </row>
        <row r="24142">
          <cell r="K24142">
            <v>232</v>
          </cell>
          <cell r="AB24142">
            <v>44305</v>
          </cell>
        </row>
        <row r="24143">
          <cell r="K24143">
            <v>232</v>
          </cell>
          <cell r="AB24143">
            <v>44305</v>
          </cell>
        </row>
        <row r="24144">
          <cell r="K24144">
            <v>244</v>
          </cell>
          <cell r="AB24144">
            <v>44305</v>
          </cell>
        </row>
        <row r="24145">
          <cell r="K24145">
            <v>250</v>
          </cell>
          <cell r="AB24145">
            <v>44305</v>
          </cell>
        </row>
        <row r="24146">
          <cell r="K24146">
            <v>259</v>
          </cell>
          <cell r="AB24146">
            <v>44305</v>
          </cell>
        </row>
        <row r="24147">
          <cell r="K24147">
            <v>261</v>
          </cell>
          <cell r="AB24147">
            <v>44305</v>
          </cell>
        </row>
        <row r="24148">
          <cell r="K24148">
            <v>263</v>
          </cell>
          <cell r="AB24148">
            <v>44305</v>
          </cell>
        </row>
        <row r="24149">
          <cell r="K24149">
            <v>263</v>
          </cell>
          <cell r="AB24149">
            <v>44305</v>
          </cell>
        </row>
        <row r="24150">
          <cell r="K24150">
            <v>265</v>
          </cell>
          <cell r="AB24150">
            <v>44305</v>
          </cell>
        </row>
        <row r="24151">
          <cell r="K24151">
            <v>267</v>
          </cell>
          <cell r="AB24151">
            <v>44305</v>
          </cell>
        </row>
        <row r="24152">
          <cell r="K24152">
            <v>310</v>
          </cell>
          <cell r="AB24152">
            <v>44305</v>
          </cell>
        </row>
        <row r="24153">
          <cell r="K24153">
            <v>313</v>
          </cell>
          <cell r="AB24153">
            <v>44305</v>
          </cell>
        </row>
        <row r="24154">
          <cell r="K24154">
            <v>45</v>
          </cell>
          <cell r="AB24154">
            <v>44305</v>
          </cell>
        </row>
        <row r="24155">
          <cell r="K24155">
            <v>45</v>
          </cell>
          <cell r="AB24155">
            <v>44305</v>
          </cell>
        </row>
        <row r="24156">
          <cell r="K24156">
            <v>45</v>
          </cell>
          <cell r="AB24156">
            <v>44305</v>
          </cell>
        </row>
        <row r="24157">
          <cell r="K24157">
            <v>45</v>
          </cell>
          <cell r="AB24157">
            <v>44305</v>
          </cell>
        </row>
        <row r="24158">
          <cell r="K24158">
            <v>5</v>
          </cell>
          <cell r="AB24158">
            <v>44305</v>
          </cell>
        </row>
        <row r="24159">
          <cell r="K24159">
            <v>5</v>
          </cell>
          <cell r="AB24159">
            <v>44305</v>
          </cell>
        </row>
        <row r="24160">
          <cell r="K24160">
            <v>56</v>
          </cell>
          <cell r="AB24160">
            <v>44305</v>
          </cell>
        </row>
        <row r="24161">
          <cell r="K24161">
            <v>56</v>
          </cell>
          <cell r="AB24161">
            <v>44305</v>
          </cell>
        </row>
        <row r="24162">
          <cell r="K24162">
            <v>67</v>
          </cell>
          <cell r="AB24162">
            <v>44305</v>
          </cell>
        </row>
        <row r="24163">
          <cell r="K24163">
            <v>84</v>
          </cell>
          <cell r="AB24163">
            <v>44305</v>
          </cell>
        </row>
        <row r="24164">
          <cell r="K24164">
            <v>84</v>
          </cell>
          <cell r="AB24164">
            <v>44305</v>
          </cell>
        </row>
        <row r="24165">
          <cell r="K24165">
            <v>84</v>
          </cell>
          <cell r="AB24165">
            <v>44305</v>
          </cell>
        </row>
        <row r="24166">
          <cell r="K24166">
            <v>84</v>
          </cell>
          <cell r="AB24166">
            <v>44305</v>
          </cell>
        </row>
        <row r="24167">
          <cell r="K24167">
            <v>142</v>
          </cell>
          <cell r="AB24167">
            <v>44305</v>
          </cell>
        </row>
        <row r="24168">
          <cell r="K24168">
            <v>143</v>
          </cell>
          <cell r="AB24168">
            <v>44305</v>
          </cell>
        </row>
        <row r="24169">
          <cell r="K24169">
            <v>150</v>
          </cell>
          <cell r="AB24169">
            <v>44305</v>
          </cell>
        </row>
        <row r="24170">
          <cell r="K24170">
            <v>150</v>
          </cell>
          <cell r="AB24170">
            <v>44305</v>
          </cell>
        </row>
        <row r="24171">
          <cell r="K24171">
            <v>157</v>
          </cell>
          <cell r="AB24171">
            <v>44305</v>
          </cell>
        </row>
        <row r="24172">
          <cell r="K24172">
            <v>192</v>
          </cell>
          <cell r="AB24172">
            <v>44305</v>
          </cell>
        </row>
        <row r="24173">
          <cell r="K24173">
            <v>192</v>
          </cell>
          <cell r="AB24173">
            <v>44305</v>
          </cell>
        </row>
        <row r="24174">
          <cell r="K24174">
            <v>206</v>
          </cell>
          <cell r="AB24174">
            <v>44305</v>
          </cell>
        </row>
        <row r="24175">
          <cell r="K24175">
            <v>206</v>
          </cell>
          <cell r="AB24175">
            <v>44305</v>
          </cell>
        </row>
        <row r="24176">
          <cell r="K24176">
            <v>231</v>
          </cell>
          <cell r="AB24176">
            <v>44305</v>
          </cell>
        </row>
        <row r="24177">
          <cell r="K24177">
            <v>244</v>
          </cell>
          <cell r="AB24177">
            <v>44305</v>
          </cell>
        </row>
        <row r="24178">
          <cell r="K24178">
            <v>259</v>
          </cell>
          <cell r="AB24178">
            <v>44305</v>
          </cell>
        </row>
        <row r="24179">
          <cell r="K24179">
            <v>261</v>
          </cell>
          <cell r="AB24179">
            <v>44305</v>
          </cell>
        </row>
        <row r="24180">
          <cell r="K24180">
            <v>310</v>
          </cell>
          <cell r="AB24180">
            <v>44305</v>
          </cell>
        </row>
        <row r="24181">
          <cell r="K24181">
            <v>319</v>
          </cell>
          <cell r="AB24181">
            <v>44305</v>
          </cell>
        </row>
        <row r="24182">
          <cell r="K24182">
            <v>5</v>
          </cell>
          <cell r="AB24182">
            <v>44305</v>
          </cell>
        </row>
        <row r="24183">
          <cell r="K24183">
            <v>48</v>
          </cell>
          <cell r="AB24183">
            <v>44305</v>
          </cell>
        </row>
        <row r="24184">
          <cell r="K24184">
            <v>56</v>
          </cell>
          <cell r="AB24184">
            <v>44305</v>
          </cell>
        </row>
        <row r="24185">
          <cell r="K24185">
            <v>79</v>
          </cell>
          <cell r="AB24185">
            <v>44305</v>
          </cell>
        </row>
        <row r="24186">
          <cell r="K24186">
            <v>84</v>
          </cell>
          <cell r="AB24186">
            <v>44305</v>
          </cell>
        </row>
        <row r="24187">
          <cell r="K24187">
            <v>143</v>
          </cell>
          <cell r="AB24187">
            <v>44305</v>
          </cell>
        </row>
        <row r="24188">
          <cell r="K24188">
            <v>150</v>
          </cell>
          <cell r="AB24188">
            <v>44305</v>
          </cell>
        </row>
        <row r="24189">
          <cell r="K24189">
            <v>150</v>
          </cell>
          <cell r="AB24189">
            <v>44305</v>
          </cell>
        </row>
        <row r="24190">
          <cell r="K24190">
            <v>171</v>
          </cell>
          <cell r="AB24190">
            <v>44305</v>
          </cell>
        </row>
        <row r="24191">
          <cell r="K24191">
            <v>192</v>
          </cell>
          <cell r="AB24191">
            <v>44305</v>
          </cell>
        </row>
        <row r="24192">
          <cell r="K24192">
            <v>218</v>
          </cell>
          <cell r="AB24192">
            <v>44305</v>
          </cell>
        </row>
        <row r="24193">
          <cell r="K24193">
            <v>244</v>
          </cell>
          <cell r="AB24193">
            <v>44305</v>
          </cell>
        </row>
        <row r="24194">
          <cell r="K24194">
            <v>257</v>
          </cell>
          <cell r="AB24194">
            <v>44305</v>
          </cell>
        </row>
        <row r="24195">
          <cell r="K24195">
            <v>257</v>
          </cell>
          <cell r="AB24195">
            <v>44305</v>
          </cell>
        </row>
        <row r="24196">
          <cell r="K24196">
            <v>259</v>
          </cell>
          <cell r="AB24196">
            <v>44305</v>
          </cell>
        </row>
        <row r="24197">
          <cell r="K24197">
            <v>261</v>
          </cell>
          <cell r="AB24197">
            <v>44305</v>
          </cell>
        </row>
        <row r="24198">
          <cell r="K24198">
            <v>263</v>
          </cell>
          <cell r="AB24198">
            <v>44305</v>
          </cell>
        </row>
        <row r="24199">
          <cell r="K24199">
            <v>263</v>
          </cell>
          <cell r="AB24199">
            <v>44305</v>
          </cell>
        </row>
        <row r="24200">
          <cell r="K24200">
            <v>265</v>
          </cell>
          <cell r="AB24200">
            <v>44305</v>
          </cell>
        </row>
        <row r="24201">
          <cell r="K24201">
            <v>281</v>
          </cell>
          <cell r="AB24201">
            <v>44305</v>
          </cell>
        </row>
        <row r="24202">
          <cell r="K24202">
            <v>310</v>
          </cell>
          <cell r="AB24202">
            <v>44305</v>
          </cell>
        </row>
        <row r="24203">
          <cell r="K24203">
            <v>313</v>
          </cell>
          <cell r="AB24203">
            <v>44305</v>
          </cell>
        </row>
        <row r="24204">
          <cell r="K24204">
            <v>318</v>
          </cell>
          <cell r="AB24204">
            <v>44305</v>
          </cell>
        </row>
        <row r="24205">
          <cell r="K24205">
            <v>318</v>
          </cell>
          <cell r="AB24205">
            <v>44305</v>
          </cell>
        </row>
        <row r="24206">
          <cell r="K24206">
            <v>5</v>
          </cell>
          <cell r="AB24206">
            <v>44305</v>
          </cell>
        </row>
        <row r="24207">
          <cell r="K24207">
            <v>56</v>
          </cell>
          <cell r="AB24207">
            <v>44305</v>
          </cell>
        </row>
        <row r="24208">
          <cell r="K24208">
            <v>84</v>
          </cell>
          <cell r="AB24208">
            <v>44305</v>
          </cell>
        </row>
        <row r="24209">
          <cell r="K24209">
            <v>84</v>
          </cell>
          <cell r="AB24209">
            <v>44305</v>
          </cell>
        </row>
        <row r="24210">
          <cell r="K24210">
            <v>143</v>
          </cell>
          <cell r="AB24210">
            <v>44305</v>
          </cell>
        </row>
        <row r="24211">
          <cell r="K24211">
            <v>218</v>
          </cell>
          <cell r="AB24211">
            <v>44305</v>
          </cell>
        </row>
        <row r="24212">
          <cell r="K24212">
            <v>244</v>
          </cell>
          <cell r="AB24212">
            <v>44305</v>
          </cell>
        </row>
        <row r="24213">
          <cell r="K24213">
            <v>4</v>
          </cell>
          <cell r="AB24213">
            <v>44305</v>
          </cell>
        </row>
        <row r="24214">
          <cell r="K24214">
            <v>42</v>
          </cell>
          <cell r="AB24214">
            <v>44305</v>
          </cell>
        </row>
        <row r="24215">
          <cell r="K24215">
            <v>48</v>
          </cell>
          <cell r="AB24215">
            <v>44305</v>
          </cell>
        </row>
        <row r="24216">
          <cell r="K24216">
            <v>79</v>
          </cell>
          <cell r="AB24216">
            <v>44305</v>
          </cell>
        </row>
        <row r="24217">
          <cell r="K24217">
            <v>84</v>
          </cell>
          <cell r="AB24217">
            <v>44305</v>
          </cell>
        </row>
        <row r="24218">
          <cell r="K24218">
            <v>121</v>
          </cell>
          <cell r="AB24218">
            <v>44305</v>
          </cell>
        </row>
        <row r="24219">
          <cell r="K24219">
            <v>152</v>
          </cell>
          <cell r="AB24219">
            <v>44305</v>
          </cell>
        </row>
        <row r="24220">
          <cell r="K24220">
            <v>192</v>
          </cell>
          <cell r="AB24220">
            <v>44305</v>
          </cell>
        </row>
        <row r="24221">
          <cell r="K24221">
            <v>208</v>
          </cell>
          <cell r="AB24221">
            <v>44305</v>
          </cell>
        </row>
        <row r="24222">
          <cell r="K24222">
            <v>237</v>
          </cell>
          <cell r="AB24222">
            <v>44305</v>
          </cell>
        </row>
        <row r="24223">
          <cell r="K24223">
            <v>244</v>
          </cell>
          <cell r="AB24223">
            <v>44305</v>
          </cell>
        </row>
        <row r="24224">
          <cell r="K24224">
            <v>259</v>
          </cell>
          <cell r="AB24224">
            <v>44305</v>
          </cell>
        </row>
        <row r="24225">
          <cell r="K24225">
            <v>261</v>
          </cell>
          <cell r="AB24225">
            <v>44305</v>
          </cell>
        </row>
        <row r="24226">
          <cell r="K24226">
            <v>265</v>
          </cell>
          <cell r="AB24226">
            <v>44305</v>
          </cell>
        </row>
        <row r="24227">
          <cell r="K24227">
            <v>307</v>
          </cell>
          <cell r="AB24227">
            <v>44305</v>
          </cell>
        </row>
        <row r="24228">
          <cell r="K24228">
            <v>307</v>
          </cell>
          <cell r="AB24228">
            <v>44305</v>
          </cell>
        </row>
        <row r="24229">
          <cell r="K24229">
            <v>310</v>
          </cell>
          <cell r="AB24229">
            <v>44305</v>
          </cell>
        </row>
        <row r="24230">
          <cell r="K24230">
            <v>313</v>
          </cell>
          <cell r="AB24230">
            <v>44305</v>
          </cell>
        </row>
        <row r="24231">
          <cell r="K24231">
            <v>4</v>
          </cell>
          <cell r="AB24231">
            <v>44305</v>
          </cell>
        </row>
        <row r="24232">
          <cell r="K24232">
            <v>42</v>
          </cell>
          <cell r="AB24232">
            <v>44305</v>
          </cell>
        </row>
        <row r="24233">
          <cell r="K24233">
            <v>48</v>
          </cell>
          <cell r="AB24233">
            <v>44305</v>
          </cell>
        </row>
        <row r="24234">
          <cell r="K24234">
            <v>67</v>
          </cell>
          <cell r="AB24234">
            <v>44305</v>
          </cell>
        </row>
        <row r="24235">
          <cell r="K24235">
            <v>84</v>
          </cell>
          <cell r="AB24235">
            <v>44305</v>
          </cell>
        </row>
        <row r="24236">
          <cell r="K24236">
            <v>84</v>
          </cell>
          <cell r="AB24236">
            <v>44305</v>
          </cell>
        </row>
        <row r="24237">
          <cell r="K24237">
            <v>84</v>
          </cell>
          <cell r="AB24237">
            <v>44305</v>
          </cell>
        </row>
        <row r="24238">
          <cell r="K24238">
            <v>121</v>
          </cell>
          <cell r="AB24238">
            <v>44305</v>
          </cell>
        </row>
        <row r="24239">
          <cell r="K24239">
            <v>192</v>
          </cell>
          <cell r="AB24239">
            <v>44305</v>
          </cell>
        </row>
        <row r="24240">
          <cell r="K24240">
            <v>192</v>
          </cell>
          <cell r="AB24240">
            <v>44305</v>
          </cell>
        </row>
        <row r="24241">
          <cell r="K24241">
            <v>192</v>
          </cell>
          <cell r="AB24241">
            <v>44305</v>
          </cell>
        </row>
        <row r="24242">
          <cell r="K24242">
            <v>206</v>
          </cell>
          <cell r="AB24242">
            <v>44305</v>
          </cell>
        </row>
        <row r="24243">
          <cell r="K24243">
            <v>206</v>
          </cell>
          <cell r="AB24243">
            <v>44305</v>
          </cell>
        </row>
        <row r="24244">
          <cell r="K24244">
            <v>237</v>
          </cell>
          <cell r="AB24244">
            <v>44305</v>
          </cell>
        </row>
        <row r="24245">
          <cell r="K24245">
            <v>244</v>
          </cell>
          <cell r="AB24245">
            <v>44305</v>
          </cell>
        </row>
        <row r="24246">
          <cell r="K24246">
            <v>259</v>
          </cell>
          <cell r="AB24246">
            <v>44305</v>
          </cell>
        </row>
        <row r="24247">
          <cell r="K24247">
            <v>294</v>
          </cell>
          <cell r="AB24247">
            <v>44305</v>
          </cell>
        </row>
        <row r="24248">
          <cell r="K24248">
            <v>294</v>
          </cell>
          <cell r="AB24248">
            <v>44305</v>
          </cell>
        </row>
        <row r="24249">
          <cell r="K24249">
            <v>307</v>
          </cell>
          <cell r="AB24249">
            <v>44305</v>
          </cell>
        </row>
        <row r="24250">
          <cell r="K24250">
            <v>307</v>
          </cell>
          <cell r="AB24250">
            <v>44305</v>
          </cell>
        </row>
        <row r="24251">
          <cell r="K24251">
            <v>307</v>
          </cell>
          <cell r="AB24251">
            <v>44305</v>
          </cell>
        </row>
        <row r="24252">
          <cell r="K24252">
            <v>310</v>
          </cell>
          <cell r="AB24252">
            <v>44305</v>
          </cell>
        </row>
        <row r="24253">
          <cell r="K24253">
            <v>311</v>
          </cell>
          <cell r="AB24253">
            <v>44305</v>
          </cell>
        </row>
        <row r="24254">
          <cell r="K24254">
            <v>319</v>
          </cell>
          <cell r="AB24254">
            <v>44305</v>
          </cell>
        </row>
        <row r="24255">
          <cell r="K24255">
            <v>319</v>
          </cell>
          <cell r="AB24255">
            <v>44305</v>
          </cell>
        </row>
        <row r="24256">
          <cell r="K24256">
            <v>5</v>
          </cell>
          <cell r="AB24256">
            <v>44305</v>
          </cell>
        </row>
        <row r="24257">
          <cell r="K24257">
            <v>5</v>
          </cell>
          <cell r="AB24257">
            <v>44305</v>
          </cell>
        </row>
        <row r="24258">
          <cell r="K24258">
            <v>35</v>
          </cell>
          <cell r="AB24258">
            <v>44305</v>
          </cell>
        </row>
        <row r="24259">
          <cell r="K24259">
            <v>35</v>
          </cell>
          <cell r="AB24259">
            <v>44305</v>
          </cell>
        </row>
        <row r="24260">
          <cell r="K24260">
            <v>45</v>
          </cell>
          <cell r="AB24260">
            <v>44305</v>
          </cell>
        </row>
        <row r="24261">
          <cell r="K24261">
            <v>48</v>
          </cell>
          <cell r="AB24261">
            <v>44305</v>
          </cell>
        </row>
        <row r="24262">
          <cell r="K24262">
            <v>48</v>
          </cell>
          <cell r="AB24262">
            <v>44305</v>
          </cell>
        </row>
        <row r="24263">
          <cell r="K24263">
            <v>48</v>
          </cell>
          <cell r="AB24263">
            <v>44305</v>
          </cell>
        </row>
        <row r="24264">
          <cell r="K24264">
            <v>48</v>
          </cell>
          <cell r="AB24264">
            <v>44305</v>
          </cell>
        </row>
        <row r="24265">
          <cell r="K24265">
            <v>67</v>
          </cell>
          <cell r="AB24265">
            <v>44305</v>
          </cell>
        </row>
        <row r="24266">
          <cell r="K24266">
            <v>67</v>
          </cell>
          <cell r="AB24266">
            <v>44305</v>
          </cell>
        </row>
        <row r="24267">
          <cell r="K24267">
            <v>84</v>
          </cell>
          <cell r="AB24267">
            <v>44305</v>
          </cell>
        </row>
        <row r="24268">
          <cell r="K24268">
            <v>84</v>
          </cell>
          <cell r="AB24268">
            <v>44305</v>
          </cell>
        </row>
        <row r="24269">
          <cell r="K24269">
            <v>84</v>
          </cell>
          <cell r="AB24269">
            <v>44305</v>
          </cell>
        </row>
        <row r="24270">
          <cell r="K24270">
            <v>116</v>
          </cell>
          <cell r="AB24270">
            <v>44305</v>
          </cell>
        </row>
        <row r="24271">
          <cell r="K24271">
            <v>136</v>
          </cell>
          <cell r="AB24271">
            <v>44305</v>
          </cell>
        </row>
        <row r="24272">
          <cell r="K24272">
            <v>152</v>
          </cell>
          <cell r="AB24272">
            <v>44305</v>
          </cell>
        </row>
        <row r="24273">
          <cell r="K24273">
            <v>156</v>
          </cell>
          <cell r="AB24273">
            <v>44305</v>
          </cell>
        </row>
        <row r="24274">
          <cell r="K24274">
            <v>192</v>
          </cell>
          <cell r="AB24274">
            <v>44305</v>
          </cell>
        </row>
        <row r="24275">
          <cell r="K24275">
            <v>244</v>
          </cell>
          <cell r="AB24275">
            <v>44305</v>
          </cell>
        </row>
        <row r="24276">
          <cell r="K24276">
            <v>244</v>
          </cell>
          <cell r="AB24276">
            <v>44305</v>
          </cell>
        </row>
        <row r="24277">
          <cell r="K24277">
            <v>244</v>
          </cell>
          <cell r="AB24277">
            <v>44305</v>
          </cell>
        </row>
        <row r="24278">
          <cell r="K24278">
            <v>244</v>
          </cell>
          <cell r="AB24278">
            <v>44305</v>
          </cell>
        </row>
        <row r="24279">
          <cell r="K24279">
            <v>244</v>
          </cell>
          <cell r="AB24279">
            <v>44305</v>
          </cell>
        </row>
        <row r="24280">
          <cell r="K24280">
            <v>261</v>
          </cell>
          <cell r="AB24280">
            <v>44305</v>
          </cell>
        </row>
        <row r="24281">
          <cell r="K24281">
            <v>267</v>
          </cell>
          <cell r="AB24281">
            <v>44305</v>
          </cell>
        </row>
        <row r="24282">
          <cell r="K24282">
            <v>5</v>
          </cell>
          <cell r="AB24282">
            <v>44305</v>
          </cell>
        </row>
        <row r="24283">
          <cell r="K24283">
            <v>5</v>
          </cell>
          <cell r="AB24283">
            <v>44305</v>
          </cell>
        </row>
        <row r="24284">
          <cell r="K24284">
            <v>5</v>
          </cell>
          <cell r="AB24284">
            <v>44305</v>
          </cell>
        </row>
        <row r="24285">
          <cell r="K24285">
            <v>45</v>
          </cell>
          <cell r="AB24285">
            <v>44305</v>
          </cell>
        </row>
        <row r="24286">
          <cell r="K24286">
            <v>45</v>
          </cell>
          <cell r="AB24286">
            <v>44305</v>
          </cell>
        </row>
        <row r="24287">
          <cell r="K24287">
            <v>48</v>
          </cell>
          <cell r="AB24287">
            <v>44305</v>
          </cell>
        </row>
        <row r="24288">
          <cell r="K24288">
            <v>48</v>
          </cell>
          <cell r="AB24288">
            <v>44305</v>
          </cell>
        </row>
        <row r="24289">
          <cell r="K24289">
            <v>48</v>
          </cell>
          <cell r="AB24289">
            <v>44305</v>
          </cell>
        </row>
        <row r="24290">
          <cell r="K24290">
            <v>48</v>
          </cell>
          <cell r="AB24290">
            <v>44305</v>
          </cell>
        </row>
        <row r="24291">
          <cell r="K24291">
            <v>48</v>
          </cell>
          <cell r="AB24291">
            <v>44305</v>
          </cell>
        </row>
        <row r="24292">
          <cell r="K24292">
            <v>56</v>
          </cell>
          <cell r="AB24292">
            <v>44305</v>
          </cell>
        </row>
        <row r="24293">
          <cell r="K24293">
            <v>67</v>
          </cell>
          <cell r="AB24293">
            <v>44305</v>
          </cell>
        </row>
        <row r="24294">
          <cell r="K24294">
            <v>67</v>
          </cell>
          <cell r="AB24294">
            <v>44305</v>
          </cell>
        </row>
        <row r="24295">
          <cell r="K24295">
            <v>84</v>
          </cell>
          <cell r="AB24295">
            <v>44305</v>
          </cell>
        </row>
        <row r="24296">
          <cell r="K24296">
            <v>84</v>
          </cell>
          <cell r="AB24296">
            <v>44305</v>
          </cell>
        </row>
        <row r="24297">
          <cell r="K24297">
            <v>98</v>
          </cell>
          <cell r="AB24297">
            <v>44305</v>
          </cell>
        </row>
        <row r="24298">
          <cell r="K24298">
            <v>98</v>
          </cell>
          <cell r="AB24298">
            <v>44305</v>
          </cell>
        </row>
        <row r="24299">
          <cell r="K24299">
            <v>100</v>
          </cell>
          <cell r="AB24299">
            <v>44305</v>
          </cell>
        </row>
        <row r="24300">
          <cell r="K24300">
            <v>116</v>
          </cell>
          <cell r="AB24300">
            <v>44305</v>
          </cell>
        </row>
        <row r="24301">
          <cell r="K24301">
            <v>151</v>
          </cell>
          <cell r="AB24301">
            <v>44305</v>
          </cell>
        </row>
        <row r="24302">
          <cell r="K24302">
            <v>176</v>
          </cell>
          <cell r="AB24302">
            <v>44305</v>
          </cell>
        </row>
        <row r="24303">
          <cell r="K24303">
            <v>192</v>
          </cell>
          <cell r="AB24303">
            <v>44305</v>
          </cell>
        </row>
        <row r="24304">
          <cell r="K24304">
            <v>192</v>
          </cell>
          <cell r="AB24304">
            <v>44305</v>
          </cell>
        </row>
        <row r="24305">
          <cell r="K24305">
            <v>192</v>
          </cell>
          <cell r="AB24305">
            <v>44305</v>
          </cell>
        </row>
        <row r="24306">
          <cell r="K24306">
            <v>192</v>
          </cell>
          <cell r="AB24306">
            <v>44305</v>
          </cell>
        </row>
        <row r="24307">
          <cell r="K24307">
            <v>206</v>
          </cell>
          <cell r="AB24307">
            <v>44305</v>
          </cell>
        </row>
        <row r="24308">
          <cell r="K24308">
            <v>206</v>
          </cell>
          <cell r="AB24308">
            <v>44305</v>
          </cell>
        </row>
        <row r="24309">
          <cell r="K24309">
            <v>208</v>
          </cell>
          <cell r="AB24309">
            <v>44305</v>
          </cell>
        </row>
        <row r="24310">
          <cell r="K24310">
            <v>214</v>
          </cell>
          <cell r="AB24310">
            <v>44305</v>
          </cell>
        </row>
        <row r="24311">
          <cell r="K24311">
            <v>214</v>
          </cell>
          <cell r="AB24311">
            <v>44305</v>
          </cell>
        </row>
        <row r="24312">
          <cell r="K24312">
            <v>214</v>
          </cell>
          <cell r="AB24312">
            <v>44305</v>
          </cell>
        </row>
        <row r="24313">
          <cell r="K24313">
            <v>214</v>
          </cell>
          <cell r="AB24313">
            <v>44305</v>
          </cell>
        </row>
        <row r="24314">
          <cell r="K24314">
            <v>214</v>
          </cell>
          <cell r="AB24314">
            <v>44305</v>
          </cell>
        </row>
        <row r="24315">
          <cell r="K24315">
            <v>214</v>
          </cell>
          <cell r="AB24315">
            <v>44305</v>
          </cell>
        </row>
        <row r="24316">
          <cell r="K24316">
            <v>214</v>
          </cell>
          <cell r="AB24316">
            <v>44305</v>
          </cell>
        </row>
        <row r="24317">
          <cell r="K24317">
            <v>231</v>
          </cell>
          <cell r="AB24317">
            <v>44305</v>
          </cell>
        </row>
        <row r="24318">
          <cell r="K24318">
            <v>244</v>
          </cell>
          <cell r="AB24318">
            <v>44305</v>
          </cell>
        </row>
        <row r="24319">
          <cell r="K24319">
            <v>266</v>
          </cell>
          <cell r="AB24319">
            <v>44305</v>
          </cell>
        </row>
        <row r="24320">
          <cell r="K24320">
            <v>292</v>
          </cell>
          <cell r="AB24320">
            <v>44305</v>
          </cell>
        </row>
        <row r="24321">
          <cell r="K24321">
            <v>294</v>
          </cell>
          <cell r="AB24321">
            <v>44305</v>
          </cell>
        </row>
        <row r="24322">
          <cell r="K24322">
            <v>294</v>
          </cell>
          <cell r="AB24322">
            <v>44305</v>
          </cell>
        </row>
        <row r="24323">
          <cell r="K24323">
            <v>294</v>
          </cell>
          <cell r="AB24323">
            <v>44305</v>
          </cell>
        </row>
        <row r="24324">
          <cell r="K24324">
            <v>294</v>
          </cell>
          <cell r="AB24324">
            <v>44305</v>
          </cell>
        </row>
        <row r="24325">
          <cell r="K24325">
            <v>310</v>
          </cell>
          <cell r="AB24325">
            <v>44305</v>
          </cell>
        </row>
        <row r="24326">
          <cell r="K24326">
            <v>311</v>
          </cell>
          <cell r="AB24326">
            <v>44305</v>
          </cell>
        </row>
        <row r="24327">
          <cell r="K24327">
            <v>311</v>
          </cell>
          <cell r="AB24327">
            <v>44305</v>
          </cell>
        </row>
        <row r="24328">
          <cell r="K24328">
            <v>319</v>
          </cell>
          <cell r="AB24328">
            <v>44305</v>
          </cell>
        </row>
        <row r="24329">
          <cell r="K24329">
            <v>319</v>
          </cell>
          <cell r="AB24329">
            <v>44305</v>
          </cell>
        </row>
        <row r="24330">
          <cell r="K24330">
            <v>319</v>
          </cell>
          <cell r="AB24330">
            <v>44305</v>
          </cell>
        </row>
        <row r="24331">
          <cell r="K24331">
            <v>5</v>
          </cell>
          <cell r="AB24331">
            <v>44305</v>
          </cell>
        </row>
        <row r="24332">
          <cell r="K24332">
            <v>45</v>
          </cell>
          <cell r="AB24332">
            <v>44305</v>
          </cell>
        </row>
        <row r="24333">
          <cell r="K24333">
            <v>45</v>
          </cell>
          <cell r="AB24333">
            <v>44305</v>
          </cell>
        </row>
        <row r="24334">
          <cell r="K24334">
            <v>48</v>
          </cell>
          <cell r="AB24334">
            <v>44305</v>
          </cell>
        </row>
        <row r="24335">
          <cell r="K24335">
            <v>50</v>
          </cell>
          <cell r="AB24335">
            <v>44305</v>
          </cell>
        </row>
        <row r="24336">
          <cell r="K24336">
            <v>56</v>
          </cell>
          <cell r="AB24336">
            <v>44305</v>
          </cell>
        </row>
        <row r="24337">
          <cell r="K24337">
            <v>74</v>
          </cell>
          <cell r="AB24337">
            <v>44305</v>
          </cell>
        </row>
        <row r="24338">
          <cell r="K24338">
            <v>79</v>
          </cell>
          <cell r="AB24338">
            <v>44305</v>
          </cell>
        </row>
        <row r="24339">
          <cell r="K24339">
            <v>100</v>
          </cell>
          <cell r="AB24339">
            <v>44305</v>
          </cell>
        </row>
        <row r="24340">
          <cell r="K24340">
            <v>100</v>
          </cell>
          <cell r="AB24340">
            <v>44305</v>
          </cell>
        </row>
        <row r="24341">
          <cell r="K24341">
            <v>116</v>
          </cell>
          <cell r="AB24341">
            <v>44305</v>
          </cell>
        </row>
        <row r="24342">
          <cell r="K24342">
            <v>152</v>
          </cell>
          <cell r="AB24342">
            <v>44305</v>
          </cell>
        </row>
        <row r="24343">
          <cell r="K24343">
            <v>154</v>
          </cell>
          <cell r="AB24343">
            <v>44305</v>
          </cell>
        </row>
        <row r="24344">
          <cell r="K24344">
            <v>156</v>
          </cell>
          <cell r="AB24344">
            <v>44305</v>
          </cell>
        </row>
        <row r="24345">
          <cell r="K24345">
            <v>170</v>
          </cell>
          <cell r="AB24345">
            <v>44305</v>
          </cell>
        </row>
        <row r="24346">
          <cell r="K24346">
            <v>176</v>
          </cell>
          <cell r="AB24346">
            <v>44305</v>
          </cell>
        </row>
        <row r="24347">
          <cell r="K24347">
            <v>176</v>
          </cell>
          <cell r="AB24347">
            <v>44305</v>
          </cell>
        </row>
        <row r="24348">
          <cell r="K24348">
            <v>192</v>
          </cell>
          <cell r="AB24348">
            <v>44305</v>
          </cell>
        </row>
        <row r="24349">
          <cell r="K24349">
            <v>198</v>
          </cell>
          <cell r="AB24349">
            <v>44305</v>
          </cell>
        </row>
        <row r="24350">
          <cell r="K24350">
            <v>208</v>
          </cell>
          <cell r="AB24350">
            <v>44305</v>
          </cell>
        </row>
        <row r="24351">
          <cell r="K24351">
            <v>214</v>
          </cell>
          <cell r="AB24351">
            <v>44305</v>
          </cell>
        </row>
        <row r="24352">
          <cell r="K24352">
            <v>214</v>
          </cell>
          <cell r="AB24352">
            <v>44305</v>
          </cell>
        </row>
        <row r="24353">
          <cell r="K24353">
            <v>219</v>
          </cell>
          <cell r="AB24353">
            <v>44305</v>
          </cell>
        </row>
        <row r="24354">
          <cell r="K24354">
            <v>232</v>
          </cell>
          <cell r="AB24354">
            <v>44305</v>
          </cell>
        </row>
        <row r="24355">
          <cell r="K24355">
            <v>232</v>
          </cell>
          <cell r="AB24355">
            <v>44305</v>
          </cell>
        </row>
        <row r="24356">
          <cell r="K24356">
            <v>244</v>
          </cell>
          <cell r="AB24356">
            <v>44305</v>
          </cell>
        </row>
        <row r="24357">
          <cell r="K24357">
            <v>250</v>
          </cell>
          <cell r="AB24357">
            <v>44305</v>
          </cell>
        </row>
        <row r="24358">
          <cell r="K24358">
            <v>259</v>
          </cell>
          <cell r="AB24358">
            <v>44305</v>
          </cell>
        </row>
        <row r="24359">
          <cell r="K24359">
            <v>261</v>
          </cell>
          <cell r="AB24359">
            <v>44305</v>
          </cell>
        </row>
        <row r="24360">
          <cell r="K24360">
            <v>263</v>
          </cell>
          <cell r="AB24360">
            <v>44305</v>
          </cell>
        </row>
        <row r="24361">
          <cell r="K24361">
            <v>263</v>
          </cell>
          <cell r="AB24361">
            <v>44305</v>
          </cell>
        </row>
        <row r="24362">
          <cell r="K24362">
            <v>265</v>
          </cell>
          <cell r="AB24362">
            <v>44305</v>
          </cell>
        </row>
        <row r="24363">
          <cell r="K24363">
            <v>267</v>
          </cell>
          <cell r="AB24363">
            <v>44305</v>
          </cell>
        </row>
        <row r="24364">
          <cell r="K24364">
            <v>310</v>
          </cell>
          <cell r="AB24364">
            <v>44305</v>
          </cell>
        </row>
        <row r="24365">
          <cell r="K24365">
            <v>313</v>
          </cell>
          <cell r="AB24365">
            <v>44305</v>
          </cell>
        </row>
        <row r="24366">
          <cell r="K24366">
            <v>45</v>
          </cell>
          <cell r="AB24366">
            <v>44305</v>
          </cell>
        </row>
        <row r="24367">
          <cell r="K24367">
            <v>45</v>
          </cell>
          <cell r="AB24367">
            <v>44305</v>
          </cell>
        </row>
        <row r="24368">
          <cell r="K24368">
            <v>5</v>
          </cell>
          <cell r="AB24368">
            <v>44305</v>
          </cell>
        </row>
        <row r="24369">
          <cell r="K24369">
            <v>5</v>
          </cell>
          <cell r="AB24369">
            <v>44305</v>
          </cell>
        </row>
        <row r="24370">
          <cell r="K24370">
            <v>56</v>
          </cell>
          <cell r="AB24370">
            <v>44305</v>
          </cell>
        </row>
        <row r="24371">
          <cell r="K24371">
            <v>56</v>
          </cell>
          <cell r="AB24371">
            <v>44305</v>
          </cell>
        </row>
        <row r="24372">
          <cell r="K24372">
            <v>67</v>
          </cell>
          <cell r="AB24372">
            <v>44305</v>
          </cell>
        </row>
        <row r="24373">
          <cell r="K24373">
            <v>84</v>
          </cell>
          <cell r="AB24373">
            <v>44305</v>
          </cell>
        </row>
        <row r="24374">
          <cell r="K24374">
            <v>84</v>
          </cell>
          <cell r="AB24374">
            <v>44305</v>
          </cell>
        </row>
        <row r="24375">
          <cell r="K24375">
            <v>84</v>
          </cell>
          <cell r="AB24375">
            <v>44305</v>
          </cell>
        </row>
        <row r="24376">
          <cell r="K24376">
            <v>84</v>
          </cell>
          <cell r="AB24376">
            <v>44305</v>
          </cell>
        </row>
        <row r="24377">
          <cell r="K24377">
            <v>142</v>
          </cell>
          <cell r="AB24377">
            <v>44305</v>
          </cell>
        </row>
        <row r="24378">
          <cell r="K24378">
            <v>143</v>
          </cell>
          <cell r="AB24378">
            <v>44305</v>
          </cell>
        </row>
        <row r="24379">
          <cell r="K24379">
            <v>150</v>
          </cell>
          <cell r="AB24379">
            <v>44305</v>
          </cell>
        </row>
        <row r="24380">
          <cell r="K24380">
            <v>150</v>
          </cell>
          <cell r="AB24380">
            <v>44305</v>
          </cell>
        </row>
        <row r="24381">
          <cell r="K24381">
            <v>192</v>
          </cell>
          <cell r="AB24381">
            <v>44305</v>
          </cell>
        </row>
        <row r="24382">
          <cell r="K24382">
            <v>192</v>
          </cell>
          <cell r="AB24382">
            <v>44305</v>
          </cell>
        </row>
        <row r="24383">
          <cell r="K24383">
            <v>206</v>
          </cell>
          <cell r="AB24383">
            <v>44305</v>
          </cell>
        </row>
        <row r="24384">
          <cell r="K24384">
            <v>206</v>
          </cell>
          <cell r="AB24384">
            <v>44305</v>
          </cell>
        </row>
        <row r="24385">
          <cell r="K24385">
            <v>231</v>
          </cell>
          <cell r="AB24385">
            <v>44305</v>
          </cell>
        </row>
        <row r="24386">
          <cell r="K24386">
            <v>244</v>
          </cell>
          <cell r="AB24386">
            <v>44305</v>
          </cell>
        </row>
        <row r="24387">
          <cell r="K24387">
            <v>259</v>
          </cell>
          <cell r="AB24387">
            <v>44305</v>
          </cell>
        </row>
        <row r="24388">
          <cell r="K24388">
            <v>261</v>
          </cell>
          <cell r="AB24388">
            <v>44305</v>
          </cell>
        </row>
        <row r="24389">
          <cell r="K24389">
            <v>310</v>
          </cell>
          <cell r="AB24389">
            <v>44305</v>
          </cell>
        </row>
        <row r="24390">
          <cell r="K24390">
            <v>319</v>
          </cell>
          <cell r="AB24390">
            <v>44305</v>
          </cell>
        </row>
        <row r="24391">
          <cell r="K24391">
            <v>5</v>
          </cell>
          <cell r="AB24391">
            <v>44305</v>
          </cell>
        </row>
        <row r="24392">
          <cell r="K24392">
            <v>5</v>
          </cell>
          <cell r="AB24392">
            <v>44305</v>
          </cell>
        </row>
        <row r="24393">
          <cell r="K24393">
            <v>56</v>
          </cell>
          <cell r="AB24393">
            <v>44305</v>
          </cell>
        </row>
        <row r="24394">
          <cell r="K24394">
            <v>56</v>
          </cell>
          <cell r="AB24394">
            <v>44305</v>
          </cell>
        </row>
        <row r="24395">
          <cell r="K24395">
            <v>67</v>
          </cell>
          <cell r="AB24395">
            <v>44305</v>
          </cell>
        </row>
        <row r="24396">
          <cell r="K24396">
            <v>84</v>
          </cell>
          <cell r="AB24396">
            <v>44305</v>
          </cell>
        </row>
        <row r="24397">
          <cell r="K24397">
            <v>84</v>
          </cell>
          <cell r="AB24397">
            <v>44305</v>
          </cell>
        </row>
        <row r="24398">
          <cell r="K24398">
            <v>84</v>
          </cell>
          <cell r="AB24398">
            <v>44305</v>
          </cell>
        </row>
        <row r="24399">
          <cell r="K24399">
            <v>84</v>
          </cell>
          <cell r="AB24399">
            <v>44305</v>
          </cell>
        </row>
        <row r="24400">
          <cell r="K24400">
            <v>142</v>
          </cell>
          <cell r="AB24400">
            <v>44305</v>
          </cell>
        </row>
        <row r="24401">
          <cell r="K24401">
            <v>143</v>
          </cell>
          <cell r="AB24401">
            <v>44305</v>
          </cell>
        </row>
        <row r="24402">
          <cell r="K24402">
            <v>150</v>
          </cell>
          <cell r="AB24402">
            <v>44305</v>
          </cell>
        </row>
        <row r="24403">
          <cell r="K24403">
            <v>150</v>
          </cell>
          <cell r="AB24403">
            <v>44305</v>
          </cell>
        </row>
        <row r="24404">
          <cell r="K24404">
            <v>192</v>
          </cell>
          <cell r="AB24404">
            <v>44305</v>
          </cell>
        </row>
        <row r="24405">
          <cell r="K24405">
            <v>192</v>
          </cell>
          <cell r="AB24405">
            <v>44305</v>
          </cell>
        </row>
        <row r="24406">
          <cell r="K24406">
            <v>206</v>
          </cell>
          <cell r="AB24406">
            <v>44305</v>
          </cell>
        </row>
        <row r="24407">
          <cell r="K24407">
            <v>206</v>
          </cell>
          <cell r="AB24407">
            <v>44305</v>
          </cell>
        </row>
        <row r="24408">
          <cell r="K24408">
            <v>231</v>
          </cell>
          <cell r="AB24408">
            <v>44305</v>
          </cell>
        </row>
        <row r="24409">
          <cell r="K24409">
            <v>244</v>
          </cell>
          <cell r="AB24409">
            <v>44305</v>
          </cell>
        </row>
        <row r="24410">
          <cell r="K24410">
            <v>259</v>
          </cell>
          <cell r="AB24410">
            <v>44305</v>
          </cell>
        </row>
        <row r="24411">
          <cell r="K24411">
            <v>261</v>
          </cell>
          <cell r="AB24411">
            <v>44305</v>
          </cell>
        </row>
        <row r="24412">
          <cell r="K24412">
            <v>310</v>
          </cell>
          <cell r="AB24412">
            <v>44305</v>
          </cell>
        </row>
        <row r="24413">
          <cell r="K24413">
            <v>319</v>
          </cell>
          <cell r="AB24413">
            <v>44305</v>
          </cell>
        </row>
        <row r="24414">
          <cell r="K24414">
            <v>48</v>
          </cell>
          <cell r="AB24414">
            <v>44305</v>
          </cell>
        </row>
        <row r="24415">
          <cell r="K24415">
            <v>56</v>
          </cell>
          <cell r="AB24415">
            <v>44305</v>
          </cell>
        </row>
        <row r="24416">
          <cell r="K24416">
            <v>79</v>
          </cell>
          <cell r="AB24416">
            <v>44305</v>
          </cell>
        </row>
        <row r="24417">
          <cell r="K24417">
            <v>84</v>
          </cell>
          <cell r="AB24417">
            <v>44305</v>
          </cell>
        </row>
        <row r="24418">
          <cell r="K24418">
            <v>143</v>
          </cell>
          <cell r="AB24418">
            <v>44305</v>
          </cell>
        </row>
        <row r="24419">
          <cell r="K24419">
            <v>150</v>
          </cell>
          <cell r="AB24419">
            <v>44305</v>
          </cell>
        </row>
        <row r="24420">
          <cell r="K24420">
            <v>150</v>
          </cell>
          <cell r="AB24420">
            <v>44305</v>
          </cell>
        </row>
        <row r="24421">
          <cell r="K24421">
            <v>171</v>
          </cell>
          <cell r="AB24421">
            <v>44305</v>
          </cell>
        </row>
        <row r="24422">
          <cell r="K24422">
            <v>192</v>
          </cell>
          <cell r="AB24422">
            <v>44305</v>
          </cell>
        </row>
        <row r="24423">
          <cell r="K24423">
            <v>218</v>
          </cell>
          <cell r="AB24423">
            <v>44305</v>
          </cell>
        </row>
        <row r="24424">
          <cell r="K24424">
            <v>244</v>
          </cell>
          <cell r="AB24424">
            <v>44305</v>
          </cell>
        </row>
        <row r="24425">
          <cell r="K24425">
            <v>257</v>
          </cell>
          <cell r="AB24425">
            <v>44305</v>
          </cell>
        </row>
        <row r="24426">
          <cell r="K24426">
            <v>257</v>
          </cell>
          <cell r="AB24426">
            <v>44305</v>
          </cell>
        </row>
        <row r="24427">
          <cell r="K24427">
            <v>259</v>
          </cell>
          <cell r="AB24427">
            <v>44305</v>
          </cell>
        </row>
        <row r="24428">
          <cell r="K24428">
            <v>261</v>
          </cell>
          <cell r="AB24428">
            <v>44305</v>
          </cell>
        </row>
        <row r="24429">
          <cell r="K24429">
            <v>263</v>
          </cell>
          <cell r="AB24429">
            <v>44305</v>
          </cell>
        </row>
        <row r="24430">
          <cell r="K24430">
            <v>263</v>
          </cell>
          <cell r="AB24430">
            <v>44305</v>
          </cell>
        </row>
        <row r="24431">
          <cell r="K24431">
            <v>265</v>
          </cell>
          <cell r="AB24431">
            <v>44305</v>
          </cell>
        </row>
        <row r="24432">
          <cell r="K24432">
            <v>281</v>
          </cell>
          <cell r="AB24432">
            <v>44305</v>
          </cell>
        </row>
        <row r="24433">
          <cell r="K24433">
            <v>310</v>
          </cell>
          <cell r="AB24433">
            <v>44305</v>
          </cell>
        </row>
        <row r="24434">
          <cell r="K24434">
            <v>313</v>
          </cell>
          <cell r="AB24434">
            <v>44305</v>
          </cell>
        </row>
        <row r="24435">
          <cell r="K24435">
            <v>318</v>
          </cell>
          <cell r="AB24435">
            <v>44305</v>
          </cell>
        </row>
        <row r="24436">
          <cell r="K24436">
            <v>318</v>
          </cell>
          <cell r="AB24436">
            <v>44305</v>
          </cell>
        </row>
        <row r="24437">
          <cell r="K24437">
            <v>5</v>
          </cell>
          <cell r="AB24437">
            <v>44305</v>
          </cell>
        </row>
        <row r="24438">
          <cell r="K24438">
            <v>48</v>
          </cell>
          <cell r="AB24438">
            <v>44305</v>
          </cell>
        </row>
        <row r="24439">
          <cell r="K24439">
            <v>56</v>
          </cell>
          <cell r="AB24439">
            <v>44305</v>
          </cell>
        </row>
        <row r="24440">
          <cell r="K24440">
            <v>79</v>
          </cell>
          <cell r="AB24440">
            <v>44305</v>
          </cell>
        </row>
        <row r="24441">
          <cell r="K24441">
            <v>84</v>
          </cell>
          <cell r="AB24441">
            <v>44305</v>
          </cell>
        </row>
        <row r="24442">
          <cell r="K24442">
            <v>143</v>
          </cell>
          <cell r="AB24442">
            <v>44305</v>
          </cell>
        </row>
        <row r="24443">
          <cell r="K24443">
            <v>150</v>
          </cell>
          <cell r="AB24443">
            <v>44305</v>
          </cell>
        </row>
        <row r="24444">
          <cell r="K24444">
            <v>150</v>
          </cell>
          <cell r="AB24444">
            <v>44305</v>
          </cell>
        </row>
        <row r="24445">
          <cell r="K24445">
            <v>171</v>
          </cell>
          <cell r="AB24445">
            <v>44305</v>
          </cell>
        </row>
        <row r="24446">
          <cell r="K24446">
            <v>192</v>
          </cell>
          <cell r="AB24446">
            <v>44305</v>
          </cell>
        </row>
        <row r="24447">
          <cell r="K24447">
            <v>218</v>
          </cell>
          <cell r="AB24447">
            <v>44305</v>
          </cell>
        </row>
        <row r="24448">
          <cell r="K24448">
            <v>244</v>
          </cell>
          <cell r="AB24448">
            <v>44305</v>
          </cell>
        </row>
        <row r="24449">
          <cell r="K24449">
            <v>257</v>
          </cell>
          <cell r="AB24449">
            <v>44305</v>
          </cell>
        </row>
        <row r="24450">
          <cell r="K24450">
            <v>257</v>
          </cell>
          <cell r="AB24450">
            <v>44305</v>
          </cell>
        </row>
        <row r="24451">
          <cell r="K24451">
            <v>259</v>
          </cell>
          <cell r="AB24451">
            <v>44305</v>
          </cell>
        </row>
        <row r="24452">
          <cell r="K24452">
            <v>261</v>
          </cell>
          <cell r="AB24452">
            <v>44305</v>
          </cell>
        </row>
        <row r="24453">
          <cell r="K24453">
            <v>263</v>
          </cell>
          <cell r="AB24453">
            <v>44305</v>
          </cell>
        </row>
        <row r="24454">
          <cell r="K24454">
            <v>263</v>
          </cell>
          <cell r="AB24454">
            <v>44305</v>
          </cell>
        </row>
        <row r="24455">
          <cell r="K24455">
            <v>265</v>
          </cell>
          <cell r="AB24455">
            <v>44305</v>
          </cell>
        </row>
        <row r="24456">
          <cell r="K24456">
            <v>281</v>
          </cell>
          <cell r="AB24456">
            <v>44305</v>
          </cell>
        </row>
        <row r="24457">
          <cell r="K24457">
            <v>310</v>
          </cell>
          <cell r="AB24457">
            <v>44305</v>
          </cell>
        </row>
        <row r="24458">
          <cell r="K24458">
            <v>313</v>
          </cell>
          <cell r="AB24458">
            <v>44305</v>
          </cell>
        </row>
        <row r="24459">
          <cell r="K24459">
            <v>318</v>
          </cell>
          <cell r="AB24459">
            <v>44305</v>
          </cell>
        </row>
        <row r="24460">
          <cell r="K24460">
            <v>318</v>
          </cell>
          <cell r="AB24460">
            <v>44305</v>
          </cell>
        </row>
        <row r="24461">
          <cell r="K24461">
            <v>56</v>
          </cell>
          <cell r="AB24461">
            <v>44305</v>
          </cell>
        </row>
        <row r="24462">
          <cell r="K24462">
            <v>84</v>
          </cell>
          <cell r="AB24462">
            <v>44305</v>
          </cell>
        </row>
        <row r="24463">
          <cell r="K24463">
            <v>84</v>
          </cell>
          <cell r="AB24463">
            <v>44305</v>
          </cell>
        </row>
        <row r="24464">
          <cell r="K24464">
            <v>143</v>
          </cell>
          <cell r="AB24464">
            <v>44305</v>
          </cell>
        </row>
        <row r="24465">
          <cell r="K24465">
            <v>218</v>
          </cell>
          <cell r="AB24465">
            <v>44305</v>
          </cell>
        </row>
        <row r="24466">
          <cell r="K24466">
            <v>244</v>
          </cell>
          <cell r="AB24466">
            <v>44305</v>
          </cell>
        </row>
        <row r="24467">
          <cell r="K24467">
            <v>5</v>
          </cell>
          <cell r="AB24467">
            <v>44305</v>
          </cell>
        </row>
        <row r="24468">
          <cell r="K24468">
            <v>56</v>
          </cell>
          <cell r="AB24468">
            <v>44305</v>
          </cell>
        </row>
        <row r="24469">
          <cell r="K24469">
            <v>84</v>
          </cell>
          <cell r="AB24469">
            <v>44305</v>
          </cell>
        </row>
        <row r="24470">
          <cell r="K24470">
            <v>84</v>
          </cell>
          <cell r="AB24470">
            <v>44305</v>
          </cell>
        </row>
        <row r="24471">
          <cell r="K24471">
            <v>143</v>
          </cell>
          <cell r="AB24471">
            <v>44305</v>
          </cell>
        </row>
        <row r="24472">
          <cell r="K24472">
            <v>218</v>
          </cell>
          <cell r="AB24472">
            <v>44305</v>
          </cell>
        </row>
        <row r="24473">
          <cell r="K24473">
            <v>244</v>
          </cell>
          <cell r="AB24473">
            <v>44305</v>
          </cell>
        </row>
        <row r="24474">
          <cell r="K24474">
            <v>4</v>
          </cell>
          <cell r="AB24474">
            <v>44305</v>
          </cell>
        </row>
        <row r="24475">
          <cell r="K24475">
            <v>42</v>
          </cell>
          <cell r="AB24475">
            <v>44305</v>
          </cell>
        </row>
        <row r="24476">
          <cell r="K24476">
            <v>48</v>
          </cell>
          <cell r="AB24476">
            <v>44305</v>
          </cell>
        </row>
        <row r="24477">
          <cell r="K24477">
            <v>79</v>
          </cell>
          <cell r="AB24477">
            <v>44305</v>
          </cell>
        </row>
        <row r="24478">
          <cell r="K24478">
            <v>84</v>
          </cell>
          <cell r="AB24478">
            <v>44305</v>
          </cell>
        </row>
        <row r="24479">
          <cell r="K24479">
            <v>121</v>
          </cell>
          <cell r="AB24479">
            <v>44305</v>
          </cell>
        </row>
        <row r="24480">
          <cell r="K24480">
            <v>152</v>
          </cell>
          <cell r="AB24480">
            <v>44305</v>
          </cell>
        </row>
        <row r="24481">
          <cell r="K24481">
            <v>192</v>
          </cell>
          <cell r="AB24481">
            <v>44305</v>
          </cell>
        </row>
        <row r="24482">
          <cell r="K24482">
            <v>208</v>
          </cell>
          <cell r="AB24482">
            <v>44305</v>
          </cell>
        </row>
        <row r="24483">
          <cell r="K24483">
            <v>237</v>
          </cell>
          <cell r="AB24483">
            <v>44305</v>
          </cell>
        </row>
        <row r="24484">
          <cell r="K24484">
            <v>244</v>
          </cell>
          <cell r="AB24484">
            <v>44305</v>
          </cell>
        </row>
        <row r="24485">
          <cell r="K24485">
            <v>259</v>
          </cell>
          <cell r="AB24485">
            <v>44305</v>
          </cell>
        </row>
        <row r="24486">
          <cell r="K24486">
            <v>261</v>
          </cell>
          <cell r="AB24486">
            <v>44305</v>
          </cell>
        </row>
        <row r="24487">
          <cell r="K24487">
            <v>265</v>
          </cell>
          <cell r="AB24487">
            <v>44305</v>
          </cell>
        </row>
        <row r="24488">
          <cell r="K24488">
            <v>307</v>
          </cell>
          <cell r="AB24488">
            <v>44305</v>
          </cell>
        </row>
        <row r="24489">
          <cell r="K24489">
            <v>307</v>
          </cell>
          <cell r="AB24489">
            <v>44305</v>
          </cell>
        </row>
        <row r="24490">
          <cell r="K24490">
            <v>310</v>
          </cell>
          <cell r="AB24490">
            <v>44305</v>
          </cell>
        </row>
        <row r="24491">
          <cell r="K24491">
            <v>313</v>
          </cell>
          <cell r="AB24491">
            <v>44305</v>
          </cell>
        </row>
        <row r="24492">
          <cell r="K24492">
            <v>4</v>
          </cell>
          <cell r="AB24492">
            <v>44305</v>
          </cell>
        </row>
        <row r="24493">
          <cell r="K24493">
            <v>42</v>
          </cell>
          <cell r="AB24493">
            <v>44305</v>
          </cell>
        </row>
        <row r="24494">
          <cell r="K24494">
            <v>48</v>
          </cell>
          <cell r="AB24494">
            <v>44305</v>
          </cell>
        </row>
        <row r="24495">
          <cell r="K24495">
            <v>79</v>
          </cell>
          <cell r="AB24495">
            <v>44305</v>
          </cell>
        </row>
        <row r="24496">
          <cell r="K24496">
            <v>84</v>
          </cell>
          <cell r="AB24496">
            <v>44305</v>
          </cell>
        </row>
        <row r="24497">
          <cell r="K24497">
            <v>121</v>
          </cell>
          <cell r="AB24497">
            <v>44305</v>
          </cell>
        </row>
        <row r="24498">
          <cell r="K24498">
            <v>152</v>
          </cell>
          <cell r="AB24498">
            <v>44305</v>
          </cell>
        </row>
        <row r="24499">
          <cell r="K24499">
            <v>192</v>
          </cell>
          <cell r="AB24499">
            <v>44305</v>
          </cell>
        </row>
        <row r="24500">
          <cell r="K24500">
            <v>208</v>
          </cell>
          <cell r="AB24500">
            <v>44305</v>
          </cell>
        </row>
        <row r="24501">
          <cell r="K24501">
            <v>237</v>
          </cell>
          <cell r="AB24501">
            <v>44305</v>
          </cell>
        </row>
        <row r="24502">
          <cell r="K24502">
            <v>244</v>
          </cell>
          <cell r="AB24502">
            <v>44305</v>
          </cell>
        </row>
        <row r="24503">
          <cell r="K24503">
            <v>259</v>
          </cell>
          <cell r="AB24503">
            <v>44305</v>
          </cell>
        </row>
        <row r="24504">
          <cell r="K24504">
            <v>261</v>
          </cell>
          <cell r="AB24504">
            <v>44305</v>
          </cell>
        </row>
        <row r="24505">
          <cell r="K24505">
            <v>265</v>
          </cell>
          <cell r="AB24505">
            <v>44305</v>
          </cell>
        </row>
        <row r="24506">
          <cell r="K24506">
            <v>307</v>
          </cell>
          <cell r="AB24506">
            <v>44305</v>
          </cell>
        </row>
        <row r="24507">
          <cell r="K24507">
            <v>307</v>
          </cell>
          <cell r="AB24507">
            <v>44305</v>
          </cell>
        </row>
        <row r="24508">
          <cell r="K24508">
            <v>310</v>
          </cell>
          <cell r="AB24508">
            <v>44305</v>
          </cell>
        </row>
        <row r="24509">
          <cell r="K24509">
            <v>313</v>
          </cell>
          <cell r="AB24509">
            <v>44305</v>
          </cell>
        </row>
        <row r="24510">
          <cell r="K24510">
            <v>4</v>
          </cell>
          <cell r="AB24510">
            <v>44305</v>
          </cell>
        </row>
        <row r="24511">
          <cell r="K24511">
            <v>42</v>
          </cell>
          <cell r="AB24511">
            <v>44305</v>
          </cell>
        </row>
        <row r="24512">
          <cell r="K24512">
            <v>48</v>
          </cell>
          <cell r="AB24512">
            <v>44305</v>
          </cell>
        </row>
        <row r="24513">
          <cell r="K24513">
            <v>84</v>
          </cell>
          <cell r="AB24513">
            <v>44305</v>
          </cell>
        </row>
        <row r="24514">
          <cell r="K24514">
            <v>84</v>
          </cell>
          <cell r="AB24514">
            <v>44305</v>
          </cell>
        </row>
        <row r="24515">
          <cell r="K24515">
            <v>84</v>
          </cell>
          <cell r="AB24515">
            <v>44305</v>
          </cell>
        </row>
        <row r="24516">
          <cell r="K24516">
            <v>121</v>
          </cell>
          <cell r="AB24516">
            <v>44305</v>
          </cell>
        </row>
        <row r="24517">
          <cell r="K24517">
            <v>192</v>
          </cell>
          <cell r="AB24517">
            <v>44305</v>
          </cell>
        </row>
        <row r="24518">
          <cell r="K24518">
            <v>192</v>
          </cell>
          <cell r="AB24518">
            <v>44305</v>
          </cell>
        </row>
        <row r="24519">
          <cell r="K24519">
            <v>192</v>
          </cell>
          <cell r="AB24519">
            <v>44305</v>
          </cell>
        </row>
        <row r="24520">
          <cell r="K24520">
            <v>206</v>
          </cell>
          <cell r="AB24520">
            <v>44305</v>
          </cell>
        </row>
        <row r="24521">
          <cell r="K24521">
            <v>206</v>
          </cell>
          <cell r="AB24521">
            <v>44305</v>
          </cell>
        </row>
        <row r="24522">
          <cell r="K24522">
            <v>237</v>
          </cell>
          <cell r="AB24522">
            <v>44305</v>
          </cell>
        </row>
        <row r="24523">
          <cell r="K24523">
            <v>244</v>
          </cell>
          <cell r="AB24523">
            <v>44305</v>
          </cell>
        </row>
        <row r="24524">
          <cell r="K24524">
            <v>259</v>
          </cell>
          <cell r="AB24524">
            <v>44305</v>
          </cell>
        </row>
        <row r="24525">
          <cell r="K24525">
            <v>294</v>
          </cell>
          <cell r="AB24525">
            <v>44305</v>
          </cell>
        </row>
        <row r="24526">
          <cell r="K24526">
            <v>294</v>
          </cell>
          <cell r="AB24526">
            <v>44305</v>
          </cell>
        </row>
        <row r="24527">
          <cell r="K24527">
            <v>307</v>
          </cell>
          <cell r="AB24527">
            <v>44305</v>
          </cell>
        </row>
        <row r="24528">
          <cell r="K24528">
            <v>307</v>
          </cell>
          <cell r="AB24528">
            <v>44305</v>
          </cell>
        </row>
        <row r="24529">
          <cell r="K24529">
            <v>307</v>
          </cell>
          <cell r="AB24529">
            <v>44305</v>
          </cell>
        </row>
        <row r="24530">
          <cell r="K24530">
            <v>310</v>
          </cell>
          <cell r="AB24530">
            <v>44305</v>
          </cell>
        </row>
        <row r="24531">
          <cell r="K24531">
            <v>311</v>
          </cell>
          <cell r="AB24531">
            <v>44305</v>
          </cell>
        </row>
        <row r="24532">
          <cell r="K24532">
            <v>319</v>
          </cell>
          <cell r="AB24532">
            <v>44305</v>
          </cell>
        </row>
        <row r="24533">
          <cell r="K24533">
            <v>319</v>
          </cell>
          <cell r="AB24533">
            <v>44305</v>
          </cell>
        </row>
        <row r="24534">
          <cell r="K24534">
            <v>4</v>
          </cell>
          <cell r="AB24534">
            <v>44305</v>
          </cell>
        </row>
        <row r="24535">
          <cell r="K24535">
            <v>42</v>
          </cell>
          <cell r="AB24535">
            <v>44305</v>
          </cell>
        </row>
        <row r="24536">
          <cell r="K24536">
            <v>48</v>
          </cell>
          <cell r="AB24536">
            <v>44305</v>
          </cell>
        </row>
        <row r="24537">
          <cell r="K24537">
            <v>84</v>
          </cell>
          <cell r="AB24537">
            <v>44305</v>
          </cell>
        </row>
        <row r="24538">
          <cell r="K24538">
            <v>84</v>
          </cell>
          <cell r="AB24538">
            <v>44305</v>
          </cell>
        </row>
        <row r="24539">
          <cell r="K24539">
            <v>84</v>
          </cell>
          <cell r="AB24539">
            <v>44305</v>
          </cell>
        </row>
        <row r="24540">
          <cell r="K24540">
            <v>121</v>
          </cell>
          <cell r="AB24540">
            <v>44305</v>
          </cell>
        </row>
        <row r="24541">
          <cell r="K24541">
            <v>192</v>
          </cell>
          <cell r="AB24541">
            <v>44305</v>
          </cell>
        </row>
        <row r="24542">
          <cell r="K24542">
            <v>192</v>
          </cell>
          <cell r="AB24542">
            <v>44305</v>
          </cell>
        </row>
        <row r="24543">
          <cell r="K24543">
            <v>192</v>
          </cell>
          <cell r="AB24543">
            <v>44305</v>
          </cell>
        </row>
        <row r="24544">
          <cell r="K24544">
            <v>206</v>
          </cell>
          <cell r="AB24544">
            <v>44305</v>
          </cell>
        </row>
        <row r="24545">
          <cell r="K24545">
            <v>206</v>
          </cell>
          <cell r="AB24545">
            <v>44305</v>
          </cell>
        </row>
        <row r="24546">
          <cell r="K24546">
            <v>237</v>
          </cell>
          <cell r="AB24546">
            <v>44305</v>
          </cell>
        </row>
        <row r="24547">
          <cell r="K24547">
            <v>244</v>
          </cell>
          <cell r="AB24547">
            <v>44305</v>
          </cell>
        </row>
        <row r="24548">
          <cell r="K24548">
            <v>259</v>
          </cell>
          <cell r="AB24548">
            <v>44305</v>
          </cell>
        </row>
        <row r="24549">
          <cell r="K24549">
            <v>294</v>
          </cell>
          <cell r="AB24549">
            <v>44305</v>
          </cell>
        </row>
        <row r="24550">
          <cell r="K24550">
            <v>294</v>
          </cell>
          <cell r="AB24550">
            <v>44305</v>
          </cell>
        </row>
        <row r="24551">
          <cell r="K24551">
            <v>307</v>
          </cell>
          <cell r="AB24551">
            <v>44305</v>
          </cell>
        </row>
        <row r="24552">
          <cell r="K24552">
            <v>307</v>
          </cell>
          <cell r="AB24552">
            <v>44305</v>
          </cell>
        </row>
        <row r="24553">
          <cell r="K24553">
            <v>307</v>
          </cell>
          <cell r="AB24553">
            <v>44305</v>
          </cell>
        </row>
        <row r="24554">
          <cell r="K24554">
            <v>310</v>
          </cell>
          <cell r="AB24554">
            <v>44305</v>
          </cell>
        </row>
        <row r="24555">
          <cell r="K24555">
            <v>311</v>
          </cell>
          <cell r="AB24555">
            <v>44305</v>
          </cell>
        </row>
        <row r="24556">
          <cell r="K24556">
            <v>319</v>
          </cell>
          <cell r="AB24556">
            <v>44305</v>
          </cell>
        </row>
        <row r="24557">
          <cell r="K24557">
            <v>319</v>
          </cell>
          <cell r="AB24557">
            <v>44305</v>
          </cell>
        </row>
        <row r="24558">
          <cell r="K24558">
            <v>5</v>
          </cell>
          <cell r="AB24558">
            <v>44305</v>
          </cell>
        </row>
        <row r="24559">
          <cell r="K24559">
            <v>5</v>
          </cell>
          <cell r="AB24559">
            <v>44305</v>
          </cell>
        </row>
        <row r="24560">
          <cell r="K24560">
            <v>45</v>
          </cell>
          <cell r="AB24560">
            <v>44305</v>
          </cell>
        </row>
        <row r="24561">
          <cell r="K24561">
            <v>48</v>
          </cell>
          <cell r="AB24561">
            <v>44305</v>
          </cell>
        </row>
        <row r="24562">
          <cell r="K24562">
            <v>48</v>
          </cell>
          <cell r="AB24562">
            <v>44305</v>
          </cell>
        </row>
        <row r="24563">
          <cell r="K24563">
            <v>48</v>
          </cell>
          <cell r="AB24563">
            <v>44305</v>
          </cell>
        </row>
        <row r="24564">
          <cell r="K24564">
            <v>48</v>
          </cell>
          <cell r="AB24564">
            <v>44305</v>
          </cell>
        </row>
        <row r="24565">
          <cell r="K24565">
            <v>67</v>
          </cell>
          <cell r="AB24565">
            <v>44305</v>
          </cell>
        </row>
        <row r="24566">
          <cell r="K24566">
            <v>67</v>
          </cell>
          <cell r="AB24566">
            <v>44305</v>
          </cell>
        </row>
        <row r="24567">
          <cell r="K24567">
            <v>84</v>
          </cell>
          <cell r="AB24567">
            <v>44305</v>
          </cell>
        </row>
        <row r="24568">
          <cell r="K24568">
            <v>84</v>
          </cell>
          <cell r="AB24568">
            <v>44305</v>
          </cell>
        </row>
        <row r="24569">
          <cell r="K24569">
            <v>84</v>
          </cell>
          <cell r="AB24569">
            <v>44305</v>
          </cell>
        </row>
        <row r="24570">
          <cell r="K24570">
            <v>116</v>
          </cell>
          <cell r="AB24570">
            <v>44305</v>
          </cell>
        </row>
        <row r="24571">
          <cell r="K24571">
            <v>136</v>
          </cell>
          <cell r="AB24571">
            <v>44305</v>
          </cell>
        </row>
        <row r="24572">
          <cell r="K24572">
            <v>152</v>
          </cell>
          <cell r="AB24572">
            <v>44305</v>
          </cell>
        </row>
        <row r="24573">
          <cell r="K24573">
            <v>156</v>
          </cell>
          <cell r="AB24573">
            <v>44305</v>
          </cell>
        </row>
        <row r="24574">
          <cell r="K24574">
            <v>192</v>
          </cell>
          <cell r="AB24574">
            <v>44305</v>
          </cell>
        </row>
        <row r="24575">
          <cell r="K24575">
            <v>244</v>
          </cell>
          <cell r="AB24575">
            <v>44305</v>
          </cell>
        </row>
        <row r="24576">
          <cell r="K24576">
            <v>244</v>
          </cell>
          <cell r="AB24576">
            <v>44305</v>
          </cell>
        </row>
        <row r="24577">
          <cell r="K24577">
            <v>244</v>
          </cell>
          <cell r="AB24577">
            <v>44305</v>
          </cell>
        </row>
        <row r="24578">
          <cell r="K24578">
            <v>244</v>
          </cell>
          <cell r="AB24578">
            <v>44305</v>
          </cell>
        </row>
        <row r="24579">
          <cell r="K24579">
            <v>244</v>
          </cell>
          <cell r="AB24579">
            <v>44305</v>
          </cell>
        </row>
        <row r="24580">
          <cell r="K24580">
            <v>261</v>
          </cell>
          <cell r="AB24580">
            <v>44305</v>
          </cell>
        </row>
        <row r="24581">
          <cell r="K24581">
            <v>267</v>
          </cell>
          <cell r="AB24581">
            <v>44305</v>
          </cell>
        </row>
        <row r="24582">
          <cell r="K24582">
            <v>5</v>
          </cell>
          <cell r="AB24582">
            <v>44305</v>
          </cell>
        </row>
        <row r="24583">
          <cell r="K24583">
            <v>5</v>
          </cell>
          <cell r="AB24583">
            <v>44305</v>
          </cell>
        </row>
        <row r="24584">
          <cell r="K24584">
            <v>35</v>
          </cell>
          <cell r="AB24584">
            <v>44305</v>
          </cell>
        </row>
        <row r="24585">
          <cell r="K24585">
            <v>35</v>
          </cell>
          <cell r="AB24585">
            <v>44305</v>
          </cell>
        </row>
        <row r="24586">
          <cell r="K24586">
            <v>45</v>
          </cell>
          <cell r="AB24586">
            <v>44305</v>
          </cell>
        </row>
        <row r="24587">
          <cell r="K24587">
            <v>48</v>
          </cell>
          <cell r="AB24587">
            <v>44305</v>
          </cell>
        </row>
        <row r="24588">
          <cell r="K24588">
            <v>48</v>
          </cell>
          <cell r="AB24588">
            <v>44305</v>
          </cell>
        </row>
        <row r="24589">
          <cell r="K24589">
            <v>48</v>
          </cell>
          <cell r="AB24589">
            <v>44305</v>
          </cell>
        </row>
        <row r="24590">
          <cell r="K24590">
            <v>48</v>
          </cell>
          <cell r="AB24590">
            <v>44305</v>
          </cell>
        </row>
        <row r="24591">
          <cell r="K24591">
            <v>67</v>
          </cell>
          <cell r="AB24591">
            <v>44305</v>
          </cell>
        </row>
        <row r="24592">
          <cell r="K24592">
            <v>67</v>
          </cell>
          <cell r="AB24592">
            <v>44305</v>
          </cell>
        </row>
        <row r="24593">
          <cell r="K24593">
            <v>84</v>
          </cell>
          <cell r="AB24593">
            <v>44305</v>
          </cell>
        </row>
        <row r="24594">
          <cell r="K24594">
            <v>84</v>
          </cell>
          <cell r="AB24594">
            <v>44305</v>
          </cell>
        </row>
        <row r="24595">
          <cell r="K24595">
            <v>84</v>
          </cell>
          <cell r="AB24595">
            <v>44305</v>
          </cell>
        </row>
        <row r="24596">
          <cell r="K24596">
            <v>116</v>
          </cell>
          <cell r="AB24596">
            <v>44305</v>
          </cell>
        </row>
        <row r="24597">
          <cell r="K24597">
            <v>136</v>
          </cell>
          <cell r="AB24597">
            <v>44305</v>
          </cell>
        </row>
        <row r="24598">
          <cell r="K24598">
            <v>152</v>
          </cell>
          <cell r="AB24598">
            <v>44305</v>
          </cell>
        </row>
        <row r="24599">
          <cell r="K24599">
            <v>156</v>
          </cell>
          <cell r="AB24599">
            <v>44305</v>
          </cell>
        </row>
        <row r="24600">
          <cell r="K24600">
            <v>192</v>
          </cell>
          <cell r="AB24600">
            <v>44305</v>
          </cell>
        </row>
        <row r="24601">
          <cell r="K24601">
            <v>244</v>
          </cell>
          <cell r="AB24601">
            <v>44305</v>
          </cell>
        </row>
        <row r="24602">
          <cell r="K24602">
            <v>244</v>
          </cell>
          <cell r="AB24602">
            <v>44305</v>
          </cell>
        </row>
        <row r="24603">
          <cell r="K24603">
            <v>244</v>
          </cell>
          <cell r="AB24603">
            <v>44305</v>
          </cell>
        </row>
        <row r="24604">
          <cell r="K24604">
            <v>244</v>
          </cell>
          <cell r="AB24604">
            <v>44305</v>
          </cell>
        </row>
        <row r="24605">
          <cell r="K24605">
            <v>244</v>
          </cell>
          <cell r="AB24605">
            <v>44305</v>
          </cell>
        </row>
        <row r="24606">
          <cell r="K24606">
            <v>261</v>
          </cell>
          <cell r="AB24606">
            <v>44305</v>
          </cell>
        </row>
        <row r="24607">
          <cell r="K24607">
            <v>267</v>
          </cell>
          <cell r="AB24607">
            <v>44305</v>
          </cell>
        </row>
        <row r="24608">
          <cell r="K24608">
            <v>5</v>
          </cell>
          <cell r="AB24608">
            <v>44305</v>
          </cell>
        </row>
        <row r="24609">
          <cell r="K24609">
            <v>45</v>
          </cell>
          <cell r="AB24609">
            <v>44305</v>
          </cell>
        </row>
        <row r="24610">
          <cell r="K24610">
            <v>45</v>
          </cell>
          <cell r="AB24610">
            <v>44305</v>
          </cell>
        </row>
        <row r="24611">
          <cell r="K24611">
            <v>48</v>
          </cell>
          <cell r="AB24611">
            <v>44305</v>
          </cell>
        </row>
        <row r="24612">
          <cell r="K24612">
            <v>48</v>
          </cell>
          <cell r="AB24612">
            <v>44305</v>
          </cell>
        </row>
        <row r="24613">
          <cell r="K24613">
            <v>48</v>
          </cell>
          <cell r="AB24613">
            <v>44305</v>
          </cell>
        </row>
        <row r="24614">
          <cell r="K24614">
            <v>48</v>
          </cell>
          <cell r="AB24614">
            <v>44305</v>
          </cell>
        </row>
        <row r="24615">
          <cell r="K24615">
            <v>48</v>
          </cell>
          <cell r="AB24615">
            <v>44305</v>
          </cell>
        </row>
        <row r="24616">
          <cell r="K24616">
            <v>56</v>
          </cell>
          <cell r="AB24616">
            <v>44305</v>
          </cell>
        </row>
        <row r="24617">
          <cell r="K24617">
            <v>67</v>
          </cell>
          <cell r="AB24617">
            <v>44305</v>
          </cell>
        </row>
        <row r="24618">
          <cell r="K24618">
            <v>67</v>
          </cell>
          <cell r="AB24618">
            <v>44305</v>
          </cell>
        </row>
        <row r="24619">
          <cell r="K24619">
            <v>84</v>
          </cell>
          <cell r="AB24619">
            <v>44305</v>
          </cell>
        </row>
        <row r="24620">
          <cell r="K24620">
            <v>84</v>
          </cell>
          <cell r="AB24620">
            <v>44305</v>
          </cell>
        </row>
        <row r="24621">
          <cell r="K24621">
            <v>98</v>
          </cell>
          <cell r="AB24621">
            <v>44305</v>
          </cell>
        </row>
        <row r="24622">
          <cell r="K24622">
            <v>98</v>
          </cell>
          <cell r="AB24622">
            <v>44305</v>
          </cell>
        </row>
        <row r="24623">
          <cell r="K24623">
            <v>100</v>
          </cell>
          <cell r="AB24623">
            <v>44305</v>
          </cell>
        </row>
        <row r="24624">
          <cell r="K24624">
            <v>116</v>
          </cell>
          <cell r="AB24624">
            <v>44305</v>
          </cell>
        </row>
        <row r="24625">
          <cell r="K24625">
            <v>151</v>
          </cell>
          <cell r="AB24625">
            <v>44305</v>
          </cell>
        </row>
        <row r="24626">
          <cell r="K24626">
            <v>176</v>
          </cell>
          <cell r="AB24626">
            <v>44305</v>
          </cell>
        </row>
        <row r="24627">
          <cell r="K24627">
            <v>192</v>
          </cell>
          <cell r="AB24627">
            <v>44305</v>
          </cell>
        </row>
        <row r="24628">
          <cell r="K24628">
            <v>192</v>
          </cell>
          <cell r="AB24628">
            <v>44305</v>
          </cell>
        </row>
        <row r="24629">
          <cell r="K24629">
            <v>192</v>
          </cell>
          <cell r="AB24629">
            <v>44305</v>
          </cell>
        </row>
        <row r="24630">
          <cell r="K24630">
            <v>192</v>
          </cell>
          <cell r="AB24630">
            <v>44305</v>
          </cell>
        </row>
        <row r="24631">
          <cell r="K24631">
            <v>206</v>
          </cell>
          <cell r="AB24631">
            <v>44305</v>
          </cell>
        </row>
        <row r="24632">
          <cell r="K24632">
            <v>206</v>
          </cell>
          <cell r="AB24632">
            <v>44305</v>
          </cell>
        </row>
        <row r="24633">
          <cell r="K24633">
            <v>208</v>
          </cell>
          <cell r="AB24633">
            <v>44305</v>
          </cell>
        </row>
        <row r="24634">
          <cell r="K24634">
            <v>214</v>
          </cell>
          <cell r="AB24634">
            <v>44305</v>
          </cell>
        </row>
        <row r="24635">
          <cell r="K24635">
            <v>214</v>
          </cell>
          <cell r="AB24635">
            <v>44305</v>
          </cell>
        </row>
        <row r="24636">
          <cell r="K24636">
            <v>214</v>
          </cell>
          <cell r="AB24636">
            <v>44305</v>
          </cell>
        </row>
        <row r="24637">
          <cell r="K24637">
            <v>214</v>
          </cell>
          <cell r="AB24637">
            <v>44305</v>
          </cell>
        </row>
        <row r="24638">
          <cell r="K24638">
            <v>214</v>
          </cell>
          <cell r="AB24638">
            <v>44305</v>
          </cell>
        </row>
        <row r="24639">
          <cell r="K24639">
            <v>214</v>
          </cell>
          <cell r="AB24639">
            <v>44305</v>
          </cell>
        </row>
        <row r="24640">
          <cell r="K24640">
            <v>214</v>
          </cell>
          <cell r="AB24640">
            <v>44305</v>
          </cell>
        </row>
        <row r="24641">
          <cell r="K24641">
            <v>231</v>
          </cell>
          <cell r="AB24641">
            <v>44305</v>
          </cell>
        </row>
        <row r="24642">
          <cell r="K24642">
            <v>244</v>
          </cell>
          <cell r="AB24642">
            <v>44305</v>
          </cell>
        </row>
        <row r="24643">
          <cell r="K24643">
            <v>266</v>
          </cell>
          <cell r="AB24643">
            <v>44305</v>
          </cell>
        </row>
        <row r="24644">
          <cell r="K24644">
            <v>292</v>
          </cell>
          <cell r="AB24644">
            <v>44305</v>
          </cell>
        </row>
        <row r="24645">
          <cell r="K24645">
            <v>294</v>
          </cell>
          <cell r="AB24645">
            <v>44305</v>
          </cell>
        </row>
        <row r="24646">
          <cell r="K24646">
            <v>294</v>
          </cell>
          <cell r="AB24646">
            <v>44305</v>
          </cell>
        </row>
        <row r="24647">
          <cell r="K24647">
            <v>294</v>
          </cell>
          <cell r="AB24647">
            <v>44305</v>
          </cell>
        </row>
        <row r="24648">
          <cell r="K24648">
            <v>294</v>
          </cell>
          <cell r="AB24648">
            <v>44305</v>
          </cell>
        </row>
        <row r="24649">
          <cell r="K24649">
            <v>310</v>
          </cell>
          <cell r="AB24649">
            <v>44305</v>
          </cell>
        </row>
        <row r="24650">
          <cell r="K24650">
            <v>311</v>
          </cell>
          <cell r="AB24650">
            <v>44305</v>
          </cell>
        </row>
        <row r="24651">
          <cell r="K24651">
            <v>311</v>
          </cell>
          <cell r="AB24651">
            <v>44305</v>
          </cell>
        </row>
        <row r="24652">
          <cell r="K24652">
            <v>319</v>
          </cell>
          <cell r="AB24652">
            <v>44305</v>
          </cell>
        </row>
        <row r="24653">
          <cell r="K24653">
            <v>319</v>
          </cell>
          <cell r="AB24653">
            <v>44305</v>
          </cell>
        </row>
        <row r="24654">
          <cell r="K24654">
            <v>319</v>
          </cell>
          <cell r="AB24654">
            <v>44305</v>
          </cell>
        </row>
        <row r="24655">
          <cell r="K24655">
            <v>5</v>
          </cell>
          <cell r="AB24655">
            <v>44305</v>
          </cell>
        </row>
        <row r="24656">
          <cell r="K24656">
            <v>5</v>
          </cell>
          <cell r="AB24656">
            <v>44305</v>
          </cell>
        </row>
        <row r="24657">
          <cell r="K24657">
            <v>5</v>
          </cell>
          <cell r="AB24657">
            <v>44305</v>
          </cell>
        </row>
        <row r="24658">
          <cell r="K24658">
            <v>45</v>
          </cell>
          <cell r="AB24658">
            <v>44305</v>
          </cell>
        </row>
        <row r="24659">
          <cell r="K24659">
            <v>45</v>
          </cell>
          <cell r="AB24659">
            <v>44305</v>
          </cell>
        </row>
        <row r="24660">
          <cell r="K24660">
            <v>48</v>
          </cell>
          <cell r="AB24660">
            <v>44305</v>
          </cell>
        </row>
        <row r="24661">
          <cell r="K24661">
            <v>48</v>
          </cell>
          <cell r="AB24661">
            <v>44305</v>
          </cell>
        </row>
        <row r="24662">
          <cell r="K24662">
            <v>48</v>
          </cell>
          <cell r="AB24662">
            <v>44305</v>
          </cell>
        </row>
        <row r="24663">
          <cell r="K24663">
            <v>48</v>
          </cell>
          <cell r="AB24663">
            <v>44305</v>
          </cell>
        </row>
        <row r="24664">
          <cell r="K24664">
            <v>48</v>
          </cell>
          <cell r="AB24664">
            <v>44305</v>
          </cell>
        </row>
        <row r="24665">
          <cell r="K24665">
            <v>56</v>
          </cell>
          <cell r="AB24665">
            <v>44305</v>
          </cell>
        </row>
        <row r="24666">
          <cell r="K24666">
            <v>67</v>
          </cell>
          <cell r="AB24666">
            <v>44305</v>
          </cell>
        </row>
        <row r="24667">
          <cell r="K24667">
            <v>67</v>
          </cell>
          <cell r="AB24667">
            <v>44305</v>
          </cell>
        </row>
        <row r="24668">
          <cell r="K24668">
            <v>84</v>
          </cell>
          <cell r="AB24668">
            <v>44305</v>
          </cell>
        </row>
        <row r="24669">
          <cell r="K24669">
            <v>84</v>
          </cell>
          <cell r="AB24669">
            <v>44305</v>
          </cell>
        </row>
        <row r="24670">
          <cell r="K24670">
            <v>98</v>
          </cell>
          <cell r="AB24670">
            <v>44305</v>
          </cell>
        </row>
        <row r="24671">
          <cell r="K24671">
            <v>98</v>
          </cell>
          <cell r="AB24671">
            <v>44305</v>
          </cell>
        </row>
        <row r="24672">
          <cell r="K24672">
            <v>100</v>
          </cell>
          <cell r="AB24672">
            <v>44305</v>
          </cell>
        </row>
        <row r="24673">
          <cell r="K24673">
            <v>116</v>
          </cell>
          <cell r="AB24673">
            <v>44305</v>
          </cell>
        </row>
        <row r="24674">
          <cell r="K24674">
            <v>151</v>
          </cell>
          <cell r="AB24674">
            <v>44305</v>
          </cell>
        </row>
        <row r="24675">
          <cell r="K24675">
            <v>176</v>
          </cell>
          <cell r="AB24675">
            <v>44305</v>
          </cell>
        </row>
        <row r="24676">
          <cell r="K24676">
            <v>192</v>
          </cell>
          <cell r="AB24676">
            <v>44305</v>
          </cell>
        </row>
        <row r="24677">
          <cell r="K24677">
            <v>192</v>
          </cell>
          <cell r="AB24677">
            <v>44305</v>
          </cell>
        </row>
        <row r="24678">
          <cell r="K24678">
            <v>192</v>
          </cell>
          <cell r="AB24678">
            <v>44305</v>
          </cell>
        </row>
        <row r="24679">
          <cell r="K24679">
            <v>192</v>
          </cell>
          <cell r="AB24679">
            <v>44305</v>
          </cell>
        </row>
        <row r="24680">
          <cell r="K24680">
            <v>206</v>
          </cell>
          <cell r="AB24680">
            <v>44305</v>
          </cell>
        </row>
        <row r="24681">
          <cell r="K24681">
            <v>206</v>
          </cell>
          <cell r="AB24681">
            <v>44305</v>
          </cell>
        </row>
        <row r="24682">
          <cell r="K24682">
            <v>208</v>
          </cell>
          <cell r="AB24682">
            <v>44305</v>
          </cell>
        </row>
        <row r="24683">
          <cell r="K24683">
            <v>214</v>
          </cell>
          <cell r="AB24683">
            <v>44305</v>
          </cell>
        </row>
        <row r="24684">
          <cell r="K24684">
            <v>214</v>
          </cell>
          <cell r="AB24684">
            <v>44305</v>
          </cell>
        </row>
        <row r="24685">
          <cell r="K24685">
            <v>214</v>
          </cell>
          <cell r="AB24685">
            <v>44305</v>
          </cell>
        </row>
        <row r="24686">
          <cell r="K24686">
            <v>214</v>
          </cell>
          <cell r="AB24686">
            <v>44305</v>
          </cell>
        </row>
        <row r="24687">
          <cell r="K24687">
            <v>214</v>
          </cell>
          <cell r="AB24687">
            <v>44305</v>
          </cell>
        </row>
        <row r="24688">
          <cell r="K24688">
            <v>214</v>
          </cell>
          <cell r="AB24688">
            <v>44305</v>
          </cell>
        </row>
        <row r="24689">
          <cell r="K24689">
            <v>214</v>
          </cell>
          <cell r="AB24689">
            <v>44305</v>
          </cell>
        </row>
        <row r="24690">
          <cell r="K24690">
            <v>231</v>
          </cell>
          <cell r="AB24690">
            <v>44305</v>
          </cell>
        </row>
        <row r="24691">
          <cell r="K24691">
            <v>244</v>
          </cell>
          <cell r="AB24691">
            <v>44305</v>
          </cell>
        </row>
        <row r="24692">
          <cell r="K24692">
            <v>266</v>
          </cell>
          <cell r="AB24692">
            <v>44305</v>
          </cell>
        </row>
        <row r="24693">
          <cell r="K24693">
            <v>292</v>
          </cell>
          <cell r="AB24693">
            <v>44305</v>
          </cell>
        </row>
        <row r="24694">
          <cell r="K24694">
            <v>294</v>
          </cell>
          <cell r="AB24694">
            <v>44305</v>
          </cell>
        </row>
        <row r="24695">
          <cell r="K24695">
            <v>294</v>
          </cell>
          <cell r="AB24695">
            <v>44305</v>
          </cell>
        </row>
        <row r="24696">
          <cell r="K24696">
            <v>294</v>
          </cell>
          <cell r="AB24696">
            <v>44305</v>
          </cell>
        </row>
        <row r="24697">
          <cell r="K24697">
            <v>294</v>
          </cell>
          <cell r="AB24697">
            <v>44305</v>
          </cell>
        </row>
        <row r="24698">
          <cell r="K24698">
            <v>310</v>
          </cell>
          <cell r="AB24698">
            <v>44305</v>
          </cell>
        </row>
        <row r="24699">
          <cell r="K24699">
            <v>311</v>
          </cell>
          <cell r="AB24699">
            <v>44305</v>
          </cell>
        </row>
        <row r="24700">
          <cell r="K24700">
            <v>311</v>
          </cell>
          <cell r="AB24700">
            <v>44305</v>
          </cell>
        </row>
        <row r="24701">
          <cell r="K24701">
            <v>319</v>
          </cell>
          <cell r="AB24701">
            <v>44305</v>
          </cell>
        </row>
        <row r="24702">
          <cell r="K24702">
            <v>319</v>
          </cell>
          <cell r="AB24702">
            <v>44305</v>
          </cell>
        </row>
        <row r="24703">
          <cell r="K24703">
            <v>319</v>
          </cell>
          <cell r="AB24703">
            <v>44305</v>
          </cell>
        </row>
        <row r="24704">
          <cell r="K24704">
            <v>45</v>
          </cell>
          <cell r="AB24704">
            <v>44305</v>
          </cell>
        </row>
        <row r="24705">
          <cell r="K24705">
            <v>45</v>
          </cell>
          <cell r="AB24705">
            <v>44305</v>
          </cell>
        </row>
        <row r="24706">
          <cell r="K24706">
            <v>48</v>
          </cell>
          <cell r="AB24706">
            <v>44305</v>
          </cell>
        </row>
        <row r="24707">
          <cell r="K24707">
            <v>50</v>
          </cell>
          <cell r="AB24707">
            <v>44305</v>
          </cell>
        </row>
        <row r="24708">
          <cell r="K24708">
            <v>56</v>
          </cell>
          <cell r="AB24708">
            <v>44305</v>
          </cell>
        </row>
        <row r="24709">
          <cell r="K24709">
            <v>79</v>
          </cell>
          <cell r="AB24709">
            <v>44305</v>
          </cell>
        </row>
        <row r="24710">
          <cell r="K24710">
            <v>100</v>
          </cell>
          <cell r="AB24710">
            <v>44305</v>
          </cell>
        </row>
        <row r="24711">
          <cell r="K24711">
            <v>100</v>
          </cell>
          <cell r="AB24711">
            <v>44305</v>
          </cell>
        </row>
        <row r="24712">
          <cell r="K24712">
            <v>116</v>
          </cell>
          <cell r="AB24712">
            <v>44305</v>
          </cell>
        </row>
        <row r="24713">
          <cell r="K24713">
            <v>152</v>
          </cell>
          <cell r="AB24713">
            <v>44305</v>
          </cell>
        </row>
        <row r="24714">
          <cell r="K24714">
            <v>154</v>
          </cell>
          <cell r="AB24714">
            <v>44305</v>
          </cell>
        </row>
        <row r="24715">
          <cell r="K24715">
            <v>156</v>
          </cell>
          <cell r="AB24715">
            <v>44305</v>
          </cell>
        </row>
        <row r="24716">
          <cell r="K24716">
            <v>170</v>
          </cell>
          <cell r="AB24716">
            <v>44305</v>
          </cell>
        </row>
        <row r="24717">
          <cell r="K24717">
            <v>176</v>
          </cell>
          <cell r="AB24717">
            <v>44305</v>
          </cell>
        </row>
        <row r="24718">
          <cell r="K24718">
            <v>176</v>
          </cell>
          <cell r="AB24718">
            <v>44305</v>
          </cell>
        </row>
        <row r="24719">
          <cell r="K24719">
            <v>192</v>
          </cell>
          <cell r="AB24719">
            <v>44305</v>
          </cell>
        </row>
        <row r="24720">
          <cell r="K24720">
            <v>198</v>
          </cell>
          <cell r="AB24720">
            <v>44305</v>
          </cell>
        </row>
        <row r="24721">
          <cell r="K24721">
            <v>208</v>
          </cell>
          <cell r="AB24721">
            <v>44305</v>
          </cell>
        </row>
        <row r="24722">
          <cell r="K24722">
            <v>214</v>
          </cell>
          <cell r="AB24722">
            <v>44305</v>
          </cell>
        </row>
        <row r="24723">
          <cell r="K24723">
            <v>214</v>
          </cell>
          <cell r="AB24723">
            <v>44305</v>
          </cell>
        </row>
        <row r="24724">
          <cell r="K24724">
            <v>219</v>
          </cell>
          <cell r="AB24724">
            <v>44305</v>
          </cell>
        </row>
        <row r="24725">
          <cell r="K24725">
            <v>232</v>
          </cell>
          <cell r="AB24725">
            <v>44305</v>
          </cell>
        </row>
        <row r="24726">
          <cell r="K24726">
            <v>232</v>
          </cell>
          <cell r="AB24726">
            <v>44305</v>
          </cell>
        </row>
        <row r="24727">
          <cell r="K24727">
            <v>244</v>
          </cell>
          <cell r="AB24727">
            <v>44305</v>
          </cell>
        </row>
        <row r="24728">
          <cell r="K24728">
            <v>250</v>
          </cell>
          <cell r="AB24728">
            <v>44305</v>
          </cell>
        </row>
        <row r="24729">
          <cell r="K24729">
            <v>259</v>
          </cell>
          <cell r="AB24729">
            <v>44305</v>
          </cell>
        </row>
        <row r="24730">
          <cell r="K24730">
            <v>261</v>
          </cell>
          <cell r="AB24730">
            <v>44305</v>
          </cell>
        </row>
        <row r="24731">
          <cell r="K24731">
            <v>263</v>
          </cell>
          <cell r="AB24731">
            <v>44305</v>
          </cell>
        </row>
        <row r="24732">
          <cell r="K24732">
            <v>263</v>
          </cell>
          <cell r="AB24732">
            <v>44305</v>
          </cell>
        </row>
        <row r="24733">
          <cell r="K24733">
            <v>265</v>
          </cell>
          <cell r="AB24733">
            <v>44305</v>
          </cell>
        </row>
        <row r="24734">
          <cell r="K24734">
            <v>267</v>
          </cell>
          <cell r="AB24734">
            <v>44305</v>
          </cell>
        </row>
        <row r="24735">
          <cell r="K24735">
            <v>310</v>
          </cell>
          <cell r="AB24735">
            <v>44305</v>
          </cell>
        </row>
        <row r="24736">
          <cell r="K24736">
            <v>313</v>
          </cell>
          <cell r="AB24736">
            <v>44305</v>
          </cell>
        </row>
        <row r="24737">
          <cell r="K24737">
            <v>5</v>
          </cell>
          <cell r="AB24737">
            <v>44305</v>
          </cell>
        </row>
        <row r="24738">
          <cell r="K24738">
            <v>45</v>
          </cell>
          <cell r="AB24738">
            <v>44305</v>
          </cell>
        </row>
        <row r="24739">
          <cell r="K24739">
            <v>45</v>
          </cell>
          <cell r="AB24739">
            <v>44305</v>
          </cell>
        </row>
        <row r="24740">
          <cell r="K24740">
            <v>48</v>
          </cell>
          <cell r="AB24740">
            <v>44305</v>
          </cell>
        </row>
        <row r="24741">
          <cell r="K24741">
            <v>50</v>
          </cell>
          <cell r="AB24741">
            <v>44305</v>
          </cell>
        </row>
        <row r="24742">
          <cell r="K24742">
            <v>56</v>
          </cell>
          <cell r="AB24742">
            <v>44305</v>
          </cell>
        </row>
        <row r="24743">
          <cell r="K24743">
            <v>74</v>
          </cell>
          <cell r="AB24743">
            <v>44305</v>
          </cell>
        </row>
        <row r="24744">
          <cell r="K24744">
            <v>79</v>
          </cell>
          <cell r="AB24744">
            <v>44305</v>
          </cell>
        </row>
        <row r="24745">
          <cell r="K24745">
            <v>100</v>
          </cell>
          <cell r="AB24745">
            <v>44305</v>
          </cell>
        </row>
        <row r="24746">
          <cell r="K24746">
            <v>100</v>
          </cell>
          <cell r="AB24746">
            <v>44305</v>
          </cell>
        </row>
        <row r="24747">
          <cell r="K24747">
            <v>116</v>
          </cell>
          <cell r="AB24747">
            <v>44305</v>
          </cell>
        </row>
        <row r="24748">
          <cell r="K24748">
            <v>152</v>
          </cell>
          <cell r="AB24748">
            <v>44305</v>
          </cell>
        </row>
        <row r="24749">
          <cell r="K24749">
            <v>154</v>
          </cell>
          <cell r="AB24749">
            <v>44305</v>
          </cell>
        </row>
        <row r="24750">
          <cell r="K24750">
            <v>156</v>
          </cell>
          <cell r="AB24750">
            <v>44305</v>
          </cell>
        </row>
        <row r="24751">
          <cell r="K24751">
            <v>170</v>
          </cell>
          <cell r="AB24751">
            <v>44305</v>
          </cell>
        </row>
        <row r="24752">
          <cell r="K24752">
            <v>176</v>
          </cell>
          <cell r="AB24752">
            <v>44305</v>
          </cell>
        </row>
        <row r="24753">
          <cell r="K24753">
            <v>176</v>
          </cell>
          <cell r="AB24753">
            <v>44305</v>
          </cell>
        </row>
        <row r="24754">
          <cell r="K24754">
            <v>192</v>
          </cell>
          <cell r="AB24754">
            <v>44305</v>
          </cell>
        </row>
        <row r="24755">
          <cell r="K24755">
            <v>198</v>
          </cell>
          <cell r="AB24755">
            <v>44305</v>
          </cell>
        </row>
        <row r="24756">
          <cell r="K24756">
            <v>208</v>
          </cell>
          <cell r="AB24756">
            <v>44305</v>
          </cell>
        </row>
        <row r="24757">
          <cell r="K24757">
            <v>214</v>
          </cell>
          <cell r="AB24757">
            <v>44305</v>
          </cell>
        </row>
        <row r="24758">
          <cell r="K24758">
            <v>214</v>
          </cell>
          <cell r="AB24758">
            <v>44305</v>
          </cell>
        </row>
        <row r="24759">
          <cell r="K24759">
            <v>219</v>
          </cell>
          <cell r="AB24759">
            <v>44305</v>
          </cell>
        </row>
        <row r="24760">
          <cell r="K24760">
            <v>232</v>
          </cell>
          <cell r="AB24760">
            <v>44305</v>
          </cell>
        </row>
        <row r="24761">
          <cell r="K24761">
            <v>232</v>
          </cell>
          <cell r="AB24761">
            <v>44305</v>
          </cell>
        </row>
        <row r="24762">
          <cell r="K24762">
            <v>244</v>
          </cell>
          <cell r="AB24762">
            <v>44305</v>
          </cell>
        </row>
        <row r="24763">
          <cell r="K24763">
            <v>250</v>
          </cell>
          <cell r="AB24763">
            <v>44305</v>
          </cell>
        </row>
        <row r="24764">
          <cell r="K24764">
            <v>259</v>
          </cell>
          <cell r="AB24764">
            <v>44305</v>
          </cell>
        </row>
        <row r="24765">
          <cell r="K24765">
            <v>261</v>
          </cell>
          <cell r="AB24765">
            <v>44305</v>
          </cell>
        </row>
        <row r="24766">
          <cell r="K24766">
            <v>263</v>
          </cell>
          <cell r="AB24766">
            <v>44305</v>
          </cell>
        </row>
        <row r="24767">
          <cell r="K24767">
            <v>263</v>
          </cell>
          <cell r="AB24767">
            <v>44305</v>
          </cell>
        </row>
        <row r="24768">
          <cell r="K24768">
            <v>265</v>
          </cell>
          <cell r="AB24768">
            <v>44305</v>
          </cell>
        </row>
        <row r="24769">
          <cell r="K24769">
            <v>267</v>
          </cell>
          <cell r="AB24769">
            <v>44305</v>
          </cell>
        </row>
        <row r="24770">
          <cell r="K24770">
            <v>310</v>
          </cell>
          <cell r="AB24770">
            <v>44305</v>
          </cell>
        </row>
        <row r="24771">
          <cell r="K24771">
            <v>313</v>
          </cell>
          <cell r="AB24771">
            <v>44305</v>
          </cell>
        </row>
        <row r="24772">
          <cell r="K24772">
            <v>45</v>
          </cell>
          <cell r="AB24772">
            <v>44305</v>
          </cell>
        </row>
        <row r="24773">
          <cell r="K24773">
            <v>45</v>
          </cell>
          <cell r="AB24773">
            <v>44305</v>
          </cell>
        </row>
        <row r="24774">
          <cell r="K24774">
            <v>45</v>
          </cell>
          <cell r="AB24774">
            <v>44305</v>
          </cell>
        </row>
        <row r="24775">
          <cell r="K24775">
            <v>45</v>
          </cell>
          <cell r="AB24775">
            <v>44305</v>
          </cell>
        </row>
        <row r="24776">
          <cell r="K24776">
            <v>5</v>
          </cell>
          <cell r="AB24776">
            <v>44305</v>
          </cell>
        </row>
        <row r="24777">
          <cell r="K24777">
            <v>5</v>
          </cell>
          <cell r="AB24777">
            <v>44305</v>
          </cell>
        </row>
        <row r="24778">
          <cell r="K24778">
            <v>56</v>
          </cell>
          <cell r="AB24778">
            <v>44305</v>
          </cell>
        </row>
        <row r="24779">
          <cell r="K24779">
            <v>56</v>
          </cell>
          <cell r="AB24779">
            <v>44305</v>
          </cell>
        </row>
        <row r="24780">
          <cell r="K24780">
            <v>67</v>
          </cell>
          <cell r="AB24780">
            <v>44305</v>
          </cell>
        </row>
        <row r="24781">
          <cell r="K24781">
            <v>84</v>
          </cell>
          <cell r="AB24781">
            <v>44305</v>
          </cell>
        </row>
        <row r="24782">
          <cell r="K24782">
            <v>84</v>
          </cell>
          <cell r="AB24782">
            <v>44305</v>
          </cell>
        </row>
        <row r="24783">
          <cell r="K24783">
            <v>84</v>
          </cell>
          <cell r="AB24783">
            <v>44305</v>
          </cell>
        </row>
        <row r="24784">
          <cell r="K24784">
            <v>84</v>
          </cell>
          <cell r="AB24784">
            <v>44305</v>
          </cell>
        </row>
        <row r="24785">
          <cell r="K24785">
            <v>142</v>
          </cell>
          <cell r="AB24785">
            <v>44305</v>
          </cell>
        </row>
        <row r="24786">
          <cell r="K24786">
            <v>143</v>
          </cell>
          <cell r="AB24786">
            <v>44305</v>
          </cell>
        </row>
        <row r="24787">
          <cell r="K24787">
            <v>150</v>
          </cell>
          <cell r="AB24787">
            <v>44305</v>
          </cell>
        </row>
        <row r="24788">
          <cell r="K24788">
            <v>150</v>
          </cell>
          <cell r="AB24788">
            <v>44305</v>
          </cell>
        </row>
        <row r="24789">
          <cell r="K24789">
            <v>192</v>
          </cell>
          <cell r="AB24789">
            <v>44305</v>
          </cell>
        </row>
        <row r="24790">
          <cell r="K24790">
            <v>192</v>
          </cell>
          <cell r="AB24790">
            <v>44305</v>
          </cell>
        </row>
        <row r="24791">
          <cell r="K24791">
            <v>206</v>
          </cell>
          <cell r="AB24791">
            <v>44305</v>
          </cell>
        </row>
        <row r="24792">
          <cell r="K24792">
            <v>206</v>
          </cell>
          <cell r="AB24792">
            <v>44305</v>
          </cell>
        </row>
        <row r="24793">
          <cell r="K24793">
            <v>231</v>
          </cell>
          <cell r="AB24793">
            <v>44305</v>
          </cell>
        </row>
        <row r="24794">
          <cell r="K24794">
            <v>244</v>
          </cell>
          <cell r="AB24794">
            <v>44305</v>
          </cell>
        </row>
        <row r="24795">
          <cell r="K24795">
            <v>259</v>
          </cell>
          <cell r="AB24795">
            <v>44305</v>
          </cell>
        </row>
        <row r="24796">
          <cell r="K24796">
            <v>261</v>
          </cell>
          <cell r="AB24796">
            <v>44305</v>
          </cell>
        </row>
        <row r="24797">
          <cell r="K24797">
            <v>310</v>
          </cell>
          <cell r="AB24797">
            <v>44305</v>
          </cell>
        </row>
        <row r="24798">
          <cell r="K24798">
            <v>319</v>
          </cell>
          <cell r="AB24798">
            <v>44305</v>
          </cell>
        </row>
        <row r="24799">
          <cell r="K24799">
            <v>5</v>
          </cell>
          <cell r="AB24799">
            <v>44305</v>
          </cell>
        </row>
        <row r="24800">
          <cell r="K24800">
            <v>48</v>
          </cell>
          <cell r="AB24800">
            <v>44305</v>
          </cell>
        </row>
        <row r="24801">
          <cell r="K24801">
            <v>56</v>
          </cell>
          <cell r="AB24801">
            <v>44305</v>
          </cell>
        </row>
        <row r="24802">
          <cell r="K24802">
            <v>79</v>
          </cell>
          <cell r="AB24802">
            <v>44305</v>
          </cell>
        </row>
        <row r="24803">
          <cell r="K24803">
            <v>84</v>
          </cell>
          <cell r="AB24803">
            <v>44305</v>
          </cell>
        </row>
        <row r="24804">
          <cell r="K24804">
            <v>143</v>
          </cell>
          <cell r="AB24804">
            <v>44305</v>
          </cell>
        </row>
        <row r="24805">
          <cell r="K24805">
            <v>150</v>
          </cell>
          <cell r="AB24805">
            <v>44305</v>
          </cell>
        </row>
        <row r="24806">
          <cell r="K24806">
            <v>150</v>
          </cell>
          <cell r="AB24806">
            <v>44305</v>
          </cell>
        </row>
        <row r="24807">
          <cell r="K24807">
            <v>171</v>
          </cell>
          <cell r="AB24807">
            <v>44305</v>
          </cell>
        </row>
        <row r="24808">
          <cell r="K24808">
            <v>192</v>
          </cell>
          <cell r="AB24808">
            <v>44305</v>
          </cell>
        </row>
        <row r="24809">
          <cell r="K24809">
            <v>218</v>
          </cell>
          <cell r="AB24809">
            <v>44305</v>
          </cell>
        </row>
        <row r="24810">
          <cell r="K24810">
            <v>244</v>
          </cell>
          <cell r="AB24810">
            <v>44305</v>
          </cell>
        </row>
        <row r="24811">
          <cell r="K24811">
            <v>257</v>
          </cell>
          <cell r="AB24811">
            <v>44305</v>
          </cell>
        </row>
        <row r="24812">
          <cell r="K24812">
            <v>257</v>
          </cell>
          <cell r="AB24812">
            <v>44305</v>
          </cell>
        </row>
        <row r="24813">
          <cell r="K24813">
            <v>259</v>
          </cell>
          <cell r="AB24813">
            <v>44305</v>
          </cell>
        </row>
        <row r="24814">
          <cell r="K24814">
            <v>261</v>
          </cell>
          <cell r="AB24814">
            <v>44305</v>
          </cell>
        </row>
        <row r="24815">
          <cell r="K24815">
            <v>263</v>
          </cell>
          <cell r="AB24815">
            <v>44305</v>
          </cell>
        </row>
        <row r="24816">
          <cell r="K24816">
            <v>263</v>
          </cell>
          <cell r="AB24816">
            <v>44305</v>
          </cell>
        </row>
        <row r="24817">
          <cell r="K24817">
            <v>265</v>
          </cell>
          <cell r="AB24817">
            <v>44305</v>
          </cell>
        </row>
        <row r="24818">
          <cell r="K24818">
            <v>281</v>
          </cell>
          <cell r="AB24818">
            <v>44305</v>
          </cell>
        </row>
        <row r="24819">
          <cell r="K24819">
            <v>310</v>
          </cell>
          <cell r="AB24819">
            <v>44305</v>
          </cell>
        </row>
        <row r="24820">
          <cell r="K24820">
            <v>313</v>
          </cell>
          <cell r="AB24820">
            <v>44305</v>
          </cell>
        </row>
        <row r="24821">
          <cell r="K24821">
            <v>318</v>
          </cell>
          <cell r="AB24821">
            <v>44305</v>
          </cell>
        </row>
        <row r="24822">
          <cell r="K24822">
            <v>318</v>
          </cell>
          <cell r="AB24822">
            <v>44305</v>
          </cell>
        </row>
        <row r="24823">
          <cell r="K24823">
            <v>5</v>
          </cell>
          <cell r="AB24823">
            <v>44305</v>
          </cell>
        </row>
        <row r="24824">
          <cell r="K24824">
            <v>56</v>
          </cell>
          <cell r="AB24824">
            <v>44305</v>
          </cell>
        </row>
        <row r="24825">
          <cell r="K24825">
            <v>84</v>
          </cell>
          <cell r="AB24825">
            <v>44305</v>
          </cell>
        </row>
        <row r="24826">
          <cell r="K24826">
            <v>84</v>
          </cell>
          <cell r="AB24826">
            <v>44305</v>
          </cell>
        </row>
        <row r="24827">
          <cell r="K24827">
            <v>143</v>
          </cell>
          <cell r="AB24827">
            <v>44305</v>
          </cell>
        </row>
        <row r="24828">
          <cell r="K24828">
            <v>218</v>
          </cell>
          <cell r="AB24828">
            <v>44305</v>
          </cell>
        </row>
        <row r="24829">
          <cell r="K24829">
            <v>244</v>
          </cell>
          <cell r="AB24829">
            <v>44305</v>
          </cell>
        </row>
        <row r="24830">
          <cell r="K24830">
            <v>4</v>
          </cell>
          <cell r="AB24830">
            <v>44305</v>
          </cell>
        </row>
        <row r="24831">
          <cell r="K24831">
            <v>42</v>
          </cell>
          <cell r="AB24831">
            <v>44305</v>
          </cell>
        </row>
        <row r="24832">
          <cell r="K24832">
            <v>48</v>
          </cell>
          <cell r="AB24832">
            <v>44305</v>
          </cell>
        </row>
        <row r="24833">
          <cell r="K24833">
            <v>79</v>
          </cell>
          <cell r="AB24833">
            <v>44305</v>
          </cell>
        </row>
        <row r="24834">
          <cell r="K24834">
            <v>84</v>
          </cell>
          <cell r="AB24834">
            <v>44305</v>
          </cell>
        </row>
        <row r="24835">
          <cell r="K24835">
            <v>121</v>
          </cell>
          <cell r="AB24835">
            <v>44305</v>
          </cell>
        </row>
        <row r="24836">
          <cell r="K24836">
            <v>152</v>
          </cell>
          <cell r="AB24836">
            <v>44305</v>
          </cell>
        </row>
        <row r="24837">
          <cell r="K24837">
            <v>192</v>
          </cell>
          <cell r="AB24837">
            <v>44305</v>
          </cell>
        </row>
        <row r="24838">
          <cell r="K24838">
            <v>208</v>
          </cell>
          <cell r="AB24838">
            <v>44305</v>
          </cell>
        </row>
        <row r="24839">
          <cell r="K24839">
            <v>237</v>
          </cell>
          <cell r="AB24839">
            <v>44305</v>
          </cell>
        </row>
        <row r="24840">
          <cell r="K24840">
            <v>244</v>
          </cell>
          <cell r="AB24840">
            <v>44305</v>
          </cell>
        </row>
        <row r="24841">
          <cell r="K24841">
            <v>259</v>
          </cell>
          <cell r="AB24841">
            <v>44305</v>
          </cell>
        </row>
        <row r="24842">
          <cell r="K24842">
            <v>261</v>
          </cell>
          <cell r="AB24842">
            <v>44305</v>
          </cell>
        </row>
        <row r="24843">
          <cell r="K24843">
            <v>265</v>
          </cell>
          <cell r="AB24843">
            <v>44305</v>
          </cell>
        </row>
        <row r="24844">
          <cell r="K24844">
            <v>307</v>
          </cell>
          <cell r="AB24844">
            <v>44305</v>
          </cell>
        </row>
        <row r="24845">
          <cell r="K24845">
            <v>307</v>
          </cell>
          <cell r="AB24845">
            <v>44305</v>
          </cell>
        </row>
        <row r="24846">
          <cell r="K24846">
            <v>310</v>
          </cell>
          <cell r="AB24846">
            <v>44305</v>
          </cell>
        </row>
        <row r="24847">
          <cell r="K24847">
            <v>313</v>
          </cell>
          <cell r="AB24847">
            <v>44305</v>
          </cell>
        </row>
        <row r="24848">
          <cell r="K24848">
            <v>4</v>
          </cell>
          <cell r="AB24848">
            <v>44305</v>
          </cell>
        </row>
        <row r="24849">
          <cell r="K24849">
            <v>42</v>
          </cell>
          <cell r="AB24849">
            <v>44305</v>
          </cell>
        </row>
        <row r="24850">
          <cell r="K24850">
            <v>48</v>
          </cell>
          <cell r="AB24850">
            <v>44305</v>
          </cell>
        </row>
        <row r="24851">
          <cell r="K24851">
            <v>84</v>
          </cell>
          <cell r="AB24851">
            <v>44305</v>
          </cell>
        </row>
        <row r="24852">
          <cell r="K24852">
            <v>84</v>
          </cell>
          <cell r="AB24852">
            <v>44305</v>
          </cell>
        </row>
        <row r="24853">
          <cell r="K24853">
            <v>84</v>
          </cell>
          <cell r="AB24853">
            <v>44305</v>
          </cell>
        </row>
        <row r="24854">
          <cell r="K24854">
            <v>121</v>
          </cell>
          <cell r="AB24854">
            <v>44305</v>
          </cell>
        </row>
        <row r="24855">
          <cell r="K24855">
            <v>192</v>
          </cell>
          <cell r="AB24855">
            <v>44305</v>
          </cell>
        </row>
        <row r="24856">
          <cell r="K24856">
            <v>192</v>
          </cell>
          <cell r="AB24856">
            <v>44305</v>
          </cell>
        </row>
        <row r="24857">
          <cell r="K24857">
            <v>192</v>
          </cell>
          <cell r="AB24857">
            <v>44305</v>
          </cell>
        </row>
        <row r="24858">
          <cell r="K24858">
            <v>206</v>
          </cell>
          <cell r="AB24858">
            <v>44305</v>
          </cell>
        </row>
        <row r="24859">
          <cell r="K24859">
            <v>206</v>
          </cell>
          <cell r="AB24859">
            <v>44305</v>
          </cell>
        </row>
        <row r="24860">
          <cell r="K24860">
            <v>237</v>
          </cell>
          <cell r="AB24860">
            <v>44305</v>
          </cell>
        </row>
        <row r="24861">
          <cell r="K24861">
            <v>244</v>
          </cell>
          <cell r="AB24861">
            <v>44305</v>
          </cell>
        </row>
        <row r="24862">
          <cell r="K24862">
            <v>259</v>
          </cell>
          <cell r="AB24862">
            <v>44305</v>
          </cell>
        </row>
        <row r="24863">
          <cell r="K24863">
            <v>294</v>
          </cell>
          <cell r="AB24863">
            <v>44305</v>
          </cell>
        </row>
        <row r="24864">
          <cell r="K24864">
            <v>294</v>
          </cell>
          <cell r="AB24864">
            <v>44305</v>
          </cell>
        </row>
        <row r="24865">
          <cell r="K24865">
            <v>307</v>
          </cell>
          <cell r="AB24865">
            <v>44305</v>
          </cell>
        </row>
        <row r="24866">
          <cell r="K24866">
            <v>307</v>
          </cell>
          <cell r="AB24866">
            <v>44305</v>
          </cell>
        </row>
        <row r="24867">
          <cell r="K24867">
            <v>307</v>
          </cell>
          <cell r="AB24867">
            <v>44305</v>
          </cell>
        </row>
        <row r="24868">
          <cell r="K24868">
            <v>310</v>
          </cell>
          <cell r="AB24868">
            <v>44305</v>
          </cell>
        </row>
        <row r="24869">
          <cell r="K24869">
            <v>311</v>
          </cell>
          <cell r="AB24869">
            <v>44305</v>
          </cell>
        </row>
        <row r="24870">
          <cell r="K24870">
            <v>319</v>
          </cell>
          <cell r="AB24870">
            <v>44305</v>
          </cell>
        </row>
        <row r="24871">
          <cell r="K24871">
            <v>319</v>
          </cell>
          <cell r="AB24871">
            <v>44305</v>
          </cell>
        </row>
        <row r="24872">
          <cell r="K24872">
            <v>5</v>
          </cell>
          <cell r="AB24872">
            <v>44305</v>
          </cell>
        </row>
        <row r="24873">
          <cell r="K24873">
            <v>5</v>
          </cell>
          <cell r="AB24873">
            <v>44305</v>
          </cell>
        </row>
        <row r="24874">
          <cell r="K24874">
            <v>35</v>
          </cell>
          <cell r="AB24874">
            <v>44305</v>
          </cell>
        </row>
        <row r="24875">
          <cell r="K24875">
            <v>35</v>
          </cell>
          <cell r="AB24875">
            <v>44305</v>
          </cell>
        </row>
        <row r="24876">
          <cell r="K24876">
            <v>45</v>
          </cell>
          <cell r="AB24876">
            <v>44305</v>
          </cell>
        </row>
        <row r="24877">
          <cell r="K24877">
            <v>48</v>
          </cell>
          <cell r="AB24877">
            <v>44305</v>
          </cell>
        </row>
        <row r="24878">
          <cell r="K24878">
            <v>48</v>
          </cell>
          <cell r="AB24878">
            <v>44305</v>
          </cell>
        </row>
        <row r="24879">
          <cell r="K24879">
            <v>48</v>
          </cell>
          <cell r="AB24879">
            <v>44305</v>
          </cell>
        </row>
        <row r="24880">
          <cell r="K24880">
            <v>48</v>
          </cell>
          <cell r="AB24880">
            <v>44305</v>
          </cell>
        </row>
        <row r="24881">
          <cell r="K24881">
            <v>67</v>
          </cell>
          <cell r="AB24881">
            <v>44305</v>
          </cell>
        </row>
        <row r="24882">
          <cell r="K24882">
            <v>67</v>
          </cell>
          <cell r="AB24882">
            <v>44305</v>
          </cell>
        </row>
        <row r="24883">
          <cell r="K24883">
            <v>84</v>
          </cell>
          <cell r="AB24883">
            <v>44305</v>
          </cell>
        </row>
        <row r="24884">
          <cell r="K24884">
            <v>84</v>
          </cell>
          <cell r="AB24884">
            <v>44305</v>
          </cell>
        </row>
        <row r="24885">
          <cell r="K24885">
            <v>84</v>
          </cell>
          <cell r="AB24885">
            <v>44305</v>
          </cell>
        </row>
        <row r="24886">
          <cell r="K24886">
            <v>116</v>
          </cell>
          <cell r="AB24886">
            <v>44305</v>
          </cell>
        </row>
        <row r="24887">
          <cell r="K24887">
            <v>136</v>
          </cell>
          <cell r="AB24887">
            <v>44305</v>
          </cell>
        </row>
        <row r="24888">
          <cell r="K24888">
            <v>152</v>
          </cell>
          <cell r="AB24888">
            <v>44305</v>
          </cell>
        </row>
        <row r="24889">
          <cell r="K24889">
            <v>156</v>
          </cell>
          <cell r="AB24889">
            <v>44305</v>
          </cell>
        </row>
        <row r="24890">
          <cell r="K24890">
            <v>192</v>
          </cell>
          <cell r="AB24890">
            <v>44305</v>
          </cell>
        </row>
        <row r="24891">
          <cell r="K24891">
            <v>244</v>
          </cell>
          <cell r="AB24891">
            <v>44305</v>
          </cell>
        </row>
        <row r="24892">
          <cell r="K24892">
            <v>244</v>
          </cell>
          <cell r="AB24892">
            <v>44305</v>
          </cell>
        </row>
        <row r="24893">
          <cell r="K24893">
            <v>244</v>
          </cell>
          <cell r="AB24893">
            <v>44305</v>
          </cell>
        </row>
        <row r="24894">
          <cell r="K24894">
            <v>244</v>
          </cell>
          <cell r="AB24894">
            <v>44305</v>
          </cell>
        </row>
        <row r="24895">
          <cell r="K24895">
            <v>244</v>
          </cell>
          <cell r="AB24895">
            <v>44305</v>
          </cell>
        </row>
        <row r="24896">
          <cell r="K24896">
            <v>261</v>
          </cell>
          <cell r="AB24896">
            <v>44305</v>
          </cell>
        </row>
        <row r="24897">
          <cell r="K24897">
            <v>267</v>
          </cell>
          <cell r="AB24897">
            <v>44305</v>
          </cell>
        </row>
        <row r="24898">
          <cell r="K24898">
            <v>5</v>
          </cell>
          <cell r="AB24898">
            <v>44305</v>
          </cell>
        </row>
        <row r="24899">
          <cell r="K24899">
            <v>5</v>
          </cell>
          <cell r="AB24899">
            <v>44305</v>
          </cell>
        </row>
        <row r="24900">
          <cell r="K24900">
            <v>5</v>
          </cell>
          <cell r="AB24900">
            <v>44305</v>
          </cell>
        </row>
        <row r="24901">
          <cell r="K24901">
            <v>45</v>
          </cell>
          <cell r="AB24901">
            <v>44305</v>
          </cell>
        </row>
        <row r="24902">
          <cell r="K24902">
            <v>45</v>
          </cell>
          <cell r="AB24902">
            <v>44305</v>
          </cell>
        </row>
        <row r="24903">
          <cell r="K24903">
            <v>48</v>
          </cell>
          <cell r="AB24903">
            <v>44305</v>
          </cell>
        </row>
        <row r="24904">
          <cell r="K24904">
            <v>48</v>
          </cell>
          <cell r="AB24904">
            <v>44305</v>
          </cell>
        </row>
        <row r="24905">
          <cell r="K24905">
            <v>48</v>
          </cell>
          <cell r="AB24905">
            <v>44305</v>
          </cell>
        </row>
        <row r="24906">
          <cell r="K24906">
            <v>48</v>
          </cell>
          <cell r="AB24906">
            <v>44305</v>
          </cell>
        </row>
        <row r="24907">
          <cell r="K24907">
            <v>48</v>
          </cell>
          <cell r="AB24907">
            <v>44305</v>
          </cell>
        </row>
        <row r="24908">
          <cell r="K24908">
            <v>56</v>
          </cell>
          <cell r="AB24908">
            <v>44305</v>
          </cell>
        </row>
        <row r="24909">
          <cell r="K24909">
            <v>67</v>
          </cell>
          <cell r="AB24909">
            <v>44305</v>
          </cell>
        </row>
        <row r="24910">
          <cell r="K24910">
            <v>67</v>
          </cell>
          <cell r="AB24910">
            <v>44305</v>
          </cell>
        </row>
        <row r="24911">
          <cell r="K24911">
            <v>84</v>
          </cell>
          <cell r="AB24911">
            <v>44305</v>
          </cell>
        </row>
        <row r="24912">
          <cell r="K24912">
            <v>84</v>
          </cell>
          <cell r="AB24912">
            <v>44305</v>
          </cell>
        </row>
        <row r="24913">
          <cell r="K24913">
            <v>98</v>
          </cell>
          <cell r="AB24913">
            <v>44305</v>
          </cell>
        </row>
        <row r="24914">
          <cell r="K24914">
            <v>98</v>
          </cell>
          <cell r="AB24914">
            <v>44305</v>
          </cell>
        </row>
        <row r="24915">
          <cell r="K24915">
            <v>100</v>
          </cell>
          <cell r="AB24915">
            <v>44305</v>
          </cell>
        </row>
        <row r="24916">
          <cell r="K24916">
            <v>116</v>
          </cell>
          <cell r="AB24916">
            <v>44305</v>
          </cell>
        </row>
        <row r="24917">
          <cell r="K24917">
            <v>151</v>
          </cell>
          <cell r="AB24917">
            <v>44305</v>
          </cell>
        </row>
        <row r="24918">
          <cell r="K24918">
            <v>176</v>
          </cell>
          <cell r="AB24918">
            <v>44305</v>
          </cell>
        </row>
        <row r="24919">
          <cell r="K24919">
            <v>192</v>
          </cell>
          <cell r="AB24919">
            <v>44305</v>
          </cell>
        </row>
        <row r="24920">
          <cell r="K24920">
            <v>192</v>
          </cell>
          <cell r="AB24920">
            <v>44305</v>
          </cell>
        </row>
        <row r="24921">
          <cell r="K24921">
            <v>192</v>
          </cell>
          <cell r="AB24921">
            <v>44305</v>
          </cell>
        </row>
        <row r="24922">
          <cell r="K24922">
            <v>192</v>
          </cell>
          <cell r="AB24922">
            <v>44305</v>
          </cell>
        </row>
        <row r="24923">
          <cell r="K24923">
            <v>206</v>
          </cell>
          <cell r="AB24923">
            <v>44305</v>
          </cell>
        </row>
        <row r="24924">
          <cell r="K24924">
            <v>206</v>
          </cell>
          <cell r="AB24924">
            <v>44305</v>
          </cell>
        </row>
        <row r="24925">
          <cell r="K24925">
            <v>208</v>
          </cell>
          <cell r="AB24925">
            <v>44305</v>
          </cell>
        </row>
        <row r="24926">
          <cell r="K24926">
            <v>214</v>
          </cell>
          <cell r="AB24926">
            <v>44305</v>
          </cell>
        </row>
        <row r="24927">
          <cell r="K24927">
            <v>214</v>
          </cell>
          <cell r="AB24927">
            <v>44305</v>
          </cell>
        </row>
        <row r="24928">
          <cell r="K24928">
            <v>214</v>
          </cell>
          <cell r="AB24928">
            <v>44305</v>
          </cell>
        </row>
        <row r="24929">
          <cell r="K24929">
            <v>214</v>
          </cell>
          <cell r="AB24929">
            <v>44305</v>
          </cell>
        </row>
        <row r="24930">
          <cell r="K24930">
            <v>214</v>
          </cell>
          <cell r="AB24930">
            <v>44305</v>
          </cell>
        </row>
        <row r="24931">
          <cell r="K24931">
            <v>214</v>
          </cell>
          <cell r="AB24931">
            <v>44305</v>
          </cell>
        </row>
        <row r="24932">
          <cell r="K24932">
            <v>214</v>
          </cell>
          <cell r="AB24932">
            <v>44305</v>
          </cell>
        </row>
        <row r="24933">
          <cell r="K24933">
            <v>231</v>
          </cell>
          <cell r="AB24933">
            <v>44305</v>
          </cell>
        </row>
        <row r="24934">
          <cell r="K24934">
            <v>244</v>
          </cell>
          <cell r="AB24934">
            <v>44305</v>
          </cell>
        </row>
        <row r="24935">
          <cell r="K24935">
            <v>266</v>
          </cell>
          <cell r="AB24935">
            <v>44305</v>
          </cell>
        </row>
        <row r="24936">
          <cell r="K24936">
            <v>292</v>
          </cell>
          <cell r="AB24936">
            <v>44305</v>
          </cell>
        </row>
        <row r="24937">
          <cell r="K24937">
            <v>294</v>
          </cell>
          <cell r="AB24937">
            <v>44305</v>
          </cell>
        </row>
        <row r="24938">
          <cell r="K24938">
            <v>294</v>
          </cell>
          <cell r="AB24938">
            <v>44305</v>
          </cell>
        </row>
        <row r="24939">
          <cell r="K24939">
            <v>294</v>
          </cell>
          <cell r="AB24939">
            <v>44305</v>
          </cell>
        </row>
        <row r="24940">
          <cell r="K24940">
            <v>294</v>
          </cell>
          <cell r="AB24940">
            <v>44305</v>
          </cell>
        </row>
        <row r="24941">
          <cell r="K24941">
            <v>310</v>
          </cell>
          <cell r="AB24941">
            <v>44305</v>
          </cell>
        </row>
        <row r="24942">
          <cell r="K24942">
            <v>311</v>
          </cell>
          <cell r="AB24942">
            <v>44305</v>
          </cell>
        </row>
        <row r="24943">
          <cell r="K24943">
            <v>311</v>
          </cell>
          <cell r="AB24943">
            <v>44305</v>
          </cell>
        </row>
        <row r="24944">
          <cell r="K24944">
            <v>319</v>
          </cell>
          <cell r="AB24944">
            <v>44305</v>
          </cell>
        </row>
        <row r="24945">
          <cell r="K24945">
            <v>319</v>
          </cell>
          <cell r="AB24945">
            <v>44305</v>
          </cell>
        </row>
        <row r="24946">
          <cell r="K24946">
            <v>319</v>
          </cell>
          <cell r="AB24946">
            <v>44305</v>
          </cell>
        </row>
        <row r="24947">
          <cell r="K24947">
            <v>5</v>
          </cell>
          <cell r="AB24947">
            <v>44305</v>
          </cell>
        </row>
        <row r="24948">
          <cell r="K24948">
            <v>45</v>
          </cell>
          <cell r="AB24948">
            <v>44305</v>
          </cell>
        </row>
        <row r="24949">
          <cell r="K24949">
            <v>45</v>
          </cell>
          <cell r="AB24949">
            <v>44305</v>
          </cell>
        </row>
        <row r="24950">
          <cell r="K24950">
            <v>48</v>
          </cell>
          <cell r="AB24950">
            <v>44305</v>
          </cell>
        </row>
        <row r="24951">
          <cell r="K24951">
            <v>50</v>
          </cell>
          <cell r="AB24951">
            <v>44305</v>
          </cell>
        </row>
        <row r="24952">
          <cell r="K24952">
            <v>56</v>
          </cell>
          <cell r="AB24952">
            <v>44305</v>
          </cell>
        </row>
        <row r="24953">
          <cell r="K24953">
            <v>74</v>
          </cell>
          <cell r="AB24953">
            <v>44305</v>
          </cell>
        </row>
        <row r="24954">
          <cell r="K24954">
            <v>79</v>
          </cell>
          <cell r="AB24954">
            <v>44305</v>
          </cell>
        </row>
        <row r="24955">
          <cell r="K24955">
            <v>100</v>
          </cell>
          <cell r="AB24955">
            <v>44305</v>
          </cell>
        </row>
        <row r="24956">
          <cell r="K24956">
            <v>100</v>
          </cell>
          <cell r="AB24956">
            <v>44305</v>
          </cell>
        </row>
        <row r="24957">
          <cell r="K24957">
            <v>116</v>
          </cell>
          <cell r="AB24957">
            <v>44305</v>
          </cell>
        </row>
        <row r="24958">
          <cell r="K24958">
            <v>152</v>
          </cell>
          <cell r="AB24958">
            <v>44305</v>
          </cell>
        </row>
        <row r="24959">
          <cell r="K24959">
            <v>154</v>
          </cell>
          <cell r="AB24959">
            <v>44305</v>
          </cell>
        </row>
        <row r="24960">
          <cell r="K24960">
            <v>156</v>
          </cell>
          <cell r="AB24960">
            <v>44305</v>
          </cell>
        </row>
        <row r="24961">
          <cell r="K24961">
            <v>156</v>
          </cell>
          <cell r="AB24961">
            <v>44305</v>
          </cell>
        </row>
        <row r="24962">
          <cell r="K24962">
            <v>170</v>
          </cell>
          <cell r="AB24962">
            <v>44305</v>
          </cell>
        </row>
        <row r="24963">
          <cell r="K24963">
            <v>176</v>
          </cell>
          <cell r="AB24963">
            <v>44305</v>
          </cell>
        </row>
        <row r="24964">
          <cell r="K24964">
            <v>176</v>
          </cell>
          <cell r="AB24964">
            <v>44305</v>
          </cell>
        </row>
        <row r="24965">
          <cell r="K24965">
            <v>192</v>
          </cell>
          <cell r="AB24965">
            <v>44305</v>
          </cell>
        </row>
        <row r="24966">
          <cell r="K24966">
            <v>198</v>
          </cell>
          <cell r="AB24966">
            <v>44305</v>
          </cell>
        </row>
        <row r="24967">
          <cell r="K24967">
            <v>208</v>
          </cell>
          <cell r="AB24967">
            <v>44305</v>
          </cell>
        </row>
        <row r="24968">
          <cell r="K24968">
            <v>214</v>
          </cell>
          <cell r="AB24968">
            <v>44305</v>
          </cell>
        </row>
        <row r="24969">
          <cell r="K24969">
            <v>214</v>
          </cell>
          <cell r="AB24969">
            <v>44305</v>
          </cell>
        </row>
        <row r="24970">
          <cell r="K24970">
            <v>219</v>
          </cell>
          <cell r="AB24970">
            <v>44305</v>
          </cell>
        </row>
        <row r="24971">
          <cell r="K24971">
            <v>232</v>
          </cell>
          <cell r="AB24971">
            <v>44305</v>
          </cell>
        </row>
        <row r="24972">
          <cell r="K24972">
            <v>232</v>
          </cell>
          <cell r="AB24972">
            <v>44305</v>
          </cell>
        </row>
        <row r="24973">
          <cell r="K24973">
            <v>244</v>
          </cell>
          <cell r="AB24973">
            <v>44305</v>
          </cell>
        </row>
        <row r="24974">
          <cell r="K24974">
            <v>250</v>
          </cell>
          <cell r="AB24974">
            <v>44305</v>
          </cell>
        </row>
        <row r="24975">
          <cell r="K24975">
            <v>259</v>
          </cell>
          <cell r="AB24975">
            <v>44305</v>
          </cell>
        </row>
        <row r="24976">
          <cell r="K24976">
            <v>261</v>
          </cell>
          <cell r="AB24976">
            <v>44305</v>
          </cell>
        </row>
        <row r="24977">
          <cell r="K24977">
            <v>263</v>
          </cell>
          <cell r="AB24977">
            <v>44305</v>
          </cell>
        </row>
        <row r="24978">
          <cell r="K24978">
            <v>263</v>
          </cell>
          <cell r="AB24978">
            <v>44305</v>
          </cell>
        </row>
        <row r="24979">
          <cell r="K24979">
            <v>265</v>
          </cell>
          <cell r="AB24979">
            <v>44305</v>
          </cell>
        </row>
        <row r="24980">
          <cell r="K24980">
            <v>267</v>
          </cell>
          <cell r="AB24980">
            <v>44305</v>
          </cell>
        </row>
        <row r="24981">
          <cell r="K24981">
            <v>310</v>
          </cell>
          <cell r="AB24981">
            <v>44305</v>
          </cell>
        </row>
        <row r="24982">
          <cell r="K24982">
            <v>313</v>
          </cell>
          <cell r="AB24982">
            <v>44305</v>
          </cell>
        </row>
        <row r="24983">
          <cell r="K24983">
            <v>45</v>
          </cell>
          <cell r="AB24983">
            <v>44305</v>
          </cell>
        </row>
        <row r="24984">
          <cell r="K24984">
            <v>45</v>
          </cell>
          <cell r="AB24984">
            <v>44305</v>
          </cell>
        </row>
        <row r="24985">
          <cell r="K24985">
            <v>5</v>
          </cell>
          <cell r="AB24985">
            <v>44305</v>
          </cell>
        </row>
        <row r="24986">
          <cell r="K24986">
            <v>5</v>
          </cell>
          <cell r="AB24986">
            <v>44305</v>
          </cell>
        </row>
        <row r="24987">
          <cell r="K24987">
            <v>56</v>
          </cell>
          <cell r="AB24987">
            <v>44305</v>
          </cell>
        </row>
        <row r="24988">
          <cell r="K24988">
            <v>56</v>
          </cell>
          <cell r="AB24988">
            <v>44305</v>
          </cell>
        </row>
        <row r="24989">
          <cell r="K24989">
            <v>67</v>
          </cell>
          <cell r="AB24989">
            <v>44305</v>
          </cell>
        </row>
        <row r="24990">
          <cell r="K24990">
            <v>84</v>
          </cell>
          <cell r="AB24990">
            <v>44305</v>
          </cell>
        </row>
        <row r="24991">
          <cell r="K24991">
            <v>84</v>
          </cell>
          <cell r="AB24991">
            <v>44305</v>
          </cell>
        </row>
        <row r="24992">
          <cell r="K24992">
            <v>84</v>
          </cell>
          <cell r="AB24992">
            <v>44306</v>
          </cell>
        </row>
        <row r="24993">
          <cell r="K24993">
            <v>84</v>
          </cell>
          <cell r="AB24993">
            <v>44306</v>
          </cell>
        </row>
        <row r="24994">
          <cell r="K24994">
            <v>142</v>
          </cell>
          <cell r="AB24994">
            <v>44306</v>
          </cell>
        </row>
        <row r="24995">
          <cell r="K24995">
            <v>143</v>
          </cell>
          <cell r="AB24995">
            <v>44306</v>
          </cell>
        </row>
        <row r="24996">
          <cell r="K24996">
            <v>150</v>
          </cell>
          <cell r="AB24996">
            <v>44306</v>
          </cell>
        </row>
        <row r="24997">
          <cell r="K24997">
            <v>150</v>
          </cell>
          <cell r="AB24997">
            <v>44306</v>
          </cell>
        </row>
        <row r="24998">
          <cell r="K24998">
            <v>192</v>
          </cell>
          <cell r="AB24998">
            <v>44306</v>
          </cell>
        </row>
        <row r="24999">
          <cell r="K24999">
            <v>192</v>
          </cell>
          <cell r="AB24999">
            <v>44306</v>
          </cell>
        </row>
        <row r="25000">
          <cell r="K25000">
            <v>206</v>
          </cell>
          <cell r="AB25000">
            <v>44306</v>
          </cell>
        </row>
        <row r="25001">
          <cell r="K25001">
            <v>206</v>
          </cell>
          <cell r="AB25001">
            <v>44306</v>
          </cell>
        </row>
        <row r="25002">
          <cell r="K25002">
            <v>231</v>
          </cell>
          <cell r="AB25002">
            <v>44306</v>
          </cell>
        </row>
        <row r="25003">
          <cell r="K25003">
            <v>244</v>
          </cell>
          <cell r="AB25003">
            <v>44306</v>
          </cell>
        </row>
        <row r="25004">
          <cell r="K25004">
            <v>259</v>
          </cell>
          <cell r="AB25004">
            <v>44306</v>
          </cell>
        </row>
        <row r="25005">
          <cell r="K25005">
            <v>261</v>
          </cell>
          <cell r="AB25005">
            <v>44306</v>
          </cell>
        </row>
        <row r="25006">
          <cell r="K25006">
            <v>310</v>
          </cell>
          <cell r="AB25006">
            <v>44306</v>
          </cell>
        </row>
        <row r="25007">
          <cell r="K25007">
            <v>319</v>
          </cell>
          <cell r="AB25007">
            <v>44306</v>
          </cell>
        </row>
        <row r="25008">
          <cell r="K25008">
            <v>5</v>
          </cell>
          <cell r="AB25008">
            <v>44306</v>
          </cell>
        </row>
        <row r="25009">
          <cell r="K25009">
            <v>5</v>
          </cell>
          <cell r="AB25009">
            <v>44306</v>
          </cell>
        </row>
        <row r="25010">
          <cell r="K25010">
            <v>56</v>
          </cell>
          <cell r="AB25010">
            <v>44306</v>
          </cell>
        </row>
        <row r="25011">
          <cell r="K25011">
            <v>56</v>
          </cell>
          <cell r="AB25011">
            <v>44306</v>
          </cell>
        </row>
        <row r="25012">
          <cell r="K25012">
            <v>67</v>
          </cell>
          <cell r="AB25012">
            <v>44306</v>
          </cell>
        </row>
        <row r="25013">
          <cell r="K25013">
            <v>84</v>
          </cell>
          <cell r="AB25013">
            <v>44306</v>
          </cell>
        </row>
        <row r="25014">
          <cell r="K25014">
            <v>84</v>
          </cell>
          <cell r="AB25014">
            <v>44306</v>
          </cell>
        </row>
        <row r="25015">
          <cell r="K25015">
            <v>84</v>
          </cell>
          <cell r="AB25015">
            <v>44306</v>
          </cell>
        </row>
        <row r="25016">
          <cell r="K25016">
            <v>84</v>
          </cell>
          <cell r="AB25016">
            <v>44306</v>
          </cell>
        </row>
        <row r="25017">
          <cell r="K25017">
            <v>142</v>
          </cell>
          <cell r="AB25017">
            <v>44306</v>
          </cell>
        </row>
        <row r="25018">
          <cell r="K25018">
            <v>143</v>
          </cell>
          <cell r="AB25018">
            <v>44306</v>
          </cell>
        </row>
        <row r="25019">
          <cell r="K25019">
            <v>150</v>
          </cell>
          <cell r="AB25019">
            <v>44306</v>
          </cell>
        </row>
        <row r="25020">
          <cell r="K25020">
            <v>150</v>
          </cell>
          <cell r="AB25020">
            <v>44306</v>
          </cell>
        </row>
        <row r="25021">
          <cell r="K25021">
            <v>192</v>
          </cell>
          <cell r="AB25021">
            <v>44306</v>
          </cell>
        </row>
        <row r="25022">
          <cell r="K25022">
            <v>192</v>
          </cell>
          <cell r="AB25022">
            <v>44306</v>
          </cell>
        </row>
        <row r="25023">
          <cell r="K25023">
            <v>206</v>
          </cell>
          <cell r="AB25023">
            <v>44306</v>
          </cell>
        </row>
        <row r="25024">
          <cell r="K25024">
            <v>206</v>
          </cell>
          <cell r="AB25024">
            <v>44306</v>
          </cell>
        </row>
        <row r="25025">
          <cell r="K25025">
            <v>231</v>
          </cell>
          <cell r="AB25025">
            <v>44306</v>
          </cell>
        </row>
        <row r="25026">
          <cell r="K25026">
            <v>244</v>
          </cell>
          <cell r="AB25026">
            <v>44306</v>
          </cell>
        </row>
        <row r="25027">
          <cell r="K25027">
            <v>259</v>
          </cell>
          <cell r="AB25027">
            <v>44306</v>
          </cell>
        </row>
        <row r="25028">
          <cell r="K25028">
            <v>261</v>
          </cell>
          <cell r="AB25028">
            <v>44306</v>
          </cell>
        </row>
        <row r="25029">
          <cell r="K25029">
            <v>310</v>
          </cell>
          <cell r="AB25029">
            <v>44306</v>
          </cell>
        </row>
        <row r="25030">
          <cell r="K25030">
            <v>319</v>
          </cell>
          <cell r="AB25030">
            <v>44306</v>
          </cell>
        </row>
        <row r="25031">
          <cell r="K25031">
            <v>48</v>
          </cell>
          <cell r="AB25031">
            <v>44306</v>
          </cell>
        </row>
        <row r="25032">
          <cell r="K25032">
            <v>56</v>
          </cell>
          <cell r="AB25032">
            <v>44306</v>
          </cell>
        </row>
        <row r="25033">
          <cell r="K25033">
            <v>79</v>
          </cell>
          <cell r="AB25033">
            <v>44306</v>
          </cell>
        </row>
        <row r="25034">
          <cell r="K25034">
            <v>84</v>
          </cell>
          <cell r="AB25034">
            <v>44306</v>
          </cell>
        </row>
        <row r="25035">
          <cell r="K25035">
            <v>143</v>
          </cell>
          <cell r="AB25035">
            <v>44306</v>
          </cell>
        </row>
        <row r="25036">
          <cell r="K25036">
            <v>150</v>
          </cell>
          <cell r="AB25036">
            <v>44306</v>
          </cell>
        </row>
        <row r="25037">
          <cell r="K25037">
            <v>150</v>
          </cell>
          <cell r="AB25037">
            <v>44306</v>
          </cell>
        </row>
        <row r="25038">
          <cell r="K25038">
            <v>171</v>
          </cell>
          <cell r="AB25038">
            <v>44306</v>
          </cell>
        </row>
        <row r="25039">
          <cell r="K25039">
            <v>192</v>
          </cell>
          <cell r="AB25039">
            <v>44306</v>
          </cell>
        </row>
        <row r="25040">
          <cell r="K25040">
            <v>218</v>
          </cell>
          <cell r="AB25040">
            <v>44306</v>
          </cell>
        </row>
        <row r="25041">
          <cell r="K25041">
            <v>244</v>
          </cell>
          <cell r="AB25041">
            <v>44306</v>
          </cell>
        </row>
        <row r="25042">
          <cell r="K25042">
            <v>257</v>
          </cell>
          <cell r="AB25042">
            <v>44306</v>
          </cell>
        </row>
        <row r="25043">
          <cell r="K25043">
            <v>257</v>
          </cell>
          <cell r="AB25043">
            <v>44306</v>
          </cell>
        </row>
        <row r="25044">
          <cell r="K25044">
            <v>259</v>
          </cell>
          <cell r="AB25044">
            <v>44306</v>
          </cell>
        </row>
        <row r="25045">
          <cell r="K25045">
            <v>261</v>
          </cell>
          <cell r="AB25045">
            <v>44306</v>
          </cell>
        </row>
        <row r="25046">
          <cell r="K25046">
            <v>263</v>
          </cell>
          <cell r="AB25046">
            <v>44306</v>
          </cell>
        </row>
        <row r="25047">
          <cell r="K25047">
            <v>263</v>
          </cell>
          <cell r="AB25047">
            <v>44306</v>
          </cell>
        </row>
        <row r="25048">
          <cell r="K25048">
            <v>265</v>
          </cell>
          <cell r="AB25048">
            <v>44306</v>
          </cell>
        </row>
        <row r="25049">
          <cell r="K25049">
            <v>281</v>
          </cell>
          <cell r="AB25049">
            <v>44306</v>
          </cell>
        </row>
        <row r="25050">
          <cell r="K25050">
            <v>310</v>
          </cell>
          <cell r="AB25050">
            <v>44306</v>
          </cell>
        </row>
        <row r="25051">
          <cell r="K25051">
            <v>313</v>
          </cell>
          <cell r="AB25051">
            <v>44306</v>
          </cell>
        </row>
        <row r="25052">
          <cell r="K25052">
            <v>318</v>
          </cell>
          <cell r="AB25052">
            <v>44306</v>
          </cell>
        </row>
        <row r="25053">
          <cell r="K25053">
            <v>318</v>
          </cell>
          <cell r="AB25053">
            <v>44306</v>
          </cell>
        </row>
        <row r="25054">
          <cell r="K25054">
            <v>5</v>
          </cell>
          <cell r="AB25054">
            <v>44306</v>
          </cell>
        </row>
        <row r="25055">
          <cell r="K25055">
            <v>48</v>
          </cell>
          <cell r="AB25055">
            <v>44306</v>
          </cell>
        </row>
        <row r="25056">
          <cell r="K25056">
            <v>56</v>
          </cell>
          <cell r="AB25056">
            <v>44306</v>
          </cell>
        </row>
        <row r="25057">
          <cell r="K25057">
            <v>79</v>
          </cell>
          <cell r="AB25057">
            <v>44306</v>
          </cell>
        </row>
        <row r="25058">
          <cell r="K25058">
            <v>84</v>
          </cell>
          <cell r="AB25058">
            <v>44306</v>
          </cell>
        </row>
        <row r="25059">
          <cell r="K25059">
            <v>143</v>
          </cell>
          <cell r="AB25059">
            <v>44306</v>
          </cell>
        </row>
        <row r="25060">
          <cell r="K25060">
            <v>150</v>
          </cell>
          <cell r="AB25060">
            <v>44306</v>
          </cell>
        </row>
        <row r="25061">
          <cell r="K25061">
            <v>150</v>
          </cell>
          <cell r="AB25061">
            <v>44306</v>
          </cell>
        </row>
        <row r="25062">
          <cell r="K25062">
            <v>171</v>
          </cell>
          <cell r="AB25062">
            <v>44306</v>
          </cell>
        </row>
        <row r="25063">
          <cell r="K25063">
            <v>192</v>
          </cell>
          <cell r="AB25063">
            <v>44306</v>
          </cell>
        </row>
        <row r="25064">
          <cell r="K25064">
            <v>218</v>
          </cell>
          <cell r="AB25064">
            <v>44306</v>
          </cell>
        </row>
        <row r="25065">
          <cell r="K25065">
            <v>244</v>
          </cell>
          <cell r="AB25065">
            <v>44306</v>
          </cell>
        </row>
        <row r="25066">
          <cell r="K25066">
            <v>257</v>
          </cell>
          <cell r="AB25066">
            <v>44306</v>
          </cell>
        </row>
        <row r="25067">
          <cell r="K25067">
            <v>257</v>
          </cell>
          <cell r="AB25067">
            <v>44306</v>
          </cell>
        </row>
        <row r="25068">
          <cell r="K25068">
            <v>259</v>
          </cell>
          <cell r="AB25068">
            <v>44306</v>
          </cell>
        </row>
        <row r="25069">
          <cell r="K25069">
            <v>261</v>
          </cell>
          <cell r="AB25069">
            <v>44306</v>
          </cell>
        </row>
        <row r="25070">
          <cell r="K25070">
            <v>263</v>
          </cell>
          <cell r="AB25070">
            <v>44306</v>
          </cell>
        </row>
        <row r="25071">
          <cell r="K25071">
            <v>263</v>
          </cell>
          <cell r="AB25071">
            <v>44306</v>
          </cell>
        </row>
        <row r="25072">
          <cell r="K25072">
            <v>265</v>
          </cell>
          <cell r="AB25072">
            <v>44306</v>
          </cell>
        </row>
        <row r="25073">
          <cell r="K25073">
            <v>281</v>
          </cell>
          <cell r="AB25073">
            <v>44306</v>
          </cell>
        </row>
        <row r="25074">
          <cell r="K25074">
            <v>310</v>
          </cell>
          <cell r="AB25074">
            <v>44306</v>
          </cell>
        </row>
        <row r="25075">
          <cell r="K25075">
            <v>313</v>
          </cell>
          <cell r="AB25075">
            <v>44306</v>
          </cell>
        </row>
        <row r="25076">
          <cell r="K25076">
            <v>318</v>
          </cell>
          <cell r="AB25076">
            <v>44306</v>
          </cell>
        </row>
        <row r="25077">
          <cell r="K25077">
            <v>318</v>
          </cell>
          <cell r="AB25077">
            <v>44306</v>
          </cell>
        </row>
        <row r="25078">
          <cell r="K25078">
            <v>5</v>
          </cell>
          <cell r="AB25078">
            <v>44306</v>
          </cell>
        </row>
        <row r="25079">
          <cell r="K25079">
            <v>56</v>
          </cell>
          <cell r="AB25079">
            <v>44306</v>
          </cell>
        </row>
        <row r="25080">
          <cell r="K25080">
            <v>84</v>
          </cell>
          <cell r="AB25080">
            <v>44306</v>
          </cell>
        </row>
        <row r="25081">
          <cell r="K25081">
            <v>84</v>
          </cell>
          <cell r="AB25081">
            <v>44306</v>
          </cell>
        </row>
        <row r="25082">
          <cell r="K25082">
            <v>143</v>
          </cell>
          <cell r="AB25082">
            <v>44306</v>
          </cell>
        </row>
        <row r="25083">
          <cell r="K25083">
            <v>218</v>
          </cell>
          <cell r="AB25083">
            <v>44306</v>
          </cell>
        </row>
        <row r="25084">
          <cell r="K25084">
            <v>244</v>
          </cell>
          <cell r="AB25084">
            <v>44306</v>
          </cell>
        </row>
        <row r="25085">
          <cell r="K25085">
            <v>5</v>
          </cell>
          <cell r="AB25085">
            <v>44306</v>
          </cell>
        </row>
        <row r="25086">
          <cell r="K25086">
            <v>56</v>
          </cell>
          <cell r="AB25086">
            <v>44306</v>
          </cell>
        </row>
        <row r="25087">
          <cell r="K25087">
            <v>84</v>
          </cell>
          <cell r="AB25087">
            <v>44306</v>
          </cell>
        </row>
        <row r="25088">
          <cell r="K25088">
            <v>84</v>
          </cell>
          <cell r="AB25088">
            <v>44306</v>
          </cell>
        </row>
        <row r="25089">
          <cell r="K25089">
            <v>143</v>
          </cell>
          <cell r="AB25089">
            <v>44306</v>
          </cell>
        </row>
        <row r="25090">
          <cell r="K25090">
            <v>218</v>
          </cell>
          <cell r="AB25090">
            <v>44306</v>
          </cell>
        </row>
        <row r="25091">
          <cell r="K25091">
            <v>244</v>
          </cell>
          <cell r="AB25091">
            <v>44306</v>
          </cell>
        </row>
        <row r="25092">
          <cell r="K25092">
            <v>4</v>
          </cell>
          <cell r="AB25092">
            <v>44306</v>
          </cell>
        </row>
        <row r="25093">
          <cell r="K25093">
            <v>42</v>
          </cell>
          <cell r="AB25093">
            <v>44306</v>
          </cell>
        </row>
        <row r="25094">
          <cell r="K25094">
            <v>48</v>
          </cell>
          <cell r="AB25094">
            <v>44306</v>
          </cell>
        </row>
        <row r="25095">
          <cell r="K25095">
            <v>79</v>
          </cell>
          <cell r="AB25095">
            <v>44306</v>
          </cell>
        </row>
        <row r="25096">
          <cell r="K25096">
            <v>84</v>
          </cell>
          <cell r="AB25096">
            <v>44306</v>
          </cell>
        </row>
        <row r="25097">
          <cell r="K25097">
            <v>121</v>
          </cell>
          <cell r="AB25097">
            <v>44306</v>
          </cell>
        </row>
        <row r="25098">
          <cell r="K25098">
            <v>152</v>
          </cell>
          <cell r="AB25098">
            <v>44306</v>
          </cell>
        </row>
        <row r="25099">
          <cell r="K25099">
            <v>192</v>
          </cell>
          <cell r="AB25099">
            <v>44306</v>
          </cell>
        </row>
        <row r="25100">
          <cell r="K25100">
            <v>208</v>
          </cell>
          <cell r="AB25100">
            <v>44306</v>
          </cell>
        </row>
        <row r="25101">
          <cell r="K25101">
            <v>237</v>
          </cell>
          <cell r="AB25101">
            <v>44306</v>
          </cell>
        </row>
        <row r="25102">
          <cell r="K25102">
            <v>244</v>
          </cell>
          <cell r="AB25102">
            <v>44306</v>
          </cell>
        </row>
        <row r="25103">
          <cell r="K25103">
            <v>259</v>
          </cell>
          <cell r="AB25103">
            <v>44306</v>
          </cell>
        </row>
        <row r="25104">
          <cell r="K25104">
            <v>261</v>
          </cell>
          <cell r="AB25104">
            <v>44306</v>
          </cell>
        </row>
        <row r="25105">
          <cell r="K25105">
            <v>265</v>
          </cell>
          <cell r="AB25105">
            <v>44306</v>
          </cell>
        </row>
        <row r="25106">
          <cell r="K25106">
            <v>307</v>
          </cell>
          <cell r="AB25106">
            <v>44306</v>
          </cell>
        </row>
        <row r="25107">
          <cell r="K25107">
            <v>307</v>
          </cell>
          <cell r="AB25107">
            <v>44306</v>
          </cell>
        </row>
        <row r="25108">
          <cell r="K25108">
            <v>310</v>
          </cell>
          <cell r="AB25108">
            <v>44306</v>
          </cell>
        </row>
        <row r="25109">
          <cell r="K25109">
            <v>313</v>
          </cell>
          <cell r="AB25109">
            <v>44306</v>
          </cell>
        </row>
        <row r="25110">
          <cell r="K25110">
            <v>4</v>
          </cell>
          <cell r="AB25110">
            <v>44306</v>
          </cell>
        </row>
        <row r="25111">
          <cell r="K25111">
            <v>42</v>
          </cell>
          <cell r="AB25111">
            <v>44306</v>
          </cell>
        </row>
        <row r="25112">
          <cell r="K25112">
            <v>48</v>
          </cell>
          <cell r="AB25112">
            <v>44306</v>
          </cell>
        </row>
        <row r="25113">
          <cell r="K25113">
            <v>79</v>
          </cell>
          <cell r="AB25113">
            <v>44306</v>
          </cell>
        </row>
        <row r="25114">
          <cell r="K25114">
            <v>84</v>
          </cell>
          <cell r="AB25114">
            <v>44306</v>
          </cell>
        </row>
        <row r="25115">
          <cell r="K25115">
            <v>121</v>
          </cell>
          <cell r="AB25115">
            <v>44306</v>
          </cell>
        </row>
        <row r="25116">
          <cell r="K25116">
            <v>152</v>
          </cell>
          <cell r="AB25116">
            <v>44306</v>
          </cell>
        </row>
        <row r="25117">
          <cell r="K25117">
            <v>192</v>
          </cell>
          <cell r="AB25117">
            <v>44306</v>
          </cell>
        </row>
        <row r="25118">
          <cell r="K25118">
            <v>208</v>
          </cell>
          <cell r="AB25118">
            <v>44306</v>
          </cell>
        </row>
        <row r="25119">
          <cell r="K25119">
            <v>237</v>
          </cell>
          <cell r="AB25119">
            <v>44306</v>
          </cell>
        </row>
        <row r="25120">
          <cell r="K25120">
            <v>244</v>
          </cell>
          <cell r="AB25120">
            <v>44306</v>
          </cell>
        </row>
        <row r="25121">
          <cell r="K25121">
            <v>259</v>
          </cell>
          <cell r="AB25121">
            <v>44306</v>
          </cell>
        </row>
        <row r="25122">
          <cell r="K25122">
            <v>261</v>
          </cell>
          <cell r="AB25122">
            <v>44306</v>
          </cell>
        </row>
        <row r="25123">
          <cell r="K25123">
            <v>265</v>
          </cell>
          <cell r="AB25123">
            <v>44306</v>
          </cell>
        </row>
        <row r="25124">
          <cell r="K25124">
            <v>307</v>
          </cell>
          <cell r="AB25124">
            <v>44306</v>
          </cell>
        </row>
        <row r="25125">
          <cell r="K25125">
            <v>307</v>
          </cell>
          <cell r="AB25125">
            <v>44306</v>
          </cell>
        </row>
        <row r="25126">
          <cell r="K25126">
            <v>310</v>
          </cell>
          <cell r="AB25126">
            <v>44306</v>
          </cell>
        </row>
        <row r="25127">
          <cell r="K25127">
            <v>313</v>
          </cell>
          <cell r="AB25127">
            <v>44306</v>
          </cell>
        </row>
        <row r="25128">
          <cell r="K25128">
            <v>4</v>
          </cell>
          <cell r="AB25128">
            <v>44306</v>
          </cell>
        </row>
        <row r="25129">
          <cell r="K25129">
            <v>42</v>
          </cell>
          <cell r="AB25129">
            <v>44306</v>
          </cell>
        </row>
        <row r="25130">
          <cell r="K25130">
            <v>48</v>
          </cell>
          <cell r="AB25130">
            <v>44306</v>
          </cell>
        </row>
        <row r="25131">
          <cell r="K25131">
            <v>84</v>
          </cell>
          <cell r="AB25131">
            <v>44306</v>
          </cell>
        </row>
        <row r="25132">
          <cell r="K25132">
            <v>84</v>
          </cell>
          <cell r="AB25132">
            <v>44306</v>
          </cell>
        </row>
        <row r="25133">
          <cell r="K25133">
            <v>84</v>
          </cell>
          <cell r="AB25133">
            <v>44306</v>
          </cell>
        </row>
        <row r="25134">
          <cell r="K25134">
            <v>121</v>
          </cell>
          <cell r="AB25134">
            <v>44306</v>
          </cell>
        </row>
        <row r="25135">
          <cell r="K25135">
            <v>192</v>
          </cell>
          <cell r="AB25135">
            <v>44306</v>
          </cell>
        </row>
        <row r="25136">
          <cell r="K25136">
            <v>192</v>
          </cell>
          <cell r="AB25136">
            <v>44306</v>
          </cell>
        </row>
        <row r="25137">
          <cell r="K25137">
            <v>192</v>
          </cell>
          <cell r="AB25137">
            <v>44306</v>
          </cell>
        </row>
        <row r="25138">
          <cell r="K25138">
            <v>206</v>
          </cell>
          <cell r="AB25138">
            <v>44306</v>
          </cell>
        </row>
        <row r="25139">
          <cell r="K25139">
            <v>206</v>
          </cell>
          <cell r="AB25139">
            <v>44306</v>
          </cell>
        </row>
        <row r="25140">
          <cell r="K25140">
            <v>237</v>
          </cell>
          <cell r="AB25140">
            <v>44306</v>
          </cell>
        </row>
        <row r="25141">
          <cell r="K25141">
            <v>244</v>
          </cell>
          <cell r="AB25141">
            <v>44306</v>
          </cell>
        </row>
        <row r="25142">
          <cell r="K25142">
            <v>259</v>
          </cell>
          <cell r="AB25142">
            <v>44306</v>
          </cell>
        </row>
        <row r="25143">
          <cell r="K25143">
            <v>294</v>
          </cell>
          <cell r="AB25143">
            <v>44306</v>
          </cell>
        </row>
        <row r="25144">
          <cell r="K25144">
            <v>294</v>
          </cell>
          <cell r="AB25144">
            <v>44306</v>
          </cell>
        </row>
        <row r="25145">
          <cell r="K25145">
            <v>307</v>
          </cell>
          <cell r="AB25145">
            <v>44306</v>
          </cell>
        </row>
        <row r="25146">
          <cell r="K25146">
            <v>307</v>
          </cell>
          <cell r="AB25146">
            <v>44306</v>
          </cell>
        </row>
        <row r="25147">
          <cell r="K25147">
            <v>307</v>
          </cell>
          <cell r="AB25147">
            <v>44306</v>
          </cell>
        </row>
        <row r="25148">
          <cell r="K25148">
            <v>310</v>
          </cell>
          <cell r="AB25148">
            <v>44306</v>
          </cell>
        </row>
        <row r="25149">
          <cell r="K25149">
            <v>311</v>
          </cell>
          <cell r="AB25149">
            <v>44306</v>
          </cell>
        </row>
        <row r="25150">
          <cell r="K25150">
            <v>319</v>
          </cell>
          <cell r="AB25150">
            <v>44306</v>
          </cell>
        </row>
        <row r="25151">
          <cell r="K25151">
            <v>319</v>
          </cell>
          <cell r="AB25151">
            <v>44306</v>
          </cell>
        </row>
        <row r="25152">
          <cell r="K25152">
            <v>4</v>
          </cell>
          <cell r="AB25152">
            <v>44306</v>
          </cell>
        </row>
        <row r="25153">
          <cell r="K25153">
            <v>42</v>
          </cell>
          <cell r="AB25153">
            <v>44306</v>
          </cell>
        </row>
        <row r="25154">
          <cell r="K25154">
            <v>48</v>
          </cell>
          <cell r="AB25154">
            <v>44306</v>
          </cell>
        </row>
        <row r="25155">
          <cell r="K25155">
            <v>84</v>
          </cell>
          <cell r="AB25155">
            <v>44306</v>
          </cell>
        </row>
        <row r="25156">
          <cell r="K25156">
            <v>84</v>
          </cell>
          <cell r="AB25156">
            <v>44306</v>
          </cell>
        </row>
        <row r="25157">
          <cell r="K25157">
            <v>84</v>
          </cell>
          <cell r="AB25157">
            <v>44306</v>
          </cell>
        </row>
        <row r="25158">
          <cell r="K25158">
            <v>121</v>
          </cell>
          <cell r="AB25158">
            <v>44306</v>
          </cell>
        </row>
        <row r="25159">
          <cell r="K25159">
            <v>192</v>
          </cell>
          <cell r="AB25159">
            <v>44306</v>
          </cell>
        </row>
        <row r="25160">
          <cell r="K25160">
            <v>192</v>
          </cell>
          <cell r="AB25160">
            <v>44306</v>
          </cell>
        </row>
        <row r="25161">
          <cell r="K25161">
            <v>192</v>
          </cell>
          <cell r="AB25161">
            <v>44306</v>
          </cell>
        </row>
        <row r="25162">
          <cell r="K25162">
            <v>206</v>
          </cell>
          <cell r="AB25162">
            <v>44306</v>
          </cell>
        </row>
        <row r="25163">
          <cell r="K25163">
            <v>206</v>
          </cell>
          <cell r="AB25163">
            <v>44306</v>
          </cell>
        </row>
        <row r="25164">
          <cell r="K25164">
            <v>237</v>
          </cell>
          <cell r="AB25164">
            <v>44306</v>
          </cell>
        </row>
        <row r="25165">
          <cell r="K25165">
            <v>244</v>
          </cell>
          <cell r="AB25165">
            <v>44306</v>
          </cell>
        </row>
        <row r="25166">
          <cell r="K25166">
            <v>259</v>
          </cell>
          <cell r="AB25166">
            <v>44306</v>
          </cell>
        </row>
        <row r="25167">
          <cell r="K25167">
            <v>294</v>
          </cell>
          <cell r="AB25167">
            <v>44306</v>
          </cell>
        </row>
        <row r="25168">
          <cell r="K25168">
            <v>294</v>
          </cell>
          <cell r="AB25168">
            <v>44306</v>
          </cell>
        </row>
        <row r="25169">
          <cell r="K25169">
            <v>307</v>
          </cell>
          <cell r="AB25169">
            <v>44306</v>
          </cell>
        </row>
        <row r="25170">
          <cell r="K25170">
            <v>307</v>
          </cell>
          <cell r="AB25170">
            <v>44306</v>
          </cell>
        </row>
        <row r="25171">
          <cell r="K25171">
            <v>307</v>
          </cell>
          <cell r="AB25171">
            <v>44306</v>
          </cell>
        </row>
        <row r="25172">
          <cell r="K25172">
            <v>310</v>
          </cell>
          <cell r="AB25172">
            <v>44306</v>
          </cell>
        </row>
        <row r="25173">
          <cell r="K25173">
            <v>311</v>
          </cell>
          <cell r="AB25173">
            <v>44306</v>
          </cell>
        </row>
        <row r="25174">
          <cell r="K25174">
            <v>319</v>
          </cell>
          <cell r="AB25174">
            <v>44306</v>
          </cell>
        </row>
        <row r="25175">
          <cell r="K25175">
            <v>319</v>
          </cell>
          <cell r="AB25175">
            <v>44306</v>
          </cell>
        </row>
        <row r="25176">
          <cell r="K25176">
            <v>5</v>
          </cell>
          <cell r="AB25176">
            <v>44306</v>
          </cell>
        </row>
        <row r="25177">
          <cell r="K25177">
            <v>5</v>
          </cell>
          <cell r="AB25177">
            <v>44306</v>
          </cell>
        </row>
        <row r="25178">
          <cell r="K25178">
            <v>45</v>
          </cell>
          <cell r="AB25178">
            <v>44306</v>
          </cell>
        </row>
        <row r="25179">
          <cell r="K25179">
            <v>48</v>
          </cell>
          <cell r="AB25179">
            <v>44306</v>
          </cell>
        </row>
        <row r="25180">
          <cell r="K25180">
            <v>48</v>
          </cell>
          <cell r="AB25180">
            <v>44306</v>
          </cell>
        </row>
        <row r="25181">
          <cell r="K25181">
            <v>48</v>
          </cell>
          <cell r="AB25181">
            <v>44306</v>
          </cell>
        </row>
        <row r="25182">
          <cell r="K25182">
            <v>48</v>
          </cell>
          <cell r="AB25182">
            <v>44306</v>
          </cell>
        </row>
        <row r="25183">
          <cell r="K25183">
            <v>67</v>
          </cell>
          <cell r="AB25183">
            <v>44306</v>
          </cell>
        </row>
        <row r="25184">
          <cell r="K25184">
            <v>67</v>
          </cell>
          <cell r="AB25184">
            <v>44306</v>
          </cell>
        </row>
        <row r="25185">
          <cell r="K25185">
            <v>84</v>
          </cell>
          <cell r="AB25185">
            <v>44306</v>
          </cell>
        </row>
        <row r="25186">
          <cell r="K25186">
            <v>84</v>
          </cell>
          <cell r="AB25186">
            <v>44306</v>
          </cell>
        </row>
        <row r="25187">
          <cell r="K25187">
            <v>84</v>
          </cell>
          <cell r="AB25187">
            <v>44306</v>
          </cell>
        </row>
        <row r="25188">
          <cell r="K25188">
            <v>116</v>
          </cell>
          <cell r="AB25188">
            <v>44306</v>
          </cell>
        </row>
        <row r="25189">
          <cell r="K25189">
            <v>136</v>
          </cell>
          <cell r="AB25189">
            <v>44306</v>
          </cell>
        </row>
        <row r="25190">
          <cell r="K25190">
            <v>152</v>
          </cell>
          <cell r="AB25190">
            <v>44306</v>
          </cell>
        </row>
        <row r="25191">
          <cell r="K25191">
            <v>156</v>
          </cell>
          <cell r="AB25191">
            <v>44306</v>
          </cell>
        </row>
        <row r="25192">
          <cell r="K25192">
            <v>192</v>
          </cell>
          <cell r="AB25192">
            <v>44306</v>
          </cell>
        </row>
        <row r="25193">
          <cell r="K25193">
            <v>244</v>
          </cell>
          <cell r="AB25193">
            <v>44306</v>
          </cell>
        </row>
        <row r="25194">
          <cell r="K25194">
            <v>244</v>
          </cell>
          <cell r="AB25194">
            <v>44306</v>
          </cell>
        </row>
        <row r="25195">
          <cell r="K25195">
            <v>244</v>
          </cell>
          <cell r="AB25195">
            <v>44306</v>
          </cell>
        </row>
        <row r="25196">
          <cell r="K25196">
            <v>244</v>
          </cell>
          <cell r="AB25196">
            <v>44306</v>
          </cell>
        </row>
        <row r="25197">
          <cell r="K25197">
            <v>244</v>
          </cell>
          <cell r="AB25197">
            <v>44306</v>
          </cell>
        </row>
        <row r="25198">
          <cell r="K25198">
            <v>261</v>
          </cell>
          <cell r="AB25198">
            <v>44306</v>
          </cell>
        </row>
        <row r="25199">
          <cell r="K25199">
            <v>267</v>
          </cell>
          <cell r="AB25199">
            <v>44306</v>
          </cell>
        </row>
        <row r="25200">
          <cell r="K25200">
            <v>5</v>
          </cell>
          <cell r="AB25200">
            <v>44306</v>
          </cell>
        </row>
        <row r="25201">
          <cell r="K25201">
            <v>5</v>
          </cell>
          <cell r="AB25201">
            <v>44306</v>
          </cell>
        </row>
        <row r="25202">
          <cell r="K25202">
            <v>45</v>
          </cell>
          <cell r="AB25202">
            <v>44306</v>
          </cell>
        </row>
        <row r="25203">
          <cell r="K25203">
            <v>48</v>
          </cell>
          <cell r="AB25203">
            <v>44306</v>
          </cell>
        </row>
        <row r="25204">
          <cell r="K25204">
            <v>48</v>
          </cell>
          <cell r="AB25204">
            <v>44306</v>
          </cell>
        </row>
        <row r="25205">
          <cell r="K25205">
            <v>48</v>
          </cell>
          <cell r="AB25205">
            <v>44306</v>
          </cell>
        </row>
        <row r="25206">
          <cell r="K25206">
            <v>48</v>
          </cell>
          <cell r="AB25206">
            <v>44306</v>
          </cell>
        </row>
        <row r="25207">
          <cell r="K25207">
            <v>67</v>
          </cell>
          <cell r="AB25207">
            <v>44306</v>
          </cell>
        </row>
        <row r="25208">
          <cell r="K25208">
            <v>67</v>
          </cell>
          <cell r="AB25208">
            <v>44306</v>
          </cell>
        </row>
        <row r="25209">
          <cell r="K25209">
            <v>84</v>
          </cell>
          <cell r="AB25209">
            <v>44306</v>
          </cell>
        </row>
        <row r="25210">
          <cell r="K25210">
            <v>84</v>
          </cell>
          <cell r="AB25210">
            <v>44306</v>
          </cell>
        </row>
        <row r="25211">
          <cell r="K25211">
            <v>84</v>
          </cell>
          <cell r="AB25211">
            <v>44306</v>
          </cell>
        </row>
        <row r="25212">
          <cell r="K25212">
            <v>116</v>
          </cell>
          <cell r="AB25212">
            <v>44306</v>
          </cell>
        </row>
        <row r="25213">
          <cell r="K25213">
            <v>136</v>
          </cell>
          <cell r="AB25213">
            <v>44306</v>
          </cell>
        </row>
        <row r="25214">
          <cell r="K25214">
            <v>152</v>
          </cell>
          <cell r="AB25214">
            <v>44306</v>
          </cell>
        </row>
        <row r="25215">
          <cell r="K25215">
            <v>156</v>
          </cell>
          <cell r="AB25215">
            <v>44306</v>
          </cell>
        </row>
        <row r="25216">
          <cell r="K25216">
            <v>192</v>
          </cell>
          <cell r="AB25216">
            <v>44306</v>
          </cell>
        </row>
        <row r="25217">
          <cell r="K25217">
            <v>244</v>
          </cell>
          <cell r="AB25217">
            <v>44306</v>
          </cell>
        </row>
        <row r="25218">
          <cell r="K25218">
            <v>244</v>
          </cell>
          <cell r="AB25218">
            <v>44306</v>
          </cell>
        </row>
        <row r="25219">
          <cell r="K25219">
            <v>244</v>
          </cell>
          <cell r="AB25219">
            <v>44306</v>
          </cell>
        </row>
        <row r="25220">
          <cell r="K25220">
            <v>244</v>
          </cell>
          <cell r="AB25220">
            <v>44306</v>
          </cell>
        </row>
        <row r="25221">
          <cell r="K25221">
            <v>244</v>
          </cell>
          <cell r="AB25221">
            <v>44306</v>
          </cell>
        </row>
        <row r="25222">
          <cell r="K25222">
            <v>261</v>
          </cell>
          <cell r="AB25222">
            <v>44306</v>
          </cell>
        </row>
        <row r="25223">
          <cell r="K25223">
            <v>267</v>
          </cell>
          <cell r="AB25223">
            <v>44306</v>
          </cell>
        </row>
        <row r="25224">
          <cell r="K25224">
            <v>5</v>
          </cell>
          <cell r="AB25224">
            <v>44306</v>
          </cell>
        </row>
        <row r="25225">
          <cell r="K25225">
            <v>5</v>
          </cell>
          <cell r="AB25225">
            <v>44306</v>
          </cell>
        </row>
        <row r="25226">
          <cell r="K25226">
            <v>5</v>
          </cell>
          <cell r="AB25226">
            <v>44306</v>
          </cell>
        </row>
        <row r="25227">
          <cell r="K25227">
            <v>45</v>
          </cell>
          <cell r="AB25227">
            <v>44306</v>
          </cell>
        </row>
        <row r="25228">
          <cell r="K25228">
            <v>45</v>
          </cell>
          <cell r="AB25228">
            <v>44306</v>
          </cell>
        </row>
        <row r="25229">
          <cell r="K25229">
            <v>48</v>
          </cell>
          <cell r="AB25229">
            <v>44306</v>
          </cell>
        </row>
        <row r="25230">
          <cell r="K25230">
            <v>48</v>
          </cell>
          <cell r="AB25230">
            <v>44306</v>
          </cell>
        </row>
        <row r="25231">
          <cell r="K25231">
            <v>48</v>
          </cell>
          <cell r="AB25231">
            <v>44306</v>
          </cell>
        </row>
        <row r="25232">
          <cell r="K25232">
            <v>48</v>
          </cell>
          <cell r="AB25232">
            <v>44306</v>
          </cell>
        </row>
        <row r="25233">
          <cell r="K25233">
            <v>48</v>
          </cell>
          <cell r="AB25233">
            <v>44306</v>
          </cell>
        </row>
        <row r="25234">
          <cell r="K25234">
            <v>56</v>
          </cell>
          <cell r="AB25234">
            <v>44306</v>
          </cell>
        </row>
        <row r="25235">
          <cell r="K25235">
            <v>67</v>
          </cell>
          <cell r="AB25235">
            <v>44306</v>
          </cell>
        </row>
        <row r="25236">
          <cell r="K25236">
            <v>67</v>
          </cell>
          <cell r="AB25236">
            <v>44306</v>
          </cell>
        </row>
        <row r="25237">
          <cell r="K25237">
            <v>84</v>
          </cell>
          <cell r="AB25237">
            <v>44306</v>
          </cell>
        </row>
        <row r="25238">
          <cell r="K25238">
            <v>84</v>
          </cell>
          <cell r="AB25238">
            <v>44306</v>
          </cell>
        </row>
        <row r="25239">
          <cell r="K25239">
            <v>98</v>
          </cell>
          <cell r="AB25239">
            <v>44306</v>
          </cell>
        </row>
        <row r="25240">
          <cell r="K25240">
            <v>98</v>
          </cell>
          <cell r="AB25240">
            <v>44306</v>
          </cell>
        </row>
        <row r="25241">
          <cell r="K25241">
            <v>100</v>
          </cell>
          <cell r="AB25241">
            <v>44306</v>
          </cell>
        </row>
        <row r="25242">
          <cell r="K25242">
            <v>116</v>
          </cell>
          <cell r="AB25242">
            <v>44306</v>
          </cell>
        </row>
        <row r="25243">
          <cell r="K25243">
            <v>151</v>
          </cell>
          <cell r="AB25243">
            <v>44306</v>
          </cell>
        </row>
        <row r="25244">
          <cell r="K25244">
            <v>176</v>
          </cell>
          <cell r="AB25244">
            <v>44306</v>
          </cell>
        </row>
        <row r="25245">
          <cell r="K25245">
            <v>192</v>
          </cell>
          <cell r="AB25245">
            <v>44306</v>
          </cell>
        </row>
        <row r="25246">
          <cell r="K25246">
            <v>192</v>
          </cell>
          <cell r="AB25246">
            <v>44306</v>
          </cell>
        </row>
        <row r="25247">
          <cell r="K25247">
            <v>192</v>
          </cell>
          <cell r="AB25247">
            <v>44306</v>
          </cell>
        </row>
        <row r="25248">
          <cell r="K25248">
            <v>192</v>
          </cell>
          <cell r="AB25248">
            <v>44306</v>
          </cell>
        </row>
        <row r="25249">
          <cell r="K25249">
            <v>206</v>
          </cell>
          <cell r="AB25249">
            <v>44306</v>
          </cell>
        </row>
        <row r="25250">
          <cell r="K25250">
            <v>206</v>
          </cell>
          <cell r="AB25250">
            <v>44306</v>
          </cell>
        </row>
        <row r="25251">
          <cell r="K25251">
            <v>208</v>
          </cell>
          <cell r="AB25251">
            <v>44306</v>
          </cell>
        </row>
        <row r="25252">
          <cell r="K25252">
            <v>214</v>
          </cell>
          <cell r="AB25252">
            <v>44306</v>
          </cell>
        </row>
        <row r="25253">
          <cell r="K25253">
            <v>214</v>
          </cell>
          <cell r="AB25253">
            <v>44306</v>
          </cell>
        </row>
        <row r="25254">
          <cell r="K25254">
            <v>214</v>
          </cell>
          <cell r="AB25254">
            <v>44306</v>
          </cell>
        </row>
        <row r="25255">
          <cell r="K25255">
            <v>214</v>
          </cell>
          <cell r="AB25255">
            <v>44306</v>
          </cell>
        </row>
        <row r="25256">
          <cell r="K25256">
            <v>214</v>
          </cell>
          <cell r="AB25256">
            <v>44306</v>
          </cell>
        </row>
        <row r="25257">
          <cell r="K25257">
            <v>214</v>
          </cell>
          <cell r="AB25257">
            <v>44306</v>
          </cell>
        </row>
        <row r="25258">
          <cell r="K25258">
            <v>214</v>
          </cell>
          <cell r="AB25258">
            <v>44306</v>
          </cell>
        </row>
        <row r="25259">
          <cell r="K25259">
            <v>231</v>
          </cell>
          <cell r="AB25259">
            <v>44306</v>
          </cell>
        </row>
        <row r="25260">
          <cell r="K25260">
            <v>244</v>
          </cell>
          <cell r="AB25260">
            <v>44306</v>
          </cell>
        </row>
        <row r="25261">
          <cell r="K25261">
            <v>266</v>
          </cell>
          <cell r="AB25261">
            <v>44306</v>
          </cell>
        </row>
        <row r="25262">
          <cell r="K25262">
            <v>294</v>
          </cell>
          <cell r="AB25262">
            <v>44306</v>
          </cell>
        </row>
        <row r="25263">
          <cell r="K25263">
            <v>294</v>
          </cell>
          <cell r="AB25263">
            <v>44306</v>
          </cell>
        </row>
        <row r="25264">
          <cell r="K25264">
            <v>294</v>
          </cell>
          <cell r="AB25264">
            <v>44306</v>
          </cell>
        </row>
        <row r="25265">
          <cell r="K25265">
            <v>294</v>
          </cell>
          <cell r="AB25265">
            <v>44306</v>
          </cell>
        </row>
        <row r="25266">
          <cell r="K25266">
            <v>310</v>
          </cell>
          <cell r="AB25266">
            <v>44306</v>
          </cell>
        </row>
        <row r="25267">
          <cell r="K25267">
            <v>311</v>
          </cell>
          <cell r="AB25267">
            <v>44306</v>
          </cell>
        </row>
        <row r="25268">
          <cell r="K25268">
            <v>311</v>
          </cell>
          <cell r="AB25268">
            <v>44306</v>
          </cell>
        </row>
        <row r="25269">
          <cell r="K25269">
            <v>319</v>
          </cell>
          <cell r="AB25269">
            <v>44306</v>
          </cell>
        </row>
        <row r="25270">
          <cell r="K25270">
            <v>319</v>
          </cell>
          <cell r="AB25270">
            <v>44306</v>
          </cell>
        </row>
        <row r="25271">
          <cell r="K25271">
            <v>319</v>
          </cell>
          <cell r="AB25271">
            <v>44306</v>
          </cell>
        </row>
        <row r="25272">
          <cell r="K25272">
            <v>5</v>
          </cell>
          <cell r="AB25272">
            <v>44306</v>
          </cell>
        </row>
        <row r="25273">
          <cell r="K25273">
            <v>5</v>
          </cell>
          <cell r="AB25273">
            <v>44306</v>
          </cell>
        </row>
        <row r="25274">
          <cell r="K25274">
            <v>5</v>
          </cell>
          <cell r="AB25274">
            <v>44306</v>
          </cell>
        </row>
        <row r="25275">
          <cell r="K25275">
            <v>45</v>
          </cell>
          <cell r="AB25275">
            <v>44306</v>
          </cell>
        </row>
        <row r="25276">
          <cell r="K25276">
            <v>45</v>
          </cell>
          <cell r="AB25276">
            <v>44306</v>
          </cell>
        </row>
        <row r="25277">
          <cell r="K25277">
            <v>48</v>
          </cell>
          <cell r="AB25277">
            <v>44306</v>
          </cell>
        </row>
        <row r="25278">
          <cell r="K25278">
            <v>48</v>
          </cell>
          <cell r="AB25278">
            <v>44306</v>
          </cell>
        </row>
        <row r="25279">
          <cell r="K25279">
            <v>48</v>
          </cell>
          <cell r="AB25279">
            <v>44306</v>
          </cell>
        </row>
        <row r="25280">
          <cell r="K25280">
            <v>48</v>
          </cell>
          <cell r="AB25280">
            <v>44306</v>
          </cell>
        </row>
        <row r="25281">
          <cell r="K25281">
            <v>48</v>
          </cell>
          <cell r="AB25281">
            <v>44306</v>
          </cell>
        </row>
        <row r="25282">
          <cell r="K25282">
            <v>56</v>
          </cell>
          <cell r="AB25282">
            <v>44306</v>
          </cell>
        </row>
        <row r="25283">
          <cell r="K25283">
            <v>67</v>
          </cell>
          <cell r="AB25283">
            <v>44306</v>
          </cell>
        </row>
        <row r="25284">
          <cell r="K25284">
            <v>67</v>
          </cell>
          <cell r="AB25284">
            <v>44306</v>
          </cell>
        </row>
        <row r="25285">
          <cell r="K25285">
            <v>84</v>
          </cell>
          <cell r="AB25285">
            <v>44306</v>
          </cell>
        </row>
        <row r="25286">
          <cell r="K25286">
            <v>84</v>
          </cell>
          <cell r="AB25286">
            <v>44306</v>
          </cell>
        </row>
        <row r="25287">
          <cell r="K25287">
            <v>98</v>
          </cell>
          <cell r="AB25287">
            <v>44306</v>
          </cell>
        </row>
        <row r="25288">
          <cell r="K25288">
            <v>98</v>
          </cell>
          <cell r="AB25288">
            <v>44306</v>
          </cell>
        </row>
        <row r="25289">
          <cell r="K25289">
            <v>100</v>
          </cell>
          <cell r="AB25289">
            <v>44306</v>
          </cell>
        </row>
        <row r="25290">
          <cell r="K25290">
            <v>116</v>
          </cell>
          <cell r="AB25290">
            <v>44306</v>
          </cell>
        </row>
        <row r="25291">
          <cell r="K25291">
            <v>151</v>
          </cell>
          <cell r="AB25291">
            <v>44306</v>
          </cell>
        </row>
        <row r="25292">
          <cell r="K25292">
            <v>176</v>
          </cell>
          <cell r="AB25292">
            <v>44306</v>
          </cell>
        </row>
        <row r="25293">
          <cell r="K25293">
            <v>192</v>
          </cell>
          <cell r="AB25293">
            <v>44306</v>
          </cell>
        </row>
        <row r="25294">
          <cell r="K25294">
            <v>192</v>
          </cell>
          <cell r="AB25294">
            <v>44306</v>
          </cell>
        </row>
        <row r="25295">
          <cell r="K25295">
            <v>192</v>
          </cell>
          <cell r="AB25295">
            <v>44306</v>
          </cell>
        </row>
        <row r="25296">
          <cell r="K25296">
            <v>192</v>
          </cell>
          <cell r="AB25296">
            <v>44306</v>
          </cell>
        </row>
        <row r="25297">
          <cell r="K25297">
            <v>206</v>
          </cell>
          <cell r="AB25297">
            <v>44306</v>
          </cell>
        </row>
        <row r="25298">
          <cell r="K25298">
            <v>206</v>
          </cell>
          <cell r="AB25298">
            <v>44306</v>
          </cell>
        </row>
        <row r="25299">
          <cell r="K25299">
            <v>208</v>
          </cell>
          <cell r="AB25299">
            <v>44306</v>
          </cell>
        </row>
        <row r="25300">
          <cell r="K25300">
            <v>214</v>
          </cell>
          <cell r="AB25300">
            <v>44306</v>
          </cell>
        </row>
        <row r="25301">
          <cell r="K25301">
            <v>214</v>
          </cell>
          <cell r="AB25301">
            <v>44306</v>
          </cell>
        </row>
        <row r="25302">
          <cell r="K25302">
            <v>214</v>
          </cell>
          <cell r="AB25302">
            <v>44306</v>
          </cell>
        </row>
        <row r="25303">
          <cell r="K25303">
            <v>214</v>
          </cell>
          <cell r="AB25303">
            <v>44306</v>
          </cell>
        </row>
        <row r="25304">
          <cell r="K25304">
            <v>214</v>
          </cell>
          <cell r="AB25304">
            <v>44306</v>
          </cell>
        </row>
        <row r="25305">
          <cell r="K25305">
            <v>214</v>
          </cell>
          <cell r="AB25305">
            <v>44306</v>
          </cell>
        </row>
        <row r="25306">
          <cell r="K25306">
            <v>214</v>
          </cell>
          <cell r="AB25306">
            <v>44306</v>
          </cell>
        </row>
        <row r="25307">
          <cell r="K25307">
            <v>231</v>
          </cell>
          <cell r="AB25307">
            <v>44306</v>
          </cell>
        </row>
        <row r="25308">
          <cell r="K25308">
            <v>244</v>
          </cell>
          <cell r="AB25308">
            <v>44306</v>
          </cell>
        </row>
        <row r="25309">
          <cell r="K25309">
            <v>266</v>
          </cell>
          <cell r="AB25309">
            <v>44306</v>
          </cell>
        </row>
        <row r="25310">
          <cell r="K25310">
            <v>292</v>
          </cell>
          <cell r="AB25310">
            <v>44306</v>
          </cell>
        </row>
        <row r="25311">
          <cell r="K25311">
            <v>294</v>
          </cell>
          <cell r="AB25311">
            <v>44306</v>
          </cell>
        </row>
        <row r="25312">
          <cell r="K25312">
            <v>294</v>
          </cell>
          <cell r="AB25312">
            <v>44306</v>
          </cell>
        </row>
        <row r="25313">
          <cell r="K25313">
            <v>294</v>
          </cell>
          <cell r="AB25313">
            <v>44306</v>
          </cell>
        </row>
        <row r="25314">
          <cell r="K25314">
            <v>294</v>
          </cell>
          <cell r="AB25314">
            <v>44306</v>
          </cell>
        </row>
        <row r="25315">
          <cell r="K25315">
            <v>310</v>
          </cell>
          <cell r="AB25315">
            <v>44306</v>
          </cell>
        </row>
        <row r="25316">
          <cell r="K25316">
            <v>311</v>
          </cell>
          <cell r="AB25316">
            <v>44306</v>
          </cell>
        </row>
        <row r="25317">
          <cell r="K25317">
            <v>311</v>
          </cell>
          <cell r="AB25317">
            <v>44306</v>
          </cell>
        </row>
        <row r="25318">
          <cell r="K25318">
            <v>319</v>
          </cell>
          <cell r="AB25318">
            <v>44306</v>
          </cell>
        </row>
        <row r="25319">
          <cell r="K25319">
            <v>319</v>
          </cell>
          <cell r="AB25319">
            <v>44306</v>
          </cell>
        </row>
        <row r="25320">
          <cell r="K25320">
            <v>319</v>
          </cell>
          <cell r="AB25320">
            <v>44306</v>
          </cell>
        </row>
        <row r="25321">
          <cell r="K25321">
            <v>45</v>
          </cell>
          <cell r="AB25321">
            <v>44306</v>
          </cell>
        </row>
        <row r="25322">
          <cell r="K25322">
            <v>45</v>
          </cell>
          <cell r="AB25322">
            <v>44306</v>
          </cell>
        </row>
        <row r="25323">
          <cell r="K25323">
            <v>48</v>
          </cell>
          <cell r="AB25323">
            <v>44306</v>
          </cell>
        </row>
        <row r="25324">
          <cell r="K25324">
            <v>50</v>
          </cell>
          <cell r="AB25324">
            <v>44306</v>
          </cell>
        </row>
        <row r="25325">
          <cell r="K25325">
            <v>56</v>
          </cell>
          <cell r="AB25325">
            <v>44306</v>
          </cell>
        </row>
        <row r="25326">
          <cell r="K25326">
            <v>79</v>
          </cell>
          <cell r="AB25326">
            <v>44306</v>
          </cell>
        </row>
        <row r="25327">
          <cell r="K25327">
            <v>100</v>
          </cell>
          <cell r="AB25327">
            <v>44306</v>
          </cell>
        </row>
        <row r="25328">
          <cell r="K25328">
            <v>100</v>
          </cell>
          <cell r="AB25328">
            <v>44306</v>
          </cell>
        </row>
        <row r="25329">
          <cell r="K25329">
            <v>116</v>
          </cell>
          <cell r="AB25329">
            <v>44306</v>
          </cell>
        </row>
        <row r="25330">
          <cell r="K25330">
            <v>152</v>
          </cell>
          <cell r="AB25330">
            <v>44306</v>
          </cell>
        </row>
        <row r="25331">
          <cell r="K25331">
            <v>154</v>
          </cell>
          <cell r="AB25331">
            <v>44306</v>
          </cell>
        </row>
        <row r="25332">
          <cell r="K25332">
            <v>156</v>
          </cell>
          <cell r="AB25332">
            <v>44306</v>
          </cell>
        </row>
        <row r="25333">
          <cell r="K25333">
            <v>170</v>
          </cell>
          <cell r="AB25333">
            <v>44306</v>
          </cell>
        </row>
        <row r="25334">
          <cell r="K25334">
            <v>176</v>
          </cell>
          <cell r="AB25334">
            <v>44306</v>
          </cell>
        </row>
        <row r="25335">
          <cell r="K25335">
            <v>176</v>
          </cell>
          <cell r="AB25335">
            <v>44306</v>
          </cell>
        </row>
        <row r="25336">
          <cell r="K25336">
            <v>192</v>
          </cell>
          <cell r="AB25336">
            <v>44306</v>
          </cell>
        </row>
        <row r="25337">
          <cell r="K25337">
            <v>198</v>
          </cell>
          <cell r="AB25337">
            <v>44306</v>
          </cell>
        </row>
        <row r="25338">
          <cell r="K25338">
            <v>208</v>
          </cell>
          <cell r="AB25338">
            <v>44306</v>
          </cell>
        </row>
        <row r="25339">
          <cell r="K25339">
            <v>214</v>
          </cell>
          <cell r="AB25339">
            <v>44306</v>
          </cell>
        </row>
        <row r="25340">
          <cell r="K25340">
            <v>214</v>
          </cell>
          <cell r="AB25340">
            <v>44306</v>
          </cell>
        </row>
        <row r="25341">
          <cell r="K25341">
            <v>219</v>
          </cell>
          <cell r="AB25341">
            <v>44306</v>
          </cell>
        </row>
        <row r="25342">
          <cell r="K25342">
            <v>232</v>
          </cell>
          <cell r="AB25342">
            <v>44306</v>
          </cell>
        </row>
        <row r="25343">
          <cell r="K25343">
            <v>232</v>
          </cell>
          <cell r="AB25343">
            <v>44306</v>
          </cell>
        </row>
        <row r="25344">
          <cell r="K25344">
            <v>244</v>
          </cell>
          <cell r="AB25344">
            <v>44306</v>
          </cell>
        </row>
        <row r="25345">
          <cell r="K25345">
            <v>250</v>
          </cell>
          <cell r="AB25345">
            <v>44306</v>
          </cell>
        </row>
        <row r="25346">
          <cell r="K25346">
            <v>259</v>
          </cell>
          <cell r="AB25346">
            <v>44306</v>
          </cell>
        </row>
        <row r="25347">
          <cell r="K25347">
            <v>261</v>
          </cell>
          <cell r="AB25347">
            <v>44306</v>
          </cell>
        </row>
        <row r="25348">
          <cell r="K25348">
            <v>263</v>
          </cell>
          <cell r="AB25348">
            <v>44306</v>
          </cell>
        </row>
        <row r="25349">
          <cell r="K25349">
            <v>263</v>
          </cell>
          <cell r="AB25349">
            <v>44306</v>
          </cell>
        </row>
        <row r="25350">
          <cell r="K25350">
            <v>265</v>
          </cell>
          <cell r="AB25350">
            <v>44306</v>
          </cell>
        </row>
        <row r="25351">
          <cell r="K25351">
            <v>267</v>
          </cell>
          <cell r="AB25351">
            <v>44306</v>
          </cell>
        </row>
        <row r="25352">
          <cell r="K25352">
            <v>310</v>
          </cell>
          <cell r="AB25352">
            <v>44306</v>
          </cell>
        </row>
        <row r="25353">
          <cell r="K25353">
            <v>313</v>
          </cell>
          <cell r="AB25353">
            <v>44306</v>
          </cell>
        </row>
        <row r="25354">
          <cell r="K25354">
            <v>5</v>
          </cell>
          <cell r="AB25354">
            <v>44306</v>
          </cell>
        </row>
        <row r="25355">
          <cell r="K25355">
            <v>45</v>
          </cell>
          <cell r="AB25355">
            <v>44306</v>
          </cell>
        </row>
        <row r="25356">
          <cell r="K25356">
            <v>45</v>
          </cell>
          <cell r="AB25356">
            <v>44306</v>
          </cell>
        </row>
        <row r="25357">
          <cell r="K25357">
            <v>48</v>
          </cell>
          <cell r="AB25357">
            <v>44306</v>
          </cell>
        </row>
        <row r="25358">
          <cell r="K25358">
            <v>50</v>
          </cell>
          <cell r="AB25358">
            <v>44306</v>
          </cell>
        </row>
        <row r="25359">
          <cell r="K25359">
            <v>56</v>
          </cell>
          <cell r="AB25359">
            <v>44306</v>
          </cell>
        </row>
        <row r="25360">
          <cell r="K25360">
            <v>74</v>
          </cell>
          <cell r="AB25360">
            <v>44306</v>
          </cell>
        </row>
        <row r="25361">
          <cell r="K25361">
            <v>79</v>
          </cell>
          <cell r="AB25361">
            <v>44306</v>
          </cell>
        </row>
        <row r="25362">
          <cell r="K25362">
            <v>100</v>
          </cell>
          <cell r="AB25362">
            <v>44306</v>
          </cell>
        </row>
        <row r="25363">
          <cell r="K25363">
            <v>100</v>
          </cell>
          <cell r="AB25363">
            <v>44306</v>
          </cell>
        </row>
        <row r="25364">
          <cell r="K25364">
            <v>116</v>
          </cell>
          <cell r="AB25364">
            <v>44306</v>
          </cell>
        </row>
        <row r="25365">
          <cell r="K25365">
            <v>152</v>
          </cell>
          <cell r="AB25365">
            <v>44306</v>
          </cell>
        </row>
        <row r="25366">
          <cell r="K25366">
            <v>154</v>
          </cell>
          <cell r="AB25366">
            <v>44306</v>
          </cell>
        </row>
        <row r="25367">
          <cell r="K25367">
            <v>156</v>
          </cell>
          <cell r="AB25367">
            <v>44306</v>
          </cell>
        </row>
        <row r="25368">
          <cell r="K25368">
            <v>170</v>
          </cell>
          <cell r="AB25368">
            <v>44306</v>
          </cell>
        </row>
        <row r="25369">
          <cell r="K25369">
            <v>176</v>
          </cell>
          <cell r="AB25369">
            <v>44306</v>
          </cell>
        </row>
        <row r="25370">
          <cell r="K25370">
            <v>176</v>
          </cell>
          <cell r="AB25370">
            <v>44306</v>
          </cell>
        </row>
        <row r="25371">
          <cell r="K25371">
            <v>192</v>
          </cell>
          <cell r="AB25371">
            <v>44306</v>
          </cell>
        </row>
        <row r="25372">
          <cell r="K25372">
            <v>198</v>
          </cell>
          <cell r="AB25372">
            <v>44306</v>
          </cell>
        </row>
        <row r="25373">
          <cell r="K25373">
            <v>208</v>
          </cell>
          <cell r="AB25373">
            <v>44306</v>
          </cell>
        </row>
        <row r="25374">
          <cell r="K25374">
            <v>214</v>
          </cell>
          <cell r="AB25374">
            <v>44306</v>
          </cell>
        </row>
        <row r="25375">
          <cell r="K25375">
            <v>214</v>
          </cell>
          <cell r="AB25375">
            <v>44306</v>
          </cell>
        </row>
        <row r="25376">
          <cell r="K25376">
            <v>219</v>
          </cell>
          <cell r="AB25376">
            <v>44306</v>
          </cell>
        </row>
        <row r="25377">
          <cell r="K25377">
            <v>232</v>
          </cell>
          <cell r="AB25377">
            <v>44306</v>
          </cell>
        </row>
        <row r="25378">
          <cell r="K25378">
            <v>232</v>
          </cell>
          <cell r="AB25378">
            <v>44306</v>
          </cell>
        </row>
        <row r="25379">
          <cell r="K25379">
            <v>244</v>
          </cell>
          <cell r="AB25379">
            <v>44306</v>
          </cell>
        </row>
        <row r="25380">
          <cell r="K25380">
            <v>250</v>
          </cell>
          <cell r="AB25380">
            <v>44306</v>
          </cell>
        </row>
        <row r="25381">
          <cell r="K25381">
            <v>259</v>
          </cell>
          <cell r="AB25381">
            <v>44306</v>
          </cell>
        </row>
        <row r="25382">
          <cell r="K25382">
            <v>261</v>
          </cell>
          <cell r="AB25382">
            <v>44306</v>
          </cell>
        </row>
        <row r="25383">
          <cell r="K25383">
            <v>263</v>
          </cell>
          <cell r="AB25383">
            <v>44306</v>
          </cell>
        </row>
        <row r="25384">
          <cell r="K25384">
            <v>263</v>
          </cell>
          <cell r="AB25384">
            <v>44306</v>
          </cell>
        </row>
        <row r="25385">
          <cell r="K25385">
            <v>265</v>
          </cell>
          <cell r="AB25385">
            <v>44306</v>
          </cell>
        </row>
        <row r="25386">
          <cell r="K25386">
            <v>267</v>
          </cell>
          <cell r="AB25386">
            <v>44306</v>
          </cell>
        </row>
        <row r="25387">
          <cell r="K25387">
            <v>310</v>
          </cell>
          <cell r="AB25387">
            <v>44306</v>
          </cell>
        </row>
        <row r="25388">
          <cell r="K25388">
            <v>313</v>
          </cell>
          <cell r="AB25388">
            <v>44306</v>
          </cell>
        </row>
        <row r="25389">
          <cell r="K25389">
            <v>45</v>
          </cell>
          <cell r="AB25389">
            <v>44306</v>
          </cell>
        </row>
        <row r="25390">
          <cell r="K25390">
            <v>45</v>
          </cell>
          <cell r="AB25390">
            <v>44306</v>
          </cell>
        </row>
        <row r="25391">
          <cell r="K25391">
            <v>45</v>
          </cell>
          <cell r="AB25391">
            <v>44306</v>
          </cell>
        </row>
        <row r="25392">
          <cell r="K25392">
            <v>45</v>
          </cell>
          <cell r="AB25392">
            <v>44306</v>
          </cell>
        </row>
        <row r="25393">
          <cell r="K25393">
            <v>5</v>
          </cell>
          <cell r="AB25393">
            <v>44306</v>
          </cell>
        </row>
        <row r="25394">
          <cell r="K25394">
            <v>5</v>
          </cell>
          <cell r="AB25394">
            <v>44306</v>
          </cell>
        </row>
        <row r="25395">
          <cell r="K25395">
            <v>56</v>
          </cell>
          <cell r="AB25395">
            <v>44306</v>
          </cell>
        </row>
        <row r="25396">
          <cell r="K25396">
            <v>56</v>
          </cell>
          <cell r="AB25396">
            <v>44306</v>
          </cell>
        </row>
        <row r="25397">
          <cell r="K25397">
            <v>67</v>
          </cell>
          <cell r="AB25397">
            <v>44306</v>
          </cell>
        </row>
        <row r="25398">
          <cell r="K25398">
            <v>84</v>
          </cell>
          <cell r="AB25398">
            <v>44306</v>
          </cell>
        </row>
        <row r="25399">
          <cell r="K25399">
            <v>84</v>
          </cell>
          <cell r="AB25399">
            <v>44306</v>
          </cell>
        </row>
        <row r="25400">
          <cell r="K25400">
            <v>84</v>
          </cell>
          <cell r="AB25400">
            <v>44306</v>
          </cell>
        </row>
        <row r="25401">
          <cell r="K25401">
            <v>84</v>
          </cell>
          <cell r="AB25401">
            <v>44306</v>
          </cell>
        </row>
        <row r="25402">
          <cell r="K25402">
            <v>142</v>
          </cell>
          <cell r="AB25402">
            <v>44306</v>
          </cell>
        </row>
        <row r="25403">
          <cell r="K25403">
            <v>143</v>
          </cell>
          <cell r="AB25403">
            <v>44306</v>
          </cell>
        </row>
        <row r="25404">
          <cell r="K25404">
            <v>150</v>
          </cell>
          <cell r="AB25404">
            <v>44306</v>
          </cell>
        </row>
        <row r="25405">
          <cell r="K25405">
            <v>150</v>
          </cell>
          <cell r="AB25405">
            <v>44306</v>
          </cell>
        </row>
        <row r="25406">
          <cell r="K25406">
            <v>157</v>
          </cell>
          <cell r="AB25406">
            <v>44306</v>
          </cell>
        </row>
        <row r="25407">
          <cell r="K25407">
            <v>192</v>
          </cell>
          <cell r="AB25407">
            <v>44306</v>
          </cell>
        </row>
        <row r="25408">
          <cell r="K25408">
            <v>192</v>
          </cell>
          <cell r="AB25408">
            <v>44306</v>
          </cell>
        </row>
        <row r="25409">
          <cell r="K25409">
            <v>206</v>
          </cell>
          <cell r="AB25409">
            <v>44306</v>
          </cell>
        </row>
        <row r="25410">
          <cell r="K25410">
            <v>206</v>
          </cell>
          <cell r="AB25410">
            <v>44306</v>
          </cell>
        </row>
        <row r="25411">
          <cell r="K25411">
            <v>231</v>
          </cell>
          <cell r="AB25411">
            <v>44306</v>
          </cell>
        </row>
        <row r="25412">
          <cell r="K25412">
            <v>244</v>
          </cell>
          <cell r="AB25412">
            <v>44306</v>
          </cell>
        </row>
        <row r="25413">
          <cell r="K25413">
            <v>259</v>
          </cell>
          <cell r="AB25413">
            <v>44306</v>
          </cell>
        </row>
        <row r="25414">
          <cell r="K25414">
            <v>261</v>
          </cell>
          <cell r="AB25414">
            <v>44306</v>
          </cell>
        </row>
        <row r="25415">
          <cell r="K25415">
            <v>310</v>
          </cell>
          <cell r="AB25415">
            <v>44306</v>
          </cell>
        </row>
        <row r="25416">
          <cell r="K25416">
            <v>319</v>
          </cell>
          <cell r="AB25416">
            <v>44306</v>
          </cell>
        </row>
        <row r="25417">
          <cell r="K25417">
            <v>5</v>
          </cell>
          <cell r="AB25417">
            <v>44306</v>
          </cell>
        </row>
        <row r="25418">
          <cell r="K25418">
            <v>48</v>
          </cell>
          <cell r="AB25418">
            <v>44306</v>
          </cell>
        </row>
        <row r="25419">
          <cell r="K25419">
            <v>56</v>
          </cell>
          <cell r="AB25419">
            <v>44306</v>
          </cell>
        </row>
        <row r="25420">
          <cell r="K25420">
            <v>79</v>
          </cell>
          <cell r="AB25420">
            <v>44306</v>
          </cell>
        </row>
        <row r="25421">
          <cell r="K25421">
            <v>84</v>
          </cell>
          <cell r="AB25421">
            <v>44306</v>
          </cell>
        </row>
        <row r="25422">
          <cell r="K25422">
            <v>143</v>
          </cell>
          <cell r="AB25422">
            <v>44306</v>
          </cell>
        </row>
        <row r="25423">
          <cell r="K25423">
            <v>150</v>
          </cell>
          <cell r="AB25423">
            <v>44306</v>
          </cell>
        </row>
        <row r="25424">
          <cell r="K25424">
            <v>150</v>
          </cell>
          <cell r="AB25424">
            <v>44306</v>
          </cell>
        </row>
        <row r="25425">
          <cell r="K25425">
            <v>171</v>
          </cell>
          <cell r="AB25425">
            <v>44306</v>
          </cell>
        </row>
        <row r="25426">
          <cell r="K25426">
            <v>192</v>
          </cell>
          <cell r="AB25426">
            <v>44306</v>
          </cell>
        </row>
        <row r="25427">
          <cell r="K25427">
            <v>218</v>
          </cell>
          <cell r="AB25427">
            <v>44306</v>
          </cell>
        </row>
        <row r="25428">
          <cell r="K25428">
            <v>244</v>
          </cell>
          <cell r="AB25428">
            <v>44306</v>
          </cell>
        </row>
        <row r="25429">
          <cell r="K25429">
            <v>257</v>
          </cell>
          <cell r="AB25429">
            <v>44306</v>
          </cell>
        </row>
        <row r="25430">
          <cell r="K25430">
            <v>257</v>
          </cell>
          <cell r="AB25430">
            <v>44306</v>
          </cell>
        </row>
        <row r="25431">
          <cell r="K25431">
            <v>259</v>
          </cell>
          <cell r="AB25431">
            <v>44306</v>
          </cell>
        </row>
        <row r="25432">
          <cell r="K25432">
            <v>261</v>
          </cell>
          <cell r="AB25432">
            <v>44306</v>
          </cell>
        </row>
        <row r="25433">
          <cell r="K25433">
            <v>263</v>
          </cell>
          <cell r="AB25433">
            <v>44306</v>
          </cell>
        </row>
        <row r="25434">
          <cell r="K25434">
            <v>263</v>
          </cell>
          <cell r="AB25434">
            <v>44306</v>
          </cell>
        </row>
        <row r="25435">
          <cell r="K25435">
            <v>265</v>
          </cell>
          <cell r="AB25435">
            <v>44306</v>
          </cell>
        </row>
        <row r="25436">
          <cell r="K25436">
            <v>281</v>
          </cell>
          <cell r="AB25436">
            <v>44306</v>
          </cell>
        </row>
        <row r="25437">
          <cell r="K25437">
            <v>310</v>
          </cell>
          <cell r="AB25437">
            <v>44306</v>
          </cell>
        </row>
        <row r="25438">
          <cell r="K25438">
            <v>313</v>
          </cell>
          <cell r="AB25438">
            <v>44306</v>
          </cell>
        </row>
        <row r="25439">
          <cell r="K25439">
            <v>318</v>
          </cell>
          <cell r="AB25439">
            <v>44306</v>
          </cell>
        </row>
        <row r="25440">
          <cell r="K25440">
            <v>318</v>
          </cell>
          <cell r="AB25440">
            <v>44306</v>
          </cell>
        </row>
        <row r="25441">
          <cell r="K25441">
            <v>5</v>
          </cell>
          <cell r="AB25441">
            <v>44306</v>
          </cell>
        </row>
        <row r="25442">
          <cell r="K25442">
            <v>56</v>
          </cell>
          <cell r="AB25442">
            <v>44306</v>
          </cell>
        </row>
        <row r="25443">
          <cell r="K25443">
            <v>84</v>
          </cell>
          <cell r="AB25443">
            <v>44306</v>
          </cell>
        </row>
        <row r="25444">
          <cell r="K25444">
            <v>84</v>
          </cell>
          <cell r="AB25444">
            <v>44306</v>
          </cell>
        </row>
        <row r="25445">
          <cell r="K25445">
            <v>143</v>
          </cell>
          <cell r="AB25445">
            <v>44306</v>
          </cell>
        </row>
        <row r="25446">
          <cell r="K25446">
            <v>218</v>
          </cell>
          <cell r="AB25446">
            <v>44306</v>
          </cell>
        </row>
        <row r="25447">
          <cell r="K25447">
            <v>244</v>
          </cell>
          <cell r="AB25447">
            <v>44306</v>
          </cell>
        </row>
        <row r="25448">
          <cell r="K25448">
            <v>4</v>
          </cell>
          <cell r="AB25448">
            <v>44306</v>
          </cell>
        </row>
        <row r="25449">
          <cell r="K25449">
            <v>42</v>
          </cell>
          <cell r="AB25449">
            <v>44306</v>
          </cell>
        </row>
        <row r="25450">
          <cell r="K25450">
            <v>48</v>
          </cell>
          <cell r="AB25450">
            <v>44306</v>
          </cell>
        </row>
        <row r="25451">
          <cell r="K25451">
            <v>79</v>
          </cell>
          <cell r="AB25451">
            <v>44306</v>
          </cell>
        </row>
        <row r="25452">
          <cell r="K25452">
            <v>84</v>
          </cell>
          <cell r="AB25452">
            <v>44306</v>
          </cell>
        </row>
        <row r="25453">
          <cell r="K25453">
            <v>121</v>
          </cell>
          <cell r="AB25453">
            <v>44306</v>
          </cell>
        </row>
        <row r="25454">
          <cell r="K25454">
            <v>152</v>
          </cell>
          <cell r="AB25454">
            <v>44306</v>
          </cell>
        </row>
        <row r="25455">
          <cell r="K25455">
            <v>192</v>
          </cell>
          <cell r="AB25455">
            <v>44306</v>
          </cell>
        </row>
        <row r="25456">
          <cell r="K25456">
            <v>208</v>
          </cell>
          <cell r="AB25456">
            <v>44306</v>
          </cell>
        </row>
        <row r="25457">
          <cell r="K25457">
            <v>237</v>
          </cell>
          <cell r="AB25457">
            <v>44306</v>
          </cell>
        </row>
        <row r="25458">
          <cell r="K25458">
            <v>244</v>
          </cell>
          <cell r="AB25458">
            <v>44306</v>
          </cell>
        </row>
        <row r="25459">
          <cell r="K25459">
            <v>259</v>
          </cell>
          <cell r="AB25459">
            <v>44306</v>
          </cell>
        </row>
        <row r="25460">
          <cell r="K25460">
            <v>261</v>
          </cell>
          <cell r="AB25460">
            <v>44306</v>
          </cell>
        </row>
        <row r="25461">
          <cell r="K25461">
            <v>265</v>
          </cell>
          <cell r="AB25461">
            <v>44306</v>
          </cell>
        </row>
        <row r="25462">
          <cell r="K25462">
            <v>307</v>
          </cell>
          <cell r="AB25462">
            <v>44306</v>
          </cell>
        </row>
        <row r="25463">
          <cell r="K25463">
            <v>307</v>
          </cell>
          <cell r="AB25463">
            <v>44306</v>
          </cell>
        </row>
        <row r="25464">
          <cell r="K25464">
            <v>310</v>
          </cell>
          <cell r="AB25464">
            <v>44306</v>
          </cell>
        </row>
        <row r="25465">
          <cell r="K25465">
            <v>313</v>
          </cell>
          <cell r="AB25465">
            <v>44306</v>
          </cell>
        </row>
        <row r="25466">
          <cell r="K25466">
            <v>4</v>
          </cell>
          <cell r="AB25466">
            <v>44306</v>
          </cell>
        </row>
        <row r="25467">
          <cell r="K25467">
            <v>42</v>
          </cell>
          <cell r="AB25467">
            <v>44306</v>
          </cell>
        </row>
        <row r="25468">
          <cell r="K25468">
            <v>48</v>
          </cell>
          <cell r="AB25468">
            <v>44306</v>
          </cell>
        </row>
        <row r="25469">
          <cell r="K25469">
            <v>84</v>
          </cell>
          <cell r="AB25469">
            <v>44306</v>
          </cell>
        </row>
        <row r="25470">
          <cell r="K25470">
            <v>84</v>
          </cell>
          <cell r="AB25470">
            <v>44306</v>
          </cell>
        </row>
        <row r="25471">
          <cell r="K25471">
            <v>84</v>
          </cell>
          <cell r="AB25471">
            <v>44306</v>
          </cell>
        </row>
        <row r="25472">
          <cell r="K25472">
            <v>121</v>
          </cell>
          <cell r="AB25472">
            <v>44306</v>
          </cell>
        </row>
        <row r="25473">
          <cell r="K25473">
            <v>192</v>
          </cell>
          <cell r="AB25473">
            <v>44306</v>
          </cell>
        </row>
        <row r="25474">
          <cell r="K25474">
            <v>192</v>
          </cell>
          <cell r="AB25474">
            <v>44306</v>
          </cell>
        </row>
        <row r="25475">
          <cell r="K25475">
            <v>192</v>
          </cell>
          <cell r="AB25475">
            <v>44306</v>
          </cell>
        </row>
        <row r="25476">
          <cell r="K25476">
            <v>206</v>
          </cell>
          <cell r="AB25476">
            <v>44306</v>
          </cell>
        </row>
        <row r="25477">
          <cell r="K25477">
            <v>206</v>
          </cell>
          <cell r="AB25477">
            <v>44306</v>
          </cell>
        </row>
        <row r="25478">
          <cell r="K25478">
            <v>237</v>
          </cell>
          <cell r="AB25478">
            <v>44306</v>
          </cell>
        </row>
        <row r="25479">
          <cell r="K25479">
            <v>244</v>
          </cell>
          <cell r="AB25479">
            <v>44306</v>
          </cell>
        </row>
        <row r="25480">
          <cell r="K25480">
            <v>259</v>
          </cell>
          <cell r="AB25480">
            <v>44306</v>
          </cell>
        </row>
        <row r="25481">
          <cell r="K25481">
            <v>294</v>
          </cell>
          <cell r="AB25481">
            <v>44306</v>
          </cell>
        </row>
        <row r="25482">
          <cell r="K25482">
            <v>294</v>
          </cell>
          <cell r="AB25482">
            <v>44306</v>
          </cell>
        </row>
        <row r="25483">
          <cell r="K25483">
            <v>307</v>
          </cell>
          <cell r="AB25483">
            <v>44306</v>
          </cell>
        </row>
        <row r="25484">
          <cell r="K25484">
            <v>307</v>
          </cell>
          <cell r="AB25484">
            <v>44306</v>
          </cell>
        </row>
        <row r="25485">
          <cell r="K25485">
            <v>307</v>
          </cell>
          <cell r="AB25485">
            <v>44306</v>
          </cell>
        </row>
        <row r="25486">
          <cell r="K25486">
            <v>310</v>
          </cell>
          <cell r="AB25486">
            <v>44306</v>
          </cell>
        </row>
        <row r="25487">
          <cell r="K25487">
            <v>311</v>
          </cell>
          <cell r="AB25487">
            <v>44306</v>
          </cell>
        </row>
        <row r="25488">
          <cell r="K25488">
            <v>319</v>
          </cell>
          <cell r="AB25488">
            <v>44306</v>
          </cell>
        </row>
        <row r="25489">
          <cell r="K25489">
            <v>319</v>
          </cell>
          <cell r="AB25489">
            <v>44306</v>
          </cell>
        </row>
        <row r="25490">
          <cell r="K25490">
            <v>5</v>
          </cell>
          <cell r="AB25490">
            <v>44306</v>
          </cell>
        </row>
        <row r="25491">
          <cell r="K25491">
            <v>5</v>
          </cell>
          <cell r="AB25491">
            <v>44306</v>
          </cell>
        </row>
        <row r="25492">
          <cell r="K25492">
            <v>35</v>
          </cell>
          <cell r="AB25492">
            <v>44306</v>
          </cell>
        </row>
        <row r="25493">
          <cell r="K25493">
            <v>35</v>
          </cell>
          <cell r="AB25493">
            <v>44306</v>
          </cell>
        </row>
        <row r="25494">
          <cell r="K25494">
            <v>36</v>
          </cell>
          <cell r="AB25494">
            <v>44306</v>
          </cell>
        </row>
        <row r="25495">
          <cell r="K25495">
            <v>45</v>
          </cell>
          <cell r="AB25495">
            <v>44306</v>
          </cell>
        </row>
        <row r="25496">
          <cell r="K25496">
            <v>48</v>
          </cell>
          <cell r="AB25496">
            <v>44306</v>
          </cell>
        </row>
        <row r="25497">
          <cell r="K25497">
            <v>48</v>
          </cell>
          <cell r="AB25497">
            <v>44306</v>
          </cell>
        </row>
        <row r="25498">
          <cell r="K25498">
            <v>48</v>
          </cell>
          <cell r="AB25498">
            <v>44306</v>
          </cell>
        </row>
        <row r="25499">
          <cell r="K25499">
            <v>48</v>
          </cell>
          <cell r="AB25499">
            <v>44306</v>
          </cell>
        </row>
        <row r="25500">
          <cell r="K25500">
            <v>67</v>
          </cell>
          <cell r="AB25500">
            <v>44306</v>
          </cell>
        </row>
        <row r="25501">
          <cell r="K25501">
            <v>67</v>
          </cell>
          <cell r="AB25501">
            <v>44306</v>
          </cell>
        </row>
        <row r="25502">
          <cell r="K25502">
            <v>84</v>
          </cell>
          <cell r="AB25502">
            <v>44306</v>
          </cell>
        </row>
        <row r="25503">
          <cell r="K25503">
            <v>84</v>
          </cell>
          <cell r="AB25503">
            <v>44306</v>
          </cell>
        </row>
        <row r="25504">
          <cell r="K25504">
            <v>84</v>
          </cell>
          <cell r="AB25504">
            <v>44306</v>
          </cell>
        </row>
        <row r="25505">
          <cell r="K25505">
            <v>116</v>
          </cell>
          <cell r="AB25505">
            <v>44306</v>
          </cell>
        </row>
        <row r="25506">
          <cell r="K25506">
            <v>136</v>
          </cell>
          <cell r="AB25506">
            <v>44306</v>
          </cell>
        </row>
        <row r="25507">
          <cell r="K25507">
            <v>152</v>
          </cell>
          <cell r="AB25507">
            <v>44306</v>
          </cell>
        </row>
        <row r="25508">
          <cell r="K25508">
            <v>156</v>
          </cell>
          <cell r="AB25508">
            <v>44306</v>
          </cell>
        </row>
        <row r="25509">
          <cell r="K25509">
            <v>192</v>
          </cell>
          <cell r="AB25509">
            <v>44306</v>
          </cell>
        </row>
        <row r="25510">
          <cell r="K25510">
            <v>244</v>
          </cell>
          <cell r="AB25510">
            <v>44306</v>
          </cell>
        </row>
        <row r="25511">
          <cell r="K25511">
            <v>244</v>
          </cell>
          <cell r="AB25511">
            <v>44306</v>
          </cell>
        </row>
        <row r="25512">
          <cell r="K25512">
            <v>244</v>
          </cell>
          <cell r="AB25512">
            <v>44306</v>
          </cell>
        </row>
        <row r="25513">
          <cell r="K25513">
            <v>244</v>
          </cell>
          <cell r="AB25513">
            <v>44306</v>
          </cell>
        </row>
        <row r="25514">
          <cell r="K25514">
            <v>244</v>
          </cell>
          <cell r="AB25514">
            <v>44306</v>
          </cell>
        </row>
        <row r="25515">
          <cell r="K25515">
            <v>261</v>
          </cell>
          <cell r="AB25515">
            <v>44306</v>
          </cell>
        </row>
        <row r="25516">
          <cell r="K25516">
            <v>267</v>
          </cell>
          <cell r="AB25516">
            <v>44306</v>
          </cell>
        </row>
        <row r="25517">
          <cell r="K25517">
            <v>294</v>
          </cell>
          <cell r="AB25517">
            <v>44306</v>
          </cell>
        </row>
        <row r="25518">
          <cell r="K25518">
            <v>294</v>
          </cell>
          <cell r="AB25518">
            <v>44306</v>
          </cell>
        </row>
        <row r="25519">
          <cell r="K25519">
            <v>294</v>
          </cell>
          <cell r="AB25519">
            <v>44306</v>
          </cell>
        </row>
        <row r="25520">
          <cell r="K25520">
            <v>294</v>
          </cell>
          <cell r="AB25520">
            <v>44306</v>
          </cell>
        </row>
        <row r="25521">
          <cell r="K25521">
            <v>5</v>
          </cell>
          <cell r="AB25521">
            <v>44306</v>
          </cell>
        </row>
        <row r="25522">
          <cell r="K25522">
            <v>5</v>
          </cell>
          <cell r="AB25522">
            <v>44306</v>
          </cell>
        </row>
        <row r="25523">
          <cell r="K25523">
            <v>5</v>
          </cell>
          <cell r="AB25523">
            <v>44306</v>
          </cell>
        </row>
        <row r="25524">
          <cell r="K25524">
            <v>45</v>
          </cell>
          <cell r="AB25524">
            <v>44306</v>
          </cell>
        </row>
        <row r="25525">
          <cell r="K25525">
            <v>45</v>
          </cell>
          <cell r="AB25525">
            <v>44306</v>
          </cell>
        </row>
        <row r="25526">
          <cell r="K25526">
            <v>48</v>
          </cell>
          <cell r="AB25526">
            <v>44306</v>
          </cell>
        </row>
        <row r="25527">
          <cell r="K25527">
            <v>48</v>
          </cell>
          <cell r="AB25527">
            <v>44306</v>
          </cell>
        </row>
        <row r="25528">
          <cell r="K25528">
            <v>48</v>
          </cell>
          <cell r="AB25528">
            <v>44306</v>
          </cell>
        </row>
        <row r="25529">
          <cell r="K25529">
            <v>48</v>
          </cell>
          <cell r="AB25529">
            <v>44306</v>
          </cell>
        </row>
        <row r="25530">
          <cell r="K25530">
            <v>48</v>
          </cell>
          <cell r="AB25530">
            <v>44306</v>
          </cell>
        </row>
        <row r="25531">
          <cell r="K25531">
            <v>56</v>
          </cell>
          <cell r="AB25531">
            <v>44306</v>
          </cell>
        </row>
        <row r="25532">
          <cell r="K25532">
            <v>67</v>
          </cell>
          <cell r="AB25532">
            <v>44306</v>
          </cell>
        </row>
        <row r="25533">
          <cell r="K25533">
            <v>67</v>
          </cell>
          <cell r="AB25533">
            <v>44306</v>
          </cell>
        </row>
        <row r="25534">
          <cell r="K25534">
            <v>84</v>
          </cell>
          <cell r="AB25534">
            <v>44306</v>
          </cell>
        </row>
        <row r="25535">
          <cell r="K25535">
            <v>84</v>
          </cell>
          <cell r="AB25535">
            <v>44306</v>
          </cell>
        </row>
        <row r="25536">
          <cell r="K25536">
            <v>98</v>
          </cell>
          <cell r="AB25536">
            <v>44306</v>
          </cell>
        </row>
        <row r="25537">
          <cell r="K25537">
            <v>98</v>
          </cell>
          <cell r="AB25537">
            <v>44306</v>
          </cell>
        </row>
        <row r="25538">
          <cell r="K25538">
            <v>100</v>
          </cell>
          <cell r="AB25538">
            <v>44306</v>
          </cell>
        </row>
        <row r="25539">
          <cell r="K25539">
            <v>116</v>
          </cell>
          <cell r="AB25539">
            <v>44306</v>
          </cell>
        </row>
        <row r="25540">
          <cell r="K25540">
            <v>151</v>
          </cell>
          <cell r="AB25540">
            <v>44306</v>
          </cell>
        </row>
        <row r="25541">
          <cell r="K25541">
            <v>176</v>
          </cell>
          <cell r="AB25541">
            <v>44306</v>
          </cell>
        </row>
        <row r="25542">
          <cell r="K25542">
            <v>192</v>
          </cell>
          <cell r="AB25542">
            <v>44306</v>
          </cell>
        </row>
        <row r="25543">
          <cell r="K25543">
            <v>192</v>
          </cell>
          <cell r="AB25543">
            <v>44306</v>
          </cell>
        </row>
        <row r="25544">
          <cell r="K25544">
            <v>192</v>
          </cell>
          <cell r="AB25544">
            <v>44306</v>
          </cell>
        </row>
        <row r="25545">
          <cell r="K25545">
            <v>192</v>
          </cell>
          <cell r="AB25545">
            <v>44306</v>
          </cell>
        </row>
        <row r="25546">
          <cell r="K25546">
            <v>206</v>
          </cell>
          <cell r="AB25546">
            <v>44306</v>
          </cell>
        </row>
        <row r="25547">
          <cell r="K25547">
            <v>206</v>
          </cell>
          <cell r="AB25547">
            <v>44306</v>
          </cell>
        </row>
        <row r="25548">
          <cell r="K25548">
            <v>208</v>
          </cell>
          <cell r="AB25548">
            <v>44306</v>
          </cell>
        </row>
        <row r="25549">
          <cell r="K25549">
            <v>214</v>
          </cell>
          <cell r="AB25549">
            <v>44306</v>
          </cell>
        </row>
        <row r="25550">
          <cell r="K25550">
            <v>214</v>
          </cell>
          <cell r="AB25550">
            <v>44306</v>
          </cell>
        </row>
        <row r="25551">
          <cell r="K25551">
            <v>214</v>
          </cell>
          <cell r="AB25551">
            <v>44306</v>
          </cell>
        </row>
        <row r="25552">
          <cell r="K25552">
            <v>214</v>
          </cell>
          <cell r="AB25552">
            <v>44306</v>
          </cell>
        </row>
        <row r="25553">
          <cell r="K25553">
            <v>214</v>
          </cell>
          <cell r="AB25553">
            <v>44306</v>
          </cell>
        </row>
        <row r="25554">
          <cell r="K25554">
            <v>214</v>
          </cell>
          <cell r="AB25554">
            <v>44306</v>
          </cell>
        </row>
        <row r="25555">
          <cell r="K25555">
            <v>214</v>
          </cell>
          <cell r="AB25555">
            <v>44306</v>
          </cell>
        </row>
        <row r="25556">
          <cell r="K25556">
            <v>231</v>
          </cell>
          <cell r="AB25556">
            <v>44306</v>
          </cell>
        </row>
        <row r="25557">
          <cell r="K25557">
            <v>244</v>
          </cell>
          <cell r="AB25557">
            <v>44306</v>
          </cell>
        </row>
        <row r="25558">
          <cell r="K25558">
            <v>266</v>
          </cell>
          <cell r="AB25558">
            <v>44306</v>
          </cell>
        </row>
        <row r="25559">
          <cell r="K25559">
            <v>292</v>
          </cell>
          <cell r="AB25559">
            <v>44306</v>
          </cell>
        </row>
        <row r="25560">
          <cell r="K25560">
            <v>294</v>
          </cell>
          <cell r="AB25560">
            <v>44306</v>
          </cell>
        </row>
        <row r="25561">
          <cell r="K25561">
            <v>294</v>
          </cell>
          <cell r="AB25561">
            <v>44306</v>
          </cell>
        </row>
        <row r="25562">
          <cell r="K25562">
            <v>294</v>
          </cell>
          <cell r="AB25562">
            <v>44306</v>
          </cell>
        </row>
        <row r="25563">
          <cell r="K25563">
            <v>294</v>
          </cell>
          <cell r="AB25563">
            <v>44306</v>
          </cell>
        </row>
        <row r="25564">
          <cell r="K25564">
            <v>310</v>
          </cell>
          <cell r="AB25564">
            <v>44306</v>
          </cell>
        </row>
        <row r="25565">
          <cell r="K25565">
            <v>311</v>
          </cell>
          <cell r="AB25565">
            <v>44306</v>
          </cell>
        </row>
        <row r="25566">
          <cell r="K25566">
            <v>311</v>
          </cell>
          <cell r="AB25566">
            <v>44306</v>
          </cell>
        </row>
        <row r="25567">
          <cell r="K25567">
            <v>319</v>
          </cell>
          <cell r="AB25567">
            <v>44306</v>
          </cell>
        </row>
        <row r="25568">
          <cell r="K25568">
            <v>319</v>
          </cell>
          <cell r="AB25568">
            <v>44306</v>
          </cell>
        </row>
        <row r="25569">
          <cell r="K25569">
            <v>319</v>
          </cell>
          <cell r="AB25569">
            <v>44306</v>
          </cell>
        </row>
        <row r="25570">
          <cell r="K25570">
            <v>5</v>
          </cell>
          <cell r="AB25570">
            <v>44306</v>
          </cell>
        </row>
        <row r="25571">
          <cell r="K25571">
            <v>45</v>
          </cell>
          <cell r="AB25571">
            <v>44306</v>
          </cell>
        </row>
        <row r="25572">
          <cell r="K25572">
            <v>45</v>
          </cell>
          <cell r="AB25572">
            <v>44306</v>
          </cell>
        </row>
        <row r="25573">
          <cell r="K25573">
            <v>48</v>
          </cell>
          <cell r="AB25573">
            <v>44306</v>
          </cell>
        </row>
        <row r="25574">
          <cell r="K25574">
            <v>50</v>
          </cell>
          <cell r="AB25574">
            <v>44306</v>
          </cell>
        </row>
        <row r="25575">
          <cell r="K25575">
            <v>56</v>
          </cell>
          <cell r="AB25575">
            <v>44306</v>
          </cell>
        </row>
        <row r="25576">
          <cell r="K25576">
            <v>74</v>
          </cell>
          <cell r="AB25576">
            <v>44306</v>
          </cell>
        </row>
        <row r="25577">
          <cell r="K25577">
            <v>79</v>
          </cell>
          <cell r="AB25577">
            <v>44306</v>
          </cell>
        </row>
        <row r="25578">
          <cell r="K25578">
            <v>100</v>
          </cell>
          <cell r="AB25578">
            <v>44306</v>
          </cell>
        </row>
        <row r="25579">
          <cell r="K25579">
            <v>100</v>
          </cell>
          <cell r="AB25579">
            <v>44306</v>
          </cell>
        </row>
        <row r="25580">
          <cell r="K25580">
            <v>116</v>
          </cell>
          <cell r="AB25580">
            <v>44306</v>
          </cell>
        </row>
        <row r="25581">
          <cell r="K25581">
            <v>152</v>
          </cell>
          <cell r="AB25581">
            <v>44306</v>
          </cell>
        </row>
        <row r="25582">
          <cell r="K25582">
            <v>154</v>
          </cell>
          <cell r="AB25582">
            <v>44306</v>
          </cell>
        </row>
        <row r="25583">
          <cell r="K25583">
            <v>156</v>
          </cell>
          <cell r="AB25583">
            <v>44306</v>
          </cell>
        </row>
        <row r="25584">
          <cell r="K25584">
            <v>156</v>
          </cell>
          <cell r="AB25584">
            <v>44306</v>
          </cell>
        </row>
        <row r="25585">
          <cell r="K25585">
            <v>170</v>
          </cell>
          <cell r="AB25585">
            <v>44306</v>
          </cell>
        </row>
        <row r="25586">
          <cell r="K25586">
            <v>176</v>
          </cell>
          <cell r="AB25586">
            <v>44306</v>
          </cell>
        </row>
        <row r="25587">
          <cell r="K25587">
            <v>176</v>
          </cell>
          <cell r="AB25587">
            <v>44306</v>
          </cell>
        </row>
        <row r="25588">
          <cell r="K25588">
            <v>192</v>
          </cell>
          <cell r="AB25588">
            <v>44306</v>
          </cell>
        </row>
        <row r="25589">
          <cell r="K25589">
            <v>198</v>
          </cell>
          <cell r="AB25589">
            <v>44306</v>
          </cell>
        </row>
        <row r="25590">
          <cell r="K25590">
            <v>208</v>
          </cell>
          <cell r="AB25590">
            <v>44306</v>
          </cell>
        </row>
        <row r="25591">
          <cell r="K25591">
            <v>214</v>
          </cell>
          <cell r="AB25591">
            <v>44306</v>
          </cell>
        </row>
        <row r="25592">
          <cell r="K25592">
            <v>214</v>
          </cell>
          <cell r="AB25592">
            <v>44306</v>
          </cell>
        </row>
        <row r="25593">
          <cell r="K25593">
            <v>219</v>
          </cell>
          <cell r="AB25593">
            <v>44306</v>
          </cell>
        </row>
        <row r="25594">
          <cell r="K25594">
            <v>232</v>
          </cell>
          <cell r="AB25594">
            <v>44306</v>
          </cell>
        </row>
        <row r="25595">
          <cell r="K25595">
            <v>232</v>
          </cell>
          <cell r="AB25595">
            <v>44306</v>
          </cell>
        </row>
        <row r="25596">
          <cell r="K25596">
            <v>244</v>
          </cell>
          <cell r="AB25596">
            <v>44306</v>
          </cell>
        </row>
        <row r="25597">
          <cell r="K25597">
            <v>250</v>
          </cell>
          <cell r="AB25597">
            <v>44306</v>
          </cell>
        </row>
        <row r="25598">
          <cell r="K25598">
            <v>259</v>
          </cell>
          <cell r="AB25598">
            <v>44306</v>
          </cell>
        </row>
        <row r="25599">
          <cell r="K25599">
            <v>261</v>
          </cell>
          <cell r="AB25599">
            <v>44306</v>
          </cell>
        </row>
        <row r="25600">
          <cell r="K25600">
            <v>263</v>
          </cell>
          <cell r="AB25600">
            <v>44306</v>
          </cell>
        </row>
        <row r="25601">
          <cell r="K25601">
            <v>263</v>
          </cell>
          <cell r="AB25601">
            <v>44306</v>
          </cell>
        </row>
        <row r="25602">
          <cell r="K25602">
            <v>265</v>
          </cell>
          <cell r="AB25602">
            <v>44306</v>
          </cell>
        </row>
        <row r="25603">
          <cell r="K25603">
            <v>267</v>
          </cell>
          <cell r="AB25603">
            <v>44306</v>
          </cell>
        </row>
        <row r="25604">
          <cell r="K25604">
            <v>310</v>
          </cell>
          <cell r="AB25604">
            <v>44306</v>
          </cell>
        </row>
        <row r="25605">
          <cell r="K25605">
            <v>313</v>
          </cell>
          <cell r="AB25605">
            <v>44306</v>
          </cell>
        </row>
        <row r="25606">
          <cell r="K25606">
            <v>45</v>
          </cell>
          <cell r="AB25606">
            <v>44306</v>
          </cell>
        </row>
        <row r="25607">
          <cell r="K25607">
            <v>45</v>
          </cell>
          <cell r="AB25607">
            <v>44306</v>
          </cell>
        </row>
        <row r="25608">
          <cell r="K25608">
            <v>5</v>
          </cell>
          <cell r="AB25608">
            <v>44306</v>
          </cell>
        </row>
        <row r="25609">
          <cell r="K25609">
            <v>5</v>
          </cell>
          <cell r="AB25609">
            <v>44306</v>
          </cell>
        </row>
        <row r="25610">
          <cell r="K25610">
            <v>56</v>
          </cell>
          <cell r="AB25610">
            <v>44306</v>
          </cell>
        </row>
        <row r="25611">
          <cell r="K25611">
            <v>56</v>
          </cell>
          <cell r="AB25611">
            <v>44306</v>
          </cell>
        </row>
        <row r="25612">
          <cell r="K25612">
            <v>67</v>
          </cell>
          <cell r="AB25612">
            <v>44306</v>
          </cell>
        </row>
        <row r="25613">
          <cell r="K25613">
            <v>84</v>
          </cell>
          <cell r="AB25613">
            <v>44306</v>
          </cell>
        </row>
        <row r="25614">
          <cell r="K25614">
            <v>84</v>
          </cell>
          <cell r="AB25614">
            <v>44306</v>
          </cell>
        </row>
        <row r="25615">
          <cell r="K25615">
            <v>84</v>
          </cell>
          <cell r="AB25615">
            <v>44306</v>
          </cell>
        </row>
        <row r="25616">
          <cell r="K25616">
            <v>84</v>
          </cell>
          <cell r="AB25616">
            <v>44306</v>
          </cell>
        </row>
        <row r="25617">
          <cell r="K25617">
            <v>142</v>
          </cell>
          <cell r="AB25617">
            <v>44306</v>
          </cell>
        </row>
        <row r="25618">
          <cell r="K25618">
            <v>143</v>
          </cell>
          <cell r="AB25618">
            <v>44306</v>
          </cell>
        </row>
        <row r="25619">
          <cell r="K25619">
            <v>150</v>
          </cell>
          <cell r="AB25619">
            <v>44306</v>
          </cell>
        </row>
        <row r="25620">
          <cell r="K25620">
            <v>150</v>
          </cell>
          <cell r="AB25620">
            <v>44306</v>
          </cell>
        </row>
        <row r="25621">
          <cell r="K25621">
            <v>192</v>
          </cell>
          <cell r="AB25621">
            <v>44306</v>
          </cell>
        </row>
        <row r="25622">
          <cell r="K25622">
            <v>192</v>
          </cell>
          <cell r="AB25622">
            <v>44306</v>
          </cell>
        </row>
        <row r="25623">
          <cell r="K25623">
            <v>206</v>
          </cell>
          <cell r="AB25623">
            <v>44306</v>
          </cell>
        </row>
        <row r="25624">
          <cell r="K25624">
            <v>206</v>
          </cell>
          <cell r="AB25624">
            <v>44306</v>
          </cell>
        </row>
        <row r="25625">
          <cell r="K25625">
            <v>231</v>
          </cell>
          <cell r="AB25625">
            <v>44306</v>
          </cell>
        </row>
        <row r="25626">
          <cell r="K25626">
            <v>244</v>
          </cell>
          <cell r="AB25626">
            <v>44306</v>
          </cell>
        </row>
        <row r="25627">
          <cell r="K25627">
            <v>259</v>
          </cell>
          <cell r="AB25627">
            <v>44306</v>
          </cell>
        </row>
        <row r="25628">
          <cell r="K25628">
            <v>261</v>
          </cell>
          <cell r="AB25628">
            <v>44306</v>
          </cell>
        </row>
        <row r="25629">
          <cell r="K25629">
            <v>310</v>
          </cell>
          <cell r="AB25629">
            <v>44306</v>
          </cell>
        </row>
        <row r="25630">
          <cell r="K25630">
            <v>319</v>
          </cell>
          <cell r="AB25630">
            <v>44306</v>
          </cell>
        </row>
        <row r="25631">
          <cell r="K25631">
            <v>5</v>
          </cell>
          <cell r="AB25631">
            <v>44306</v>
          </cell>
        </row>
        <row r="25632">
          <cell r="K25632">
            <v>5</v>
          </cell>
          <cell r="AB25632">
            <v>44306</v>
          </cell>
        </row>
        <row r="25633">
          <cell r="K25633">
            <v>56</v>
          </cell>
          <cell r="AB25633">
            <v>44306</v>
          </cell>
        </row>
        <row r="25634">
          <cell r="K25634">
            <v>56</v>
          </cell>
          <cell r="AB25634">
            <v>44306</v>
          </cell>
        </row>
        <row r="25635">
          <cell r="K25635">
            <v>67</v>
          </cell>
          <cell r="AB25635">
            <v>44306</v>
          </cell>
        </row>
        <row r="25636">
          <cell r="K25636">
            <v>84</v>
          </cell>
          <cell r="AB25636">
            <v>44306</v>
          </cell>
        </row>
        <row r="25637">
          <cell r="K25637">
            <v>84</v>
          </cell>
          <cell r="AB25637">
            <v>44306</v>
          </cell>
        </row>
        <row r="25638">
          <cell r="K25638">
            <v>84</v>
          </cell>
          <cell r="AB25638">
            <v>44306</v>
          </cell>
        </row>
        <row r="25639">
          <cell r="K25639">
            <v>84</v>
          </cell>
          <cell r="AB25639">
            <v>44306</v>
          </cell>
        </row>
        <row r="25640">
          <cell r="K25640">
            <v>142</v>
          </cell>
          <cell r="AB25640">
            <v>44306</v>
          </cell>
        </row>
        <row r="25641">
          <cell r="K25641">
            <v>143</v>
          </cell>
          <cell r="AB25641">
            <v>44306</v>
          </cell>
        </row>
        <row r="25642">
          <cell r="K25642">
            <v>150</v>
          </cell>
          <cell r="AB25642">
            <v>44306</v>
          </cell>
        </row>
        <row r="25643">
          <cell r="K25643">
            <v>150</v>
          </cell>
          <cell r="AB25643">
            <v>44306</v>
          </cell>
        </row>
        <row r="25644">
          <cell r="K25644">
            <v>192</v>
          </cell>
          <cell r="AB25644">
            <v>44306</v>
          </cell>
        </row>
        <row r="25645">
          <cell r="K25645">
            <v>192</v>
          </cell>
          <cell r="AB25645">
            <v>44306</v>
          </cell>
        </row>
        <row r="25646">
          <cell r="K25646">
            <v>206</v>
          </cell>
          <cell r="AB25646">
            <v>44306</v>
          </cell>
        </row>
        <row r="25647">
          <cell r="K25647">
            <v>206</v>
          </cell>
          <cell r="AB25647">
            <v>44306</v>
          </cell>
        </row>
        <row r="25648">
          <cell r="K25648">
            <v>231</v>
          </cell>
          <cell r="AB25648">
            <v>44306</v>
          </cell>
        </row>
        <row r="25649">
          <cell r="K25649">
            <v>244</v>
          </cell>
          <cell r="AB25649">
            <v>44306</v>
          </cell>
        </row>
        <row r="25650">
          <cell r="K25650">
            <v>259</v>
          </cell>
          <cell r="AB25650">
            <v>44306</v>
          </cell>
        </row>
        <row r="25651">
          <cell r="K25651">
            <v>261</v>
          </cell>
          <cell r="AB25651">
            <v>44306</v>
          </cell>
        </row>
        <row r="25652">
          <cell r="K25652">
            <v>310</v>
          </cell>
          <cell r="AB25652">
            <v>44306</v>
          </cell>
        </row>
        <row r="25653">
          <cell r="K25653">
            <v>319</v>
          </cell>
          <cell r="AB25653">
            <v>44306</v>
          </cell>
        </row>
        <row r="25654">
          <cell r="K25654">
            <v>48</v>
          </cell>
          <cell r="AB25654">
            <v>44306</v>
          </cell>
        </row>
        <row r="25655">
          <cell r="K25655">
            <v>56</v>
          </cell>
          <cell r="AB25655">
            <v>44306</v>
          </cell>
        </row>
        <row r="25656">
          <cell r="K25656">
            <v>79</v>
          </cell>
          <cell r="AB25656">
            <v>44306</v>
          </cell>
        </row>
        <row r="25657">
          <cell r="K25657">
            <v>84</v>
          </cell>
          <cell r="AB25657">
            <v>44306</v>
          </cell>
        </row>
        <row r="25658">
          <cell r="K25658">
            <v>143</v>
          </cell>
          <cell r="AB25658">
            <v>44306</v>
          </cell>
        </row>
        <row r="25659">
          <cell r="K25659">
            <v>150</v>
          </cell>
          <cell r="AB25659">
            <v>44306</v>
          </cell>
        </row>
        <row r="25660">
          <cell r="K25660">
            <v>150</v>
          </cell>
          <cell r="AB25660">
            <v>44306</v>
          </cell>
        </row>
        <row r="25661">
          <cell r="K25661">
            <v>171</v>
          </cell>
          <cell r="AB25661">
            <v>44306</v>
          </cell>
        </row>
        <row r="25662">
          <cell r="K25662">
            <v>192</v>
          </cell>
          <cell r="AB25662">
            <v>44306</v>
          </cell>
        </row>
        <row r="25663">
          <cell r="K25663">
            <v>218</v>
          </cell>
          <cell r="AB25663">
            <v>44306</v>
          </cell>
        </row>
        <row r="25664">
          <cell r="K25664">
            <v>244</v>
          </cell>
          <cell r="AB25664">
            <v>44306</v>
          </cell>
        </row>
        <row r="25665">
          <cell r="K25665">
            <v>257</v>
          </cell>
          <cell r="AB25665">
            <v>44306</v>
          </cell>
        </row>
        <row r="25666">
          <cell r="K25666">
            <v>257</v>
          </cell>
          <cell r="AB25666">
            <v>44306</v>
          </cell>
        </row>
        <row r="25667">
          <cell r="K25667">
            <v>259</v>
          </cell>
          <cell r="AB25667">
            <v>44306</v>
          </cell>
        </row>
        <row r="25668">
          <cell r="K25668">
            <v>261</v>
          </cell>
          <cell r="AB25668">
            <v>44306</v>
          </cell>
        </row>
        <row r="25669">
          <cell r="K25669">
            <v>263</v>
          </cell>
          <cell r="AB25669">
            <v>44306</v>
          </cell>
        </row>
        <row r="25670">
          <cell r="K25670">
            <v>263</v>
          </cell>
          <cell r="AB25670">
            <v>44306</v>
          </cell>
        </row>
        <row r="25671">
          <cell r="K25671">
            <v>265</v>
          </cell>
          <cell r="AB25671">
            <v>44306</v>
          </cell>
        </row>
        <row r="25672">
          <cell r="K25672">
            <v>281</v>
          </cell>
          <cell r="AB25672">
            <v>44306</v>
          </cell>
        </row>
        <row r="25673">
          <cell r="K25673">
            <v>310</v>
          </cell>
          <cell r="AB25673">
            <v>44306</v>
          </cell>
        </row>
        <row r="25674">
          <cell r="K25674">
            <v>313</v>
          </cell>
          <cell r="AB25674">
            <v>44306</v>
          </cell>
        </row>
        <row r="25675">
          <cell r="K25675">
            <v>318</v>
          </cell>
          <cell r="AB25675">
            <v>44306</v>
          </cell>
        </row>
        <row r="25676">
          <cell r="K25676">
            <v>318</v>
          </cell>
          <cell r="AB25676">
            <v>44306</v>
          </cell>
        </row>
        <row r="25677">
          <cell r="K25677">
            <v>5</v>
          </cell>
          <cell r="AB25677">
            <v>44306</v>
          </cell>
        </row>
        <row r="25678">
          <cell r="K25678">
            <v>48</v>
          </cell>
          <cell r="AB25678">
            <v>44306</v>
          </cell>
        </row>
        <row r="25679">
          <cell r="K25679">
            <v>56</v>
          </cell>
          <cell r="AB25679">
            <v>44306</v>
          </cell>
        </row>
        <row r="25680">
          <cell r="K25680">
            <v>79</v>
          </cell>
          <cell r="AB25680">
            <v>44306</v>
          </cell>
        </row>
        <row r="25681">
          <cell r="K25681">
            <v>84</v>
          </cell>
          <cell r="AB25681">
            <v>44306</v>
          </cell>
        </row>
        <row r="25682">
          <cell r="K25682">
            <v>143</v>
          </cell>
          <cell r="AB25682">
            <v>44306</v>
          </cell>
        </row>
        <row r="25683">
          <cell r="K25683">
            <v>150</v>
          </cell>
          <cell r="AB25683">
            <v>44306</v>
          </cell>
        </row>
        <row r="25684">
          <cell r="K25684">
            <v>150</v>
          </cell>
          <cell r="AB25684">
            <v>44306</v>
          </cell>
        </row>
        <row r="25685">
          <cell r="K25685">
            <v>171</v>
          </cell>
          <cell r="AB25685">
            <v>44306</v>
          </cell>
        </row>
        <row r="25686">
          <cell r="K25686">
            <v>192</v>
          </cell>
          <cell r="AB25686">
            <v>44306</v>
          </cell>
        </row>
        <row r="25687">
          <cell r="K25687">
            <v>218</v>
          </cell>
          <cell r="AB25687">
            <v>44306</v>
          </cell>
        </row>
        <row r="25688">
          <cell r="K25688">
            <v>244</v>
          </cell>
          <cell r="AB25688">
            <v>44306</v>
          </cell>
        </row>
        <row r="25689">
          <cell r="K25689">
            <v>257</v>
          </cell>
          <cell r="AB25689">
            <v>44306</v>
          </cell>
        </row>
        <row r="25690">
          <cell r="K25690">
            <v>257</v>
          </cell>
          <cell r="AB25690">
            <v>44306</v>
          </cell>
        </row>
        <row r="25691">
          <cell r="K25691">
            <v>259</v>
          </cell>
          <cell r="AB25691">
            <v>44306</v>
          </cell>
        </row>
        <row r="25692">
          <cell r="K25692">
            <v>261</v>
          </cell>
          <cell r="AB25692">
            <v>44306</v>
          </cell>
        </row>
        <row r="25693">
          <cell r="K25693">
            <v>263</v>
          </cell>
          <cell r="AB25693">
            <v>44306</v>
          </cell>
        </row>
        <row r="25694">
          <cell r="K25694">
            <v>263</v>
          </cell>
          <cell r="AB25694">
            <v>44306</v>
          </cell>
        </row>
        <row r="25695">
          <cell r="K25695">
            <v>265</v>
          </cell>
          <cell r="AB25695">
            <v>44306</v>
          </cell>
        </row>
        <row r="25696">
          <cell r="K25696">
            <v>281</v>
          </cell>
          <cell r="AB25696">
            <v>44306</v>
          </cell>
        </row>
        <row r="25697">
          <cell r="K25697">
            <v>310</v>
          </cell>
          <cell r="AB25697">
            <v>44306</v>
          </cell>
        </row>
        <row r="25698">
          <cell r="K25698">
            <v>313</v>
          </cell>
          <cell r="AB25698">
            <v>44306</v>
          </cell>
        </row>
        <row r="25699">
          <cell r="K25699">
            <v>318</v>
          </cell>
          <cell r="AB25699">
            <v>44306</v>
          </cell>
        </row>
        <row r="25700">
          <cell r="K25700">
            <v>318</v>
          </cell>
          <cell r="AB25700">
            <v>44306</v>
          </cell>
        </row>
        <row r="25701">
          <cell r="K25701">
            <v>5</v>
          </cell>
          <cell r="AB25701">
            <v>44306</v>
          </cell>
        </row>
        <row r="25702">
          <cell r="K25702">
            <v>56</v>
          </cell>
          <cell r="AB25702">
            <v>44306</v>
          </cell>
        </row>
        <row r="25703">
          <cell r="K25703">
            <v>84</v>
          </cell>
          <cell r="AB25703">
            <v>44306</v>
          </cell>
        </row>
        <row r="25704">
          <cell r="K25704">
            <v>84</v>
          </cell>
          <cell r="AB25704">
            <v>44306</v>
          </cell>
        </row>
        <row r="25705">
          <cell r="K25705">
            <v>143</v>
          </cell>
          <cell r="AB25705">
            <v>44306</v>
          </cell>
        </row>
        <row r="25706">
          <cell r="K25706">
            <v>218</v>
          </cell>
          <cell r="AB25706">
            <v>44306</v>
          </cell>
        </row>
        <row r="25707">
          <cell r="K25707">
            <v>244</v>
          </cell>
          <cell r="AB25707">
            <v>44306</v>
          </cell>
        </row>
        <row r="25708">
          <cell r="K25708">
            <v>5</v>
          </cell>
          <cell r="AB25708">
            <v>44306</v>
          </cell>
        </row>
        <row r="25709">
          <cell r="K25709">
            <v>56</v>
          </cell>
          <cell r="AB25709">
            <v>44306</v>
          </cell>
        </row>
        <row r="25710">
          <cell r="K25710">
            <v>84</v>
          </cell>
          <cell r="AB25710">
            <v>44306</v>
          </cell>
        </row>
        <row r="25711">
          <cell r="K25711">
            <v>84</v>
          </cell>
          <cell r="AB25711">
            <v>44306</v>
          </cell>
        </row>
        <row r="25712">
          <cell r="K25712">
            <v>143</v>
          </cell>
          <cell r="AB25712">
            <v>44306</v>
          </cell>
        </row>
        <row r="25713">
          <cell r="K25713">
            <v>218</v>
          </cell>
          <cell r="AB25713">
            <v>44306</v>
          </cell>
        </row>
        <row r="25714">
          <cell r="K25714">
            <v>244</v>
          </cell>
          <cell r="AB25714">
            <v>44306</v>
          </cell>
        </row>
        <row r="25715">
          <cell r="K25715">
            <v>4</v>
          </cell>
          <cell r="AB25715">
            <v>44306</v>
          </cell>
        </row>
        <row r="25716">
          <cell r="K25716">
            <v>42</v>
          </cell>
          <cell r="AB25716">
            <v>44306</v>
          </cell>
        </row>
        <row r="25717">
          <cell r="K25717">
            <v>48</v>
          </cell>
          <cell r="AB25717">
            <v>44306</v>
          </cell>
        </row>
        <row r="25718">
          <cell r="K25718">
            <v>79</v>
          </cell>
          <cell r="AB25718">
            <v>44306</v>
          </cell>
        </row>
        <row r="25719">
          <cell r="K25719">
            <v>84</v>
          </cell>
          <cell r="AB25719">
            <v>44306</v>
          </cell>
        </row>
        <row r="25720">
          <cell r="K25720">
            <v>121</v>
          </cell>
          <cell r="AB25720">
            <v>44306</v>
          </cell>
        </row>
        <row r="25721">
          <cell r="K25721">
            <v>152</v>
          </cell>
          <cell r="AB25721">
            <v>44306</v>
          </cell>
        </row>
        <row r="25722">
          <cell r="K25722">
            <v>192</v>
          </cell>
          <cell r="AB25722">
            <v>44306</v>
          </cell>
        </row>
        <row r="25723">
          <cell r="K25723">
            <v>208</v>
          </cell>
          <cell r="AB25723">
            <v>44306</v>
          </cell>
        </row>
        <row r="25724">
          <cell r="K25724">
            <v>237</v>
          </cell>
          <cell r="AB25724">
            <v>44306</v>
          </cell>
        </row>
        <row r="25725">
          <cell r="K25725">
            <v>244</v>
          </cell>
          <cell r="AB25725">
            <v>44306</v>
          </cell>
        </row>
        <row r="25726">
          <cell r="K25726">
            <v>259</v>
          </cell>
          <cell r="AB25726">
            <v>44306</v>
          </cell>
        </row>
        <row r="25727">
          <cell r="K25727">
            <v>261</v>
          </cell>
          <cell r="AB25727">
            <v>44306</v>
          </cell>
        </row>
        <row r="25728">
          <cell r="K25728">
            <v>265</v>
          </cell>
          <cell r="AB25728">
            <v>44306</v>
          </cell>
        </row>
        <row r="25729">
          <cell r="K25729">
            <v>307</v>
          </cell>
          <cell r="AB25729">
            <v>44306</v>
          </cell>
        </row>
        <row r="25730">
          <cell r="K25730">
            <v>307</v>
          </cell>
          <cell r="AB25730">
            <v>44306</v>
          </cell>
        </row>
        <row r="25731">
          <cell r="K25731">
            <v>310</v>
          </cell>
          <cell r="AB25731">
            <v>44306</v>
          </cell>
        </row>
        <row r="25732">
          <cell r="K25732">
            <v>313</v>
          </cell>
          <cell r="AB25732">
            <v>44306</v>
          </cell>
        </row>
        <row r="25733">
          <cell r="K25733">
            <v>4</v>
          </cell>
          <cell r="AB25733">
            <v>44306</v>
          </cell>
        </row>
        <row r="25734">
          <cell r="K25734">
            <v>42</v>
          </cell>
          <cell r="AB25734">
            <v>44306</v>
          </cell>
        </row>
        <row r="25735">
          <cell r="K25735">
            <v>48</v>
          </cell>
          <cell r="AB25735">
            <v>44306</v>
          </cell>
        </row>
        <row r="25736">
          <cell r="K25736">
            <v>79</v>
          </cell>
          <cell r="AB25736">
            <v>44306</v>
          </cell>
        </row>
        <row r="25737">
          <cell r="K25737">
            <v>84</v>
          </cell>
          <cell r="AB25737">
            <v>44306</v>
          </cell>
        </row>
        <row r="25738">
          <cell r="K25738">
            <v>121</v>
          </cell>
          <cell r="AB25738">
            <v>44306</v>
          </cell>
        </row>
        <row r="25739">
          <cell r="K25739">
            <v>152</v>
          </cell>
          <cell r="AB25739">
            <v>44306</v>
          </cell>
        </row>
        <row r="25740">
          <cell r="K25740">
            <v>192</v>
          </cell>
          <cell r="AB25740">
            <v>44306</v>
          </cell>
        </row>
        <row r="25741">
          <cell r="K25741">
            <v>208</v>
          </cell>
          <cell r="AB25741">
            <v>44306</v>
          </cell>
        </row>
        <row r="25742">
          <cell r="K25742">
            <v>237</v>
          </cell>
          <cell r="AB25742">
            <v>44306</v>
          </cell>
        </row>
        <row r="25743">
          <cell r="K25743">
            <v>244</v>
          </cell>
          <cell r="AB25743">
            <v>44306</v>
          </cell>
        </row>
        <row r="25744">
          <cell r="K25744">
            <v>259</v>
          </cell>
          <cell r="AB25744">
            <v>44306</v>
          </cell>
        </row>
        <row r="25745">
          <cell r="K25745">
            <v>261</v>
          </cell>
          <cell r="AB25745">
            <v>44306</v>
          </cell>
        </row>
        <row r="25746">
          <cell r="K25746">
            <v>265</v>
          </cell>
          <cell r="AB25746">
            <v>44306</v>
          </cell>
        </row>
        <row r="25747">
          <cell r="K25747">
            <v>307</v>
          </cell>
          <cell r="AB25747">
            <v>44306</v>
          </cell>
        </row>
        <row r="25748">
          <cell r="K25748">
            <v>307</v>
          </cell>
          <cell r="AB25748">
            <v>44306</v>
          </cell>
        </row>
        <row r="25749">
          <cell r="K25749">
            <v>310</v>
          </cell>
          <cell r="AB25749">
            <v>44306</v>
          </cell>
        </row>
        <row r="25750">
          <cell r="K25750">
            <v>313</v>
          </cell>
          <cell r="AB25750">
            <v>44306</v>
          </cell>
        </row>
        <row r="25751">
          <cell r="K25751">
            <v>4</v>
          </cell>
          <cell r="AB25751">
            <v>44306</v>
          </cell>
        </row>
        <row r="25752">
          <cell r="K25752">
            <v>42</v>
          </cell>
          <cell r="AB25752">
            <v>44306</v>
          </cell>
        </row>
        <row r="25753">
          <cell r="K25753">
            <v>48</v>
          </cell>
          <cell r="AB25753">
            <v>44306</v>
          </cell>
        </row>
        <row r="25754">
          <cell r="K25754">
            <v>84</v>
          </cell>
          <cell r="AB25754">
            <v>44306</v>
          </cell>
        </row>
        <row r="25755">
          <cell r="K25755">
            <v>84</v>
          </cell>
          <cell r="AB25755">
            <v>44306</v>
          </cell>
        </row>
        <row r="25756">
          <cell r="K25756">
            <v>84</v>
          </cell>
          <cell r="AB25756">
            <v>44306</v>
          </cell>
        </row>
        <row r="25757">
          <cell r="K25757">
            <v>121</v>
          </cell>
          <cell r="AB25757">
            <v>44306</v>
          </cell>
        </row>
        <row r="25758">
          <cell r="K25758">
            <v>192</v>
          </cell>
          <cell r="AB25758">
            <v>44306</v>
          </cell>
        </row>
        <row r="25759">
          <cell r="K25759">
            <v>192</v>
          </cell>
          <cell r="AB25759">
            <v>44306</v>
          </cell>
        </row>
        <row r="25760">
          <cell r="K25760">
            <v>192</v>
          </cell>
          <cell r="AB25760">
            <v>44306</v>
          </cell>
        </row>
        <row r="25761">
          <cell r="K25761">
            <v>206</v>
          </cell>
          <cell r="AB25761">
            <v>44306</v>
          </cell>
        </row>
        <row r="25762">
          <cell r="K25762">
            <v>206</v>
          </cell>
          <cell r="AB25762">
            <v>44306</v>
          </cell>
        </row>
        <row r="25763">
          <cell r="K25763">
            <v>237</v>
          </cell>
          <cell r="AB25763">
            <v>44306</v>
          </cell>
        </row>
        <row r="25764">
          <cell r="K25764">
            <v>244</v>
          </cell>
          <cell r="AB25764">
            <v>44306</v>
          </cell>
        </row>
        <row r="25765">
          <cell r="K25765">
            <v>259</v>
          </cell>
          <cell r="AB25765">
            <v>44306</v>
          </cell>
        </row>
        <row r="25766">
          <cell r="K25766">
            <v>294</v>
          </cell>
          <cell r="AB25766">
            <v>44306</v>
          </cell>
        </row>
        <row r="25767">
          <cell r="K25767">
            <v>294</v>
          </cell>
          <cell r="AB25767">
            <v>44306</v>
          </cell>
        </row>
        <row r="25768">
          <cell r="K25768">
            <v>307</v>
          </cell>
          <cell r="AB25768">
            <v>44306</v>
          </cell>
        </row>
        <row r="25769">
          <cell r="K25769">
            <v>307</v>
          </cell>
          <cell r="AB25769">
            <v>44306</v>
          </cell>
        </row>
        <row r="25770">
          <cell r="K25770">
            <v>307</v>
          </cell>
          <cell r="AB25770">
            <v>44306</v>
          </cell>
        </row>
        <row r="25771">
          <cell r="K25771">
            <v>310</v>
          </cell>
          <cell r="AB25771">
            <v>44306</v>
          </cell>
        </row>
        <row r="25772">
          <cell r="K25772">
            <v>311</v>
          </cell>
          <cell r="AB25772">
            <v>44306</v>
          </cell>
        </row>
        <row r="25773">
          <cell r="K25773">
            <v>319</v>
          </cell>
          <cell r="AB25773">
            <v>44306</v>
          </cell>
        </row>
        <row r="25774">
          <cell r="K25774">
            <v>319</v>
          </cell>
          <cell r="AB25774">
            <v>44306</v>
          </cell>
        </row>
        <row r="25775">
          <cell r="K25775">
            <v>4</v>
          </cell>
          <cell r="AB25775">
            <v>44306</v>
          </cell>
        </row>
        <row r="25776">
          <cell r="K25776">
            <v>42</v>
          </cell>
          <cell r="AB25776">
            <v>44306</v>
          </cell>
        </row>
        <row r="25777">
          <cell r="K25777">
            <v>48</v>
          </cell>
          <cell r="AB25777">
            <v>44306</v>
          </cell>
        </row>
        <row r="25778">
          <cell r="K25778">
            <v>84</v>
          </cell>
          <cell r="AB25778">
            <v>44306</v>
          </cell>
        </row>
        <row r="25779">
          <cell r="K25779">
            <v>84</v>
          </cell>
          <cell r="AB25779">
            <v>44306</v>
          </cell>
        </row>
        <row r="25780">
          <cell r="K25780">
            <v>84</v>
          </cell>
          <cell r="AB25780">
            <v>44306</v>
          </cell>
        </row>
        <row r="25781">
          <cell r="K25781">
            <v>121</v>
          </cell>
          <cell r="AB25781">
            <v>44306</v>
          </cell>
        </row>
        <row r="25782">
          <cell r="K25782">
            <v>192</v>
          </cell>
          <cell r="AB25782">
            <v>44306</v>
          </cell>
        </row>
        <row r="25783">
          <cell r="K25783">
            <v>192</v>
          </cell>
          <cell r="AB25783">
            <v>44306</v>
          </cell>
        </row>
        <row r="25784">
          <cell r="K25784">
            <v>192</v>
          </cell>
          <cell r="AB25784">
            <v>44306</v>
          </cell>
        </row>
        <row r="25785">
          <cell r="K25785">
            <v>206</v>
          </cell>
          <cell r="AB25785">
            <v>44306</v>
          </cell>
        </row>
        <row r="25786">
          <cell r="K25786">
            <v>206</v>
          </cell>
          <cell r="AB25786">
            <v>44306</v>
          </cell>
        </row>
        <row r="25787">
          <cell r="K25787">
            <v>237</v>
          </cell>
          <cell r="AB25787">
            <v>44306</v>
          </cell>
        </row>
        <row r="25788">
          <cell r="K25788">
            <v>244</v>
          </cell>
          <cell r="AB25788">
            <v>44306</v>
          </cell>
        </row>
        <row r="25789">
          <cell r="K25789">
            <v>259</v>
          </cell>
          <cell r="AB25789">
            <v>44306</v>
          </cell>
        </row>
        <row r="25790">
          <cell r="K25790">
            <v>294</v>
          </cell>
          <cell r="AB25790">
            <v>44306</v>
          </cell>
        </row>
        <row r="25791">
          <cell r="K25791">
            <v>294</v>
          </cell>
          <cell r="AB25791">
            <v>44306</v>
          </cell>
        </row>
        <row r="25792">
          <cell r="K25792">
            <v>307</v>
          </cell>
          <cell r="AB25792">
            <v>44306</v>
          </cell>
        </row>
        <row r="25793">
          <cell r="K25793">
            <v>307</v>
          </cell>
          <cell r="AB25793">
            <v>44306</v>
          </cell>
        </row>
        <row r="25794">
          <cell r="K25794">
            <v>307</v>
          </cell>
          <cell r="AB25794">
            <v>44306</v>
          </cell>
        </row>
        <row r="25795">
          <cell r="K25795">
            <v>310</v>
          </cell>
          <cell r="AB25795">
            <v>44306</v>
          </cell>
        </row>
        <row r="25796">
          <cell r="K25796">
            <v>311</v>
          </cell>
          <cell r="AB25796">
            <v>44306</v>
          </cell>
        </row>
        <row r="25797">
          <cell r="K25797">
            <v>319</v>
          </cell>
          <cell r="AB25797">
            <v>44306</v>
          </cell>
        </row>
        <row r="25798">
          <cell r="K25798">
            <v>319</v>
          </cell>
          <cell r="AB25798">
            <v>44306</v>
          </cell>
        </row>
        <row r="25799">
          <cell r="K25799">
            <v>5</v>
          </cell>
          <cell r="AB25799">
            <v>44306</v>
          </cell>
        </row>
        <row r="25800">
          <cell r="K25800">
            <v>5</v>
          </cell>
          <cell r="AB25800">
            <v>44306</v>
          </cell>
        </row>
        <row r="25801">
          <cell r="K25801">
            <v>45</v>
          </cell>
          <cell r="AB25801">
            <v>44306</v>
          </cell>
        </row>
        <row r="25802">
          <cell r="K25802">
            <v>48</v>
          </cell>
          <cell r="AB25802">
            <v>44306</v>
          </cell>
        </row>
        <row r="25803">
          <cell r="K25803">
            <v>48</v>
          </cell>
          <cell r="AB25803">
            <v>44306</v>
          </cell>
        </row>
        <row r="25804">
          <cell r="K25804">
            <v>48</v>
          </cell>
          <cell r="AB25804">
            <v>44306</v>
          </cell>
        </row>
        <row r="25805">
          <cell r="K25805">
            <v>48</v>
          </cell>
          <cell r="AB25805">
            <v>44306</v>
          </cell>
        </row>
        <row r="25806">
          <cell r="K25806">
            <v>67</v>
          </cell>
          <cell r="AB25806">
            <v>44306</v>
          </cell>
        </row>
        <row r="25807">
          <cell r="K25807">
            <v>67</v>
          </cell>
          <cell r="AB25807">
            <v>44306</v>
          </cell>
        </row>
        <row r="25808">
          <cell r="K25808">
            <v>84</v>
          </cell>
          <cell r="AB25808">
            <v>44306</v>
          </cell>
        </row>
        <row r="25809">
          <cell r="K25809">
            <v>84</v>
          </cell>
          <cell r="AB25809">
            <v>44306</v>
          </cell>
        </row>
        <row r="25810">
          <cell r="K25810">
            <v>84</v>
          </cell>
          <cell r="AB25810">
            <v>44306</v>
          </cell>
        </row>
        <row r="25811">
          <cell r="K25811">
            <v>116</v>
          </cell>
          <cell r="AB25811">
            <v>44306</v>
          </cell>
        </row>
        <row r="25812">
          <cell r="K25812">
            <v>136</v>
          </cell>
          <cell r="AB25812">
            <v>44306</v>
          </cell>
        </row>
        <row r="25813">
          <cell r="K25813">
            <v>152</v>
          </cell>
          <cell r="AB25813">
            <v>44306</v>
          </cell>
        </row>
        <row r="25814">
          <cell r="K25814">
            <v>156</v>
          </cell>
          <cell r="AB25814">
            <v>44306</v>
          </cell>
        </row>
        <row r="25815">
          <cell r="K25815">
            <v>192</v>
          </cell>
          <cell r="AB25815">
            <v>44306</v>
          </cell>
        </row>
        <row r="25816">
          <cell r="K25816">
            <v>244</v>
          </cell>
          <cell r="AB25816">
            <v>44306</v>
          </cell>
        </row>
        <row r="25817">
          <cell r="K25817">
            <v>244</v>
          </cell>
          <cell r="AB25817">
            <v>44306</v>
          </cell>
        </row>
        <row r="25818">
          <cell r="K25818">
            <v>244</v>
          </cell>
          <cell r="AB25818">
            <v>44306</v>
          </cell>
        </row>
        <row r="25819">
          <cell r="K25819">
            <v>244</v>
          </cell>
          <cell r="AB25819">
            <v>44306</v>
          </cell>
        </row>
        <row r="25820">
          <cell r="K25820">
            <v>244</v>
          </cell>
          <cell r="AB25820">
            <v>44306</v>
          </cell>
        </row>
        <row r="25821">
          <cell r="K25821">
            <v>261</v>
          </cell>
          <cell r="AB25821">
            <v>44306</v>
          </cell>
        </row>
        <row r="25822">
          <cell r="K25822">
            <v>267</v>
          </cell>
          <cell r="AB25822">
            <v>44306</v>
          </cell>
        </row>
        <row r="25823">
          <cell r="K25823">
            <v>5</v>
          </cell>
          <cell r="AB25823">
            <v>44306</v>
          </cell>
        </row>
        <row r="25824">
          <cell r="K25824">
            <v>5</v>
          </cell>
          <cell r="AB25824">
            <v>44306</v>
          </cell>
        </row>
        <row r="25825">
          <cell r="K25825">
            <v>45</v>
          </cell>
          <cell r="AB25825">
            <v>44306</v>
          </cell>
        </row>
        <row r="25826">
          <cell r="K25826">
            <v>48</v>
          </cell>
          <cell r="AB25826">
            <v>44306</v>
          </cell>
        </row>
        <row r="25827">
          <cell r="K25827">
            <v>48</v>
          </cell>
          <cell r="AB25827">
            <v>44306</v>
          </cell>
        </row>
        <row r="25828">
          <cell r="K25828">
            <v>48</v>
          </cell>
          <cell r="AB25828">
            <v>44306</v>
          </cell>
        </row>
        <row r="25829">
          <cell r="K25829">
            <v>48</v>
          </cell>
          <cell r="AB25829">
            <v>44306</v>
          </cell>
        </row>
        <row r="25830">
          <cell r="K25830">
            <v>67</v>
          </cell>
          <cell r="AB25830">
            <v>44306</v>
          </cell>
        </row>
        <row r="25831">
          <cell r="K25831">
            <v>67</v>
          </cell>
          <cell r="AB25831">
            <v>44306</v>
          </cell>
        </row>
        <row r="25832">
          <cell r="K25832">
            <v>84</v>
          </cell>
          <cell r="AB25832">
            <v>44306</v>
          </cell>
        </row>
        <row r="25833">
          <cell r="K25833">
            <v>84</v>
          </cell>
          <cell r="AB25833">
            <v>44306</v>
          </cell>
        </row>
        <row r="25834">
          <cell r="K25834">
            <v>84</v>
          </cell>
          <cell r="AB25834">
            <v>44306</v>
          </cell>
        </row>
        <row r="25835">
          <cell r="K25835">
            <v>116</v>
          </cell>
          <cell r="AB25835">
            <v>44306</v>
          </cell>
        </row>
        <row r="25836">
          <cell r="K25836">
            <v>136</v>
          </cell>
          <cell r="AB25836">
            <v>44306</v>
          </cell>
        </row>
        <row r="25837">
          <cell r="K25837">
            <v>152</v>
          </cell>
          <cell r="AB25837">
            <v>44306</v>
          </cell>
        </row>
        <row r="25838">
          <cell r="K25838">
            <v>156</v>
          </cell>
          <cell r="AB25838">
            <v>44306</v>
          </cell>
        </row>
        <row r="25839">
          <cell r="K25839">
            <v>192</v>
          </cell>
          <cell r="AB25839">
            <v>44306</v>
          </cell>
        </row>
        <row r="25840">
          <cell r="K25840">
            <v>244</v>
          </cell>
          <cell r="AB25840">
            <v>44306</v>
          </cell>
        </row>
        <row r="25841">
          <cell r="K25841">
            <v>244</v>
          </cell>
          <cell r="AB25841">
            <v>44306</v>
          </cell>
        </row>
        <row r="25842">
          <cell r="K25842">
            <v>244</v>
          </cell>
          <cell r="AB25842">
            <v>44306</v>
          </cell>
        </row>
        <row r="25843">
          <cell r="K25843">
            <v>244</v>
          </cell>
          <cell r="AB25843">
            <v>44306</v>
          </cell>
        </row>
        <row r="25844">
          <cell r="K25844">
            <v>244</v>
          </cell>
          <cell r="AB25844">
            <v>44306</v>
          </cell>
        </row>
        <row r="25845">
          <cell r="K25845">
            <v>261</v>
          </cell>
          <cell r="AB25845">
            <v>44306</v>
          </cell>
        </row>
        <row r="25846">
          <cell r="K25846">
            <v>267</v>
          </cell>
          <cell r="AB25846">
            <v>44306</v>
          </cell>
        </row>
        <row r="25847">
          <cell r="K25847">
            <v>5</v>
          </cell>
          <cell r="AB25847">
            <v>44306</v>
          </cell>
        </row>
        <row r="25848">
          <cell r="K25848">
            <v>5</v>
          </cell>
          <cell r="AB25848">
            <v>44306</v>
          </cell>
        </row>
        <row r="25849">
          <cell r="K25849">
            <v>5</v>
          </cell>
          <cell r="AB25849">
            <v>44306</v>
          </cell>
        </row>
        <row r="25850">
          <cell r="K25850">
            <v>45</v>
          </cell>
          <cell r="AB25850">
            <v>44306</v>
          </cell>
        </row>
        <row r="25851">
          <cell r="K25851">
            <v>45</v>
          </cell>
          <cell r="AB25851">
            <v>44306</v>
          </cell>
        </row>
        <row r="25852">
          <cell r="K25852">
            <v>48</v>
          </cell>
          <cell r="AB25852">
            <v>44306</v>
          </cell>
        </row>
        <row r="25853">
          <cell r="K25853">
            <v>48</v>
          </cell>
          <cell r="AB25853">
            <v>44306</v>
          </cell>
        </row>
        <row r="25854">
          <cell r="K25854">
            <v>48</v>
          </cell>
          <cell r="AB25854">
            <v>44306</v>
          </cell>
        </row>
        <row r="25855">
          <cell r="K25855">
            <v>48</v>
          </cell>
          <cell r="AB25855">
            <v>44306</v>
          </cell>
        </row>
        <row r="25856">
          <cell r="K25856">
            <v>48</v>
          </cell>
          <cell r="AB25856">
            <v>44306</v>
          </cell>
        </row>
        <row r="25857">
          <cell r="K25857">
            <v>56</v>
          </cell>
          <cell r="AB25857">
            <v>44306</v>
          </cell>
        </row>
        <row r="25858">
          <cell r="K25858">
            <v>67</v>
          </cell>
          <cell r="AB25858">
            <v>44306</v>
          </cell>
        </row>
        <row r="25859">
          <cell r="K25859">
            <v>67</v>
          </cell>
          <cell r="AB25859">
            <v>44306</v>
          </cell>
        </row>
        <row r="25860">
          <cell r="K25860">
            <v>84</v>
          </cell>
          <cell r="AB25860">
            <v>44306</v>
          </cell>
        </row>
        <row r="25861">
          <cell r="K25861">
            <v>84</v>
          </cell>
          <cell r="AB25861">
            <v>44306</v>
          </cell>
        </row>
        <row r="25862">
          <cell r="K25862">
            <v>98</v>
          </cell>
          <cell r="AB25862">
            <v>44306</v>
          </cell>
        </row>
        <row r="25863">
          <cell r="K25863">
            <v>98</v>
          </cell>
          <cell r="AB25863">
            <v>44306</v>
          </cell>
        </row>
        <row r="25864">
          <cell r="K25864">
            <v>100</v>
          </cell>
          <cell r="AB25864">
            <v>44306</v>
          </cell>
        </row>
        <row r="25865">
          <cell r="K25865">
            <v>116</v>
          </cell>
          <cell r="AB25865">
            <v>44306</v>
          </cell>
        </row>
        <row r="25866">
          <cell r="K25866">
            <v>151</v>
          </cell>
          <cell r="AB25866">
            <v>44306</v>
          </cell>
        </row>
        <row r="25867">
          <cell r="K25867">
            <v>176</v>
          </cell>
          <cell r="AB25867">
            <v>44306</v>
          </cell>
        </row>
        <row r="25868">
          <cell r="K25868">
            <v>192</v>
          </cell>
          <cell r="AB25868">
            <v>44306</v>
          </cell>
        </row>
        <row r="25869">
          <cell r="K25869">
            <v>192</v>
          </cell>
          <cell r="AB25869">
            <v>44306</v>
          </cell>
        </row>
        <row r="25870">
          <cell r="K25870">
            <v>192</v>
          </cell>
          <cell r="AB25870">
            <v>44306</v>
          </cell>
        </row>
        <row r="25871">
          <cell r="K25871">
            <v>192</v>
          </cell>
          <cell r="AB25871">
            <v>44306</v>
          </cell>
        </row>
        <row r="25872">
          <cell r="K25872">
            <v>206</v>
          </cell>
          <cell r="AB25872">
            <v>44306</v>
          </cell>
        </row>
        <row r="25873">
          <cell r="K25873">
            <v>206</v>
          </cell>
          <cell r="AB25873">
            <v>44306</v>
          </cell>
        </row>
        <row r="25874">
          <cell r="K25874">
            <v>208</v>
          </cell>
          <cell r="AB25874">
            <v>44306</v>
          </cell>
        </row>
        <row r="25875">
          <cell r="K25875">
            <v>214</v>
          </cell>
          <cell r="AB25875">
            <v>44306</v>
          </cell>
        </row>
        <row r="25876">
          <cell r="K25876">
            <v>214</v>
          </cell>
          <cell r="AB25876">
            <v>44306</v>
          </cell>
        </row>
        <row r="25877">
          <cell r="K25877">
            <v>214</v>
          </cell>
          <cell r="AB25877">
            <v>44306</v>
          </cell>
        </row>
        <row r="25878">
          <cell r="K25878">
            <v>214</v>
          </cell>
          <cell r="AB25878">
            <v>44306</v>
          </cell>
        </row>
        <row r="25879">
          <cell r="K25879">
            <v>214</v>
          </cell>
          <cell r="AB25879">
            <v>44306</v>
          </cell>
        </row>
        <row r="25880">
          <cell r="K25880">
            <v>214</v>
          </cell>
          <cell r="AB25880">
            <v>44306</v>
          </cell>
        </row>
        <row r="25881">
          <cell r="K25881">
            <v>214</v>
          </cell>
          <cell r="AB25881">
            <v>44306</v>
          </cell>
        </row>
        <row r="25882">
          <cell r="K25882">
            <v>231</v>
          </cell>
          <cell r="AB25882">
            <v>44306</v>
          </cell>
        </row>
        <row r="25883">
          <cell r="K25883">
            <v>244</v>
          </cell>
          <cell r="AB25883">
            <v>44306</v>
          </cell>
        </row>
        <row r="25884">
          <cell r="K25884">
            <v>266</v>
          </cell>
          <cell r="AB25884">
            <v>44306</v>
          </cell>
        </row>
        <row r="25885">
          <cell r="K25885">
            <v>292</v>
          </cell>
          <cell r="AB25885">
            <v>44306</v>
          </cell>
        </row>
        <row r="25886">
          <cell r="K25886">
            <v>294</v>
          </cell>
          <cell r="AB25886">
            <v>44306</v>
          </cell>
        </row>
        <row r="25887">
          <cell r="K25887">
            <v>294</v>
          </cell>
          <cell r="AB25887">
            <v>44306</v>
          </cell>
        </row>
        <row r="25888">
          <cell r="K25888">
            <v>294</v>
          </cell>
          <cell r="AB25888">
            <v>44306</v>
          </cell>
        </row>
        <row r="25889">
          <cell r="K25889">
            <v>294</v>
          </cell>
          <cell r="AB25889">
            <v>44306</v>
          </cell>
        </row>
        <row r="25890">
          <cell r="K25890">
            <v>310</v>
          </cell>
          <cell r="AB25890">
            <v>44306</v>
          </cell>
        </row>
        <row r="25891">
          <cell r="K25891">
            <v>311</v>
          </cell>
          <cell r="AB25891">
            <v>44306</v>
          </cell>
        </row>
        <row r="25892">
          <cell r="K25892">
            <v>311</v>
          </cell>
          <cell r="AB25892">
            <v>44306</v>
          </cell>
        </row>
        <row r="25893">
          <cell r="K25893">
            <v>319</v>
          </cell>
          <cell r="AB25893">
            <v>44306</v>
          </cell>
        </row>
        <row r="25894">
          <cell r="K25894">
            <v>319</v>
          </cell>
          <cell r="AB25894">
            <v>44306</v>
          </cell>
        </row>
        <row r="25895">
          <cell r="K25895">
            <v>319</v>
          </cell>
          <cell r="AB25895">
            <v>44306</v>
          </cell>
        </row>
        <row r="25896">
          <cell r="K25896">
            <v>5</v>
          </cell>
          <cell r="AB25896">
            <v>44306</v>
          </cell>
        </row>
        <row r="25897">
          <cell r="K25897">
            <v>5</v>
          </cell>
          <cell r="AB25897">
            <v>44306</v>
          </cell>
        </row>
        <row r="25898">
          <cell r="K25898">
            <v>5</v>
          </cell>
          <cell r="AB25898">
            <v>44306</v>
          </cell>
        </row>
        <row r="25899">
          <cell r="K25899">
            <v>45</v>
          </cell>
          <cell r="AB25899">
            <v>44306</v>
          </cell>
        </row>
        <row r="25900">
          <cell r="K25900">
            <v>45</v>
          </cell>
          <cell r="AB25900">
            <v>44306</v>
          </cell>
        </row>
        <row r="25901">
          <cell r="K25901">
            <v>48</v>
          </cell>
          <cell r="AB25901">
            <v>44306</v>
          </cell>
        </row>
        <row r="25902">
          <cell r="K25902">
            <v>48</v>
          </cell>
          <cell r="AB25902">
            <v>44306</v>
          </cell>
        </row>
        <row r="25903">
          <cell r="K25903">
            <v>48</v>
          </cell>
          <cell r="AB25903">
            <v>44306</v>
          </cell>
        </row>
        <row r="25904">
          <cell r="K25904">
            <v>48</v>
          </cell>
          <cell r="AB25904">
            <v>44306</v>
          </cell>
        </row>
        <row r="25905">
          <cell r="K25905">
            <v>48</v>
          </cell>
          <cell r="AB25905">
            <v>44306</v>
          </cell>
        </row>
        <row r="25906">
          <cell r="K25906">
            <v>56</v>
          </cell>
          <cell r="AB25906">
            <v>44306</v>
          </cell>
        </row>
        <row r="25907">
          <cell r="K25907">
            <v>67</v>
          </cell>
          <cell r="AB25907">
            <v>44306</v>
          </cell>
        </row>
        <row r="25908">
          <cell r="K25908">
            <v>67</v>
          </cell>
          <cell r="AB25908">
            <v>44306</v>
          </cell>
        </row>
        <row r="25909">
          <cell r="K25909">
            <v>84</v>
          </cell>
          <cell r="AB25909">
            <v>44306</v>
          </cell>
        </row>
        <row r="25910">
          <cell r="K25910">
            <v>84</v>
          </cell>
          <cell r="AB25910">
            <v>44306</v>
          </cell>
        </row>
        <row r="25911">
          <cell r="K25911">
            <v>98</v>
          </cell>
          <cell r="AB25911">
            <v>44306</v>
          </cell>
        </row>
        <row r="25912">
          <cell r="K25912">
            <v>98</v>
          </cell>
          <cell r="AB25912">
            <v>44306</v>
          </cell>
        </row>
        <row r="25913">
          <cell r="K25913">
            <v>100</v>
          </cell>
          <cell r="AB25913">
            <v>44306</v>
          </cell>
        </row>
        <row r="25914">
          <cell r="K25914">
            <v>116</v>
          </cell>
          <cell r="AB25914">
            <v>44306</v>
          </cell>
        </row>
        <row r="25915">
          <cell r="K25915">
            <v>151</v>
          </cell>
          <cell r="AB25915">
            <v>44306</v>
          </cell>
        </row>
        <row r="25916">
          <cell r="K25916">
            <v>176</v>
          </cell>
          <cell r="AB25916">
            <v>44306</v>
          </cell>
        </row>
        <row r="25917">
          <cell r="K25917">
            <v>192</v>
          </cell>
          <cell r="AB25917">
            <v>44306</v>
          </cell>
        </row>
        <row r="25918">
          <cell r="K25918">
            <v>192</v>
          </cell>
          <cell r="AB25918">
            <v>44306</v>
          </cell>
        </row>
        <row r="25919">
          <cell r="K25919">
            <v>192</v>
          </cell>
          <cell r="AB25919">
            <v>44306</v>
          </cell>
        </row>
        <row r="25920">
          <cell r="K25920">
            <v>192</v>
          </cell>
          <cell r="AB25920">
            <v>44306</v>
          </cell>
        </row>
        <row r="25921">
          <cell r="K25921">
            <v>206</v>
          </cell>
          <cell r="AB25921">
            <v>44306</v>
          </cell>
        </row>
        <row r="25922">
          <cell r="K25922">
            <v>206</v>
          </cell>
          <cell r="AB25922">
            <v>44306</v>
          </cell>
        </row>
        <row r="25923">
          <cell r="K25923">
            <v>208</v>
          </cell>
          <cell r="AB25923">
            <v>44306</v>
          </cell>
        </row>
        <row r="25924">
          <cell r="K25924">
            <v>214</v>
          </cell>
          <cell r="AB25924">
            <v>44306</v>
          </cell>
        </row>
        <row r="25925">
          <cell r="K25925">
            <v>214</v>
          </cell>
          <cell r="AB25925">
            <v>44306</v>
          </cell>
        </row>
        <row r="25926">
          <cell r="K25926">
            <v>214</v>
          </cell>
          <cell r="AB25926">
            <v>44306</v>
          </cell>
        </row>
        <row r="25927">
          <cell r="K25927">
            <v>214</v>
          </cell>
          <cell r="AB25927">
            <v>44306</v>
          </cell>
        </row>
        <row r="25928">
          <cell r="K25928">
            <v>214</v>
          </cell>
          <cell r="AB25928">
            <v>44306</v>
          </cell>
        </row>
        <row r="25929">
          <cell r="K25929">
            <v>214</v>
          </cell>
          <cell r="AB25929">
            <v>44306</v>
          </cell>
        </row>
        <row r="25930">
          <cell r="K25930">
            <v>214</v>
          </cell>
          <cell r="AB25930">
            <v>44306</v>
          </cell>
        </row>
        <row r="25931">
          <cell r="K25931">
            <v>231</v>
          </cell>
          <cell r="AB25931">
            <v>44306</v>
          </cell>
        </row>
        <row r="25932">
          <cell r="K25932">
            <v>244</v>
          </cell>
          <cell r="AB25932">
            <v>44306</v>
          </cell>
        </row>
        <row r="25933">
          <cell r="K25933">
            <v>266</v>
          </cell>
          <cell r="AB25933">
            <v>44306</v>
          </cell>
        </row>
        <row r="25934">
          <cell r="K25934">
            <v>292</v>
          </cell>
          <cell r="AB25934">
            <v>44306</v>
          </cell>
        </row>
        <row r="25935">
          <cell r="K25935">
            <v>294</v>
          </cell>
          <cell r="AB25935">
            <v>44306</v>
          </cell>
        </row>
        <row r="25936">
          <cell r="K25936">
            <v>294</v>
          </cell>
          <cell r="AB25936">
            <v>44306</v>
          </cell>
        </row>
        <row r="25937">
          <cell r="K25937">
            <v>294</v>
          </cell>
          <cell r="AB25937">
            <v>44306</v>
          </cell>
        </row>
        <row r="25938">
          <cell r="K25938">
            <v>294</v>
          </cell>
          <cell r="AB25938">
            <v>44306</v>
          </cell>
        </row>
        <row r="25939">
          <cell r="K25939">
            <v>310</v>
          </cell>
          <cell r="AB25939">
            <v>44306</v>
          </cell>
        </row>
        <row r="25940">
          <cell r="K25940">
            <v>311</v>
          </cell>
          <cell r="AB25940">
            <v>44306</v>
          </cell>
        </row>
        <row r="25941">
          <cell r="K25941">
            <v>311</v>
          </cell>
          <cell r="AB25941">
            <v>44306</v>
          </cell>
        </row>
        <row r="25942">
          <cell r="K25942">
            <v>319</v>
          </cell>
          <cell r="AB25942">
            <v>44306</v>
          </cell>
        </row>
        <row r="25943">
          <cell r="K25943">
            <v>319</v>
          </cell>
          <cell r="AB25943">
            <v>44306</v>
          </cell>
        </row>
        <row r="25944">
          <cell r="K25944">
            <v>319</v>
          </cell>
          <cell r="AB25944">
            <v>44306</v>
          </cell>
        </row>
        <row r="25945">
          <cell r="K25945">
            <v>45</v>
          </cell>
          <cell r="AB25945">
            <v>44306</v>
          </cell>
        </row>
        <row r="25946">
          <cell r="K25946">
            <v>45</v>
          </cell>
          <cell r="AB25946">
            <v>44306</v>
          </cell>
        </row>
        <row r="25947">
          <cell r="K25947">
            <v>48</v>
          </cell>
          <cell r="AB25947">
            <v>44306</v>
          </cell>
        </row>
        <row r="25948">
          <cell r="K25948">
            <v>50</v>
          </cell>
          <cell r="AB25948">
            <v>44306</v>
          </cell>
        </row>
        <row r="25949">
          <cell r="K25949">
            <v>56</v>
          </cell>
          <cell r="AB25949">
            <v>44306</v>
          </cell>
        </row>
        <row r="25950">
          <cell r="K25950">
            <v>79</v>
          </cell>
          <cell r="AB25950">
            <v>44306</v>
          </cell>
        </row>
        <row r="25951">
          <cell r="K25951">
            <v>100</v>
          </cell>
          <cell r="AB25951">
            <v>44306</v>
          </cell>
        </row>
        <row r="25952">
          <cell r="K25952">
            <v>100</v>
          </cell>
          <cell r="AB25952">
            <v>44306</v>
          </cell>
        </row>
        <row r="25953">
          <cell r="K25953">
            <v>116</v>
          </cell>
          <cell r="AB25953">
            <v>44306</v>
          </cell>
        </row>
        <row r="25954">
          <cell r="K25954">
            <v>152</v>
          </cell>
          <cell r="AB25954">
            <v>44306</v>
          </cell>
        </row>
        <row r="25955">
          <cell r="K25955">
            <v>154</v>
          </cell>
          <cell r="AB25955">
            <v>44306</v>
          </cell>
        </row>
        <row r="25956">
          <cell r="K25956">
            <v>156</v>
          </cell>
          <cell r="AB25956">
            <v>44306</v>
          </cell>
        </row>
        <row r="25957">
          <cell r="K25957">
            <v>170</v>
          </cell>
          <cell r="AB25957">
            <v>44306</v>
          </cell>
        </row>
        <row r="25958">
          <cell r="K25958">
            <v>176</v>
          </cell>
          <cell r="AB25958">
            <v>44306</v>
          </cell>
        </row>
        <row r="25959">
          <cell r="K25959">
            <v>176</v>
          </cell>
          <cell r="AB25959">
            <v>44306</v>
          </cell>
        </row>
        <row r="25960">
          <cell r="K25960">
            <v>192</v>
          </cell>
          <cell r="AB25960">
            <v>44306</v>
          </cell>
        </row>
        <row r="25961">
          <cell r="K25961">
            <v>198</v>
          </cell>
          <cell r="AB25961">
            <v>44306</v>
          </cell>
        </row>
        <row r="25962">
          <cell r="K25962">
            <v>208</v>
          </cell>
          <cell r="AB25962">
            <v>44306</v>
          </cell>
        </row>
        <row r="25963">
          <cell r="K25963">
            <v>214</v>
          </cell>
          <cell r="AB25963">
            <v>44306</v>
          </cell>
        </row>
        <row r="25964">
          <cell r="K25964">
            <v>214</v>
          </cell>
          <cell r="AB25964">
            <v>44306</v>
          </cell>
        </row>
        <row r="25965">
          <cell r="K25965">
            <v>219</v>
          </cell>
          <cell r="AB25965">
            <v>44306</v>
          </cell>
        </row>
        <row r="25966">
          <cell r="K25966">
            <v>232</v>
          </cell>
          <cell r="AB25966">
            <v>44306</v>
          </cell>
        </row>
        <row r="25967">
          <cell r="K25967">
            <v>232</v>
          </cell>
          <cell r="AB25967">
            <v>44306</v>
          </cell>
        </row>
        <row r="25968">
          <cell r="K25968">
            <v>244</v>
          </cell>
          <cell r="AB25968">
            <v>44306</v>
          </cell>
        </row>
        <row r="25969">
          <cell r="K25969">
            <v>250</v>
          </cell>
          <cell r="AB25969">
            <v>44306</v>
          </cell>
        </row>
        <row r="25970">
          <cell r="K25970">
            <v>259</v>
          </cell>
          <cell r="AB25970">
            <v>44306</v>
          </cell>
        </row>
        <row r="25971">
          <cell r="K25971">
            <v>261</v>
          </cell>
          <cell r="AB25971">
            <v>44306</v>
          </cell>
        </row>
        <row r="25972">
          <cell r="K25972">
            <v>263</v>
          </cell>
          <cell r="AB25972">
            <v>44306</v>
          </cell>
        </row>
        <row r="25973">
          <cell r="K25973">
            <v>263</v>
          </cell>
          <cell r="AB25973">
            <v>44306</v>
          </cell>
        </row>
        <row r="25974">
          <cell r="K25974">
            <v>265</v>
          </cell>
          <cell r="AB25974">
            <v>44306</v>
          </cell>
        </row>
        <row r="25975">
          <cell r="K25975">
            <v>267</v>
          </cell>
          <cell r="AB25975">
            <v>44306</v>
          </cell>
        </row>
        <row r="25976">
          <cell r="K25976">
            <v>310</v>
          </cell>
          <cell r="AB25976">
            <v>44306</v>
          </cell>
        </row>
        <row r="25977">
          <cell r="K25977">
            <v>313</v>
          </cell>
          <cell r="AB25977">
            <v>44306</v>
          </cell>
        </row>
        <row r="25978">
          <cell r="K25978">
            <v>5</v>
          </cell>
          <cell r="AB25978">
            <v>44306</v>
          </cell>
        </row>
        <row r="25979">
          <cell r="K25979">
            <v>45</v>
          </cell>
          <cell r="AB25979">
            <v>44306</v>
          </cell>
        </row>
        <row r="25980">
          <cell r="K25980">
            <v>45</v>
          </cell>
          <cell r="AB25980">
            <v>44306</v>
          </cell>
        </row>
        <row r="25981">
          <cell r="K25981">
            <v>48</v>
          </cell>
          <cell r="AB25981">
            <v>44306</v>
          </cell>
        </row>
        <row r="25982">
          <cell r="K25982">
            <v>50</v>
          </cell>
          <cell r="AB25982">
            <v>44306</v>
          </cell>
        </row>
        <row r="25983">
          <cell r="K25983">
            <v>56</v>
          </cell>
          <cell r="AB25983">
            <v>44306</v>
          </cell>
        </row>
        <row r="25984">
          <cell r="K25984">
            <v>74</v>
          </cell>
          <cell r="AB25984">
            <v>44306</v>
          </cell>
        </row>
        <row r="25985">
          <cell r="K25985">
            <v>79</v>
          </cell>
          <cell r="AB25985">
            <v>44306</v>
          </cell>
        </row>
        <row r="25986">
          <cell r="K25986">
            <v>100</v>
          </cell>
          <cell r="AB25986">
            <v>44306</v>
          </cell>
        </row>
        <row r="25987">
          <cell r="K25987">
            <v>100</v>
          </cell>
          <cell r="AB25987">
            <v>44306</v>
          </cell>
        </row>
        <row r="25988">
          <cell r="K25988">
            <v>116</v>
          </cell>
          <cell r="AB25988">
            <v>44306</v>
          </cell>
        </row>
        <row r="25989">
          <cell r="K25989">
            <v>152</v>
          </cell>
          <cell r="AB25989">
            <v>44306</v>
          </cell>
        </row>
        <row r="25990">
          <cell r="K25990">
            <v>154</v>
          </cell>
          <cell r="AB25990">
            <v>44306</v>
          </cell>
        </row>
        <row r="25991">
          <cell r="K25991">
            <v>156</v>
          </cell>
          <cell r="AB25991">
            <v>44306</v>
          </cell>
        </row>
        <row r="25992">
          <cell r="K25992">
            <v>170</v>
          </cell>
          <cell r="AB25992">
            <v>44306</v>
          </cell>
        </row>
        <row r="25993">
          <cell r="K25993">
            <v>176</v>
          </cell>
          <cell r="AB25993">
            <v>44306</v>
          </cell>
        </row>
        <row r="25994">
          <cell r="K25994">
            <v>176</v>
          </cell>
          <cell r="AB25994">
            <v>44306</v>
          </cell>
        </row>
        <row r="25995">
          <cell r="K25995">
            <v>192</v>
          </cell>
          <cell r="AB25995">
            <v>44306</v>
          </cell>
        </row>
        <row r="25996">
          <cell r="K25996">
            <v>198</v>
          </cell>
          <cell r="AB25996">
            <v>44306</v>
          </cell>
        </row>
        <row r="25997">
          <cell r="K25997">
            <v>208</v>
          </cell>
          <cell r="AB25997">
            <v>44306</v>
          </cell>
        </row>
        <row r="25998">
          <cell r="K25998">
            <v>214</v>
          </cell>
          <cell r="AB25998">
            <v>44306</v>
          </cell>
        </row>
        <row r="25999">
          <cell r="K25999">
            <v>214</v>
          </cell>
          <cell r="AB25999">
            <v>44306</v>
          </cell>
        </row>
        <row r="26000">
          <cell r="K26000">
            <v>219</v>
          </cell>
          <cell r="AB26000">
            <v>44306</v>
          </cell>
        </row>
        <row r="26001">
          <cell r="K26001">
            <v>232</v>
          </cell>
          <cell r="AB26001">
            <v>44306</v>
          </cell>
        </row>
        <row r="26002">
          <cell r="K26002">
            <v>232</v>
          </cell>
          <cell r="AB26002">
            <v>44306</v>
          </cell>
        </row>
        <row r="26003">
          <cell r="K26003">
            <v>244</v>
          </cell>
          <cell r="AB26003">
            <v>44306</v>
          </cell>
        </row>
        <row r="26004">
          <cell r="K26004">
            <v>250</v>
          </cell>
          <cell r="AB26004">
            <v>44306</v>
          </cell>
        </row>
        <row r="26005">
          <cell r="K26005">
            <v>259</v>
          </cell>
          <cell r="AB26005">
            <v>44306</v>
          </cell>
        </row>
        <row r="26006">
          <cell r="K26006">
            <v>261</v>
          </cell>
          <cell r="AB26006">
            <v>44306</v>
          </cell>
        </row>
        <row r="26007">
          <cell r="K26007">
            <v>263</v>
          </cell>
          <cell r="AB26007">
            <v>44306</v>
          </cell>
        </row>
        <row r="26008">
          <cell r="K26008">
            <v>263</v>
          </cell>
          <cell r="AB26008">
            <v>44306</v>
          </cell>
        </row>
        <row r="26009">
          <cell r="K26009">
            <v>265</v>
          </cell>
          <cell r="AB26009">
            <v>44306</v>
          </cell>
        </row>
        <row r="26010">
          <cell r="K26010">
            <v>267</v>
          </cell>
          <cell r="AB26010">
            <v>44306</v>
          </cell>
        </row>
        <row r="26011">
          <cell r="K26011">
            <v>310</v>
          </cell>
          <cell r="AB26011">
            <v>44306</v>
          </cell>
        </row>
        <row r="26012">
          <cell r="K26012">
            <v>313</v>
          </cell>
          <cell r="AB26012">
            <v>44306</v>
          </cell>
        </row>
        <row r="26013">
          <cell r="K26013">
            <v>45</v>
          </cell>
          <cell r="AB26013">
            <v>44306</v>
          </cell>
        </row>
        <row r="26014">
          <cell r="K26014">
            <v>45</v>
          </cell>
          <cell r="AB26014">
            <v>44306</v>
          </cell>
        </row>
        <row r="26015">
          <cell r="K26015">
            <v>45</v>
          </cell>
          <cell r="AB26015">
            <v>44306</v>
          </cell>
        </row>
        <row r="26016">
          <cell r="K26016">
            <v>45</v>
          </cell>
          <cell r="AB26016">
            <v>44306</v>
          </cell>
        </row>
        <row r="26017">
          <cell r="K26017">
            <v>5</v>
          </cell>
          <cell r="AB26017">
            <v>44306</v>
          </cell>
        </row>
        <row r="26018">
          <cell r="K26018">
            <v>5</v>
          </cell>
          <cell r="AB26018">
            <v>44306</v>
          </cell>
        </row>
        <row r="26019">
          <cell r="K26019">
            <v>56</v>
          </cell>
          <cell r="AB26019">
            <v>44306</v>
          </cell>
        </row>
        <row r="26020">
          <cell r="K26020">
            <v>56</v>
          </cell>
          <cell r="AB26020">
            <v>44306</v>
          </cell>
        </row>
        <row r="26021">
          <cell r="K26021">
            <v>67</v>
          </cell>
          <cell r="AB26021">
            <v>44306</v>
          </cell>
        </row>
        <row r="26022">
          <cell r="K26022">
            <v>84</v>
          </cell>
          <cell r="AB26022">
            <v>44306</v>
          </cell>
        </row>
        <row r="26023">
          <cell r="K26023">
            <v>84</v>
          </cell>
          <cell r="AB26023">
            <v>44306</v>
          </cell>
        </row>
        <row r="26024">
          <cell r="K26024">
            <v>84</v>
          </cell>
          <cell r="AB26024">
            <v>44306</v>
          </cell>
        </row>
        <row r="26025">
          <cell r="K26025">
            <v>84</v>
          </cell>
          <cell r="AB26025">
            <v>44306</v>
          </cell>
        </row>
        <row r="26026">
          <cell r="K26026">
            <v>142</v>
          </cell>
          <cell r="AB26026">
            <v>44306</v>
          </cell>
        </row>
        <row r="26027">
          <cell r="K26027">
            <v>143</v>
          </cell>
          <cell r="AB26027">
            <v>44306</v>
          </cell>
        </row>
        <row r="26028">
          <cell r="K26028">
            <v>150</v>
          </cell>
          <cell r="AB26028">
            <v>44306</v>
          </cell>
        </row>
        <row r="26029">
          <cell r="K26029">
            <v>150</v>
          </cell>
          <cell r="AB26029">
            <v>44306</v>
          </cell>
        </row>
        <row r="26030">
          <cell r="K26030">
            <v>157</v>
          </cell>
          <cell r="AB26030">
            <v>44306</v>
          </cell>
        </row>
        <row r="26031">
          <cell r="K26031">
            <v>192</v>
          </cell>
          <cell r="AB26031">
            <v>44306</v>
          </cell>
        </row>
        <row r="26032">
          <cell r="K26032">
            <v>192</v>
          </cell>
          <cell r="AB26032">
            <v>44306</v>
          </cell>
        </row>
        <row r="26033">
          <cell r="K26033">
            <v>206</v>
          </cell>
          <cell r="AB26033">
            <v>44306</v>
          </cell>
        </row>
        <row r="26034">
          <cell r="K26034">
            <v>206</v>
          </cell>
          <cell r="AB26034">
            <v>44306</v>
          </cell>
        </row>
        <row r="26035">
          <cell r="K26035">
            <v>231</v>
          </cell>
          <cell r="AB26035">
            <v>44306</v>
          </cell>
        </row>
        <row r="26036">
          <cell r="K26036">
            <v>244</v>
          </cell>
          <cell r="AB26036">
            <v>44306</v>
          </cell>
        </row>
        <row r="26037">
          <cell r="K26037">
            <v>259</v>
          </cell>
          <cell r="AB26037">
            <v>44306</v>
          </cell>
        </row>
        <row r="26038">
          <cell r="K26038">
            <v>261</v>
          </cell>
          <cell r="AB26038">
            <v>44306</v>
          </cell>
        </row>
        <row r="26039">
          <cell r="K26039">
            <v>310</v>
          </cell>
          <cell r="AB26039">
            <v>44306</v>
          </cell>
        </row>
        <row r="26040">
          <cell r="K26040">
            <v>319</v>
          </cell>
          <cell r="AB26040">
            <v>44306</v>
          </cell>
        </row>
        <row r="26041">
          <cell r="K26041">
            <v>5</v>
          </cell>
          <cell r="AB26041">
            <v>44306</v>
          </cell>
        </row>
        <row r="26042">
          <cell r="K26042">
            <v>48</v>
          </cell>
          <cell r="AB26042">
            <v>44306</v>
          </cell>
        </row>
        <row r="26043">
          <cell r="K26043">
            <v>56</v>
          </cell>
          <cell r="AB26043">
            <v>44306</v>
          </cell>
        </row>
        <row r="26044">
          <cell r="K26044">
            <v>79</v>
          </cell>
          <cell r="AB26044">
            <v>44306</v>
          </cell>
        </row>
        <row r="26045">
          <cell r="K26045">
            <v>84</v>
          </cell>
          <cell r="AB26045">
            <v>44306</v>
          </cell>
        </row>
        <row r="26046">
          <cell r="K26046">
            <v>143</v>
          </cell>
          <cell r="AB26046">
            <v>44306</v>
          </cell>
        </row>
        <row r="26047">
          <cell r="K26047">
            <v>150</v>
          </cell>
          <cell r="AB26047">
            <v>44306</v>
          </cell>
        </row>
        <row r="26048">
          <cell r="K26048">
            <v>150</v>
          </cell>
          <cell r="AB26048">
            <v>44306</v>
          </cell>
        </row>
        <row r="26049">
          <cell r="K26049">
            <v>171</v>
          </cell>
          <cell r="AB26049">
            <v>44306</v>
          </cell>
        </row>
        <row r="26050">
          <cell r="K26050">
            <v>192</v>
          </cell>
          <cell r="AB26050">
            <v>44306</v>
          </cell>
        </row>
        <row r="26051">
          <cell r="K26051">
            <v>218</v>
          </cell>
          <cell r="AB26051">
            <v>44306</v>
          </cell>
        </row>
        <row r="26052">
          <cell r="K26052">
            <v>244</v>
          </cell>
          <cell r="AB26052">
            <v>44306</v>
          </cell>
        </row>
        <row r="26053">
          <cell r="K26053">
            <v>257</v>
          </cell>
          <cell r="AB26053">
            <v>44306</v>
          </cell>
        </row>
        <row r="26054">
          <cell r="K26054">
            <v>257</v>
          </cell>
          <cell r="AB26054">
            <v>44306</v>
          </cell>
        </row>
        <row r="26055">
          <cell r="K26055">
            <v>259</v>
          </cell>
          <cell r="AB26055">
            <v>44306</v>
          </cell>
        </row>
        <row r="26056">
          <cell r="K26056">
            <v>261</v>
          </cell>
          <cell r="AB26056">
            <v>44306</v>
          </cell>
        </row>
        <row r="26057">
          <cell r="K26057">
            <v>263</v>
          </cell>
          <cell r="AB26057">
            <v>44306</v>
          </cell>
        </row>
        <row r="26058">
          <cell r="K26058">
            <v>263</v>
          </cell>
          <cell r="AB26058">
            <v>44306</v>
          </cell>
        </row>
        <row r="26059">
          <cell r="K26059">
            <v>265</v>
          </cell>
          <cell r="AB26059">
            <v>44306</v>
          </cell>
        </row>
        <row r="26060">
          <cell r="K26060">
            <v>281</v>
          </cell>
          <cell r="AB26060">
            <v>44306</v>
          </cell>
        </row>
        <row r="26061">
          <cell r="K26061">
            <v>310</v>
          </cell>
          <cell r="AB26061">
            <v>44306</v>
          </cell>
        </row>
        <row r="26062">
          <cell r="K26062">
            <v>313</v>
          </cell>
          <cell r="AB26062">
            <v>44306</v>
          </cell>
        </row>
        <row r="26063">
          <cell r="K26063">
            <v>318</v>
          </cell>
          <cell r="AB26063">
            <v>44306</v>
          </cell>
        </row>
        <row r="26064">
          <cell r="K26064">
            <v>318</v>
          </cell>
          <cell r="AB26064">
            <v>44306</v>
          </cell>
        </row>
        <row r="26065">
          <cell r="K26065">
            <v>5</v>
          </cell>
          <cell r="AB26065">
            <v>44306</v>
          </cell>
        </row>
        <row r="26066">
          <cell r="K26066">
            <v>56</v>
          </cell>
          <cell r="AB26066">
            <v>44306</v>
          </cell>
        </row>
        <row r="26067">
          <cell r="K26067">
            <v>84</v>
          </cell>
          <cell r="AB26067">
            <v>44306</v>
          </cell>
        </row>
        <row r="26068">
          <cell r="K26068">
            <v>84</v>
          </cell>
          <cell r="AB26068">
            <v>44306</v>
          </cell>
        </row>
        <row r="26069">
          <cell r="K26069">
            <v>143</v>
          </cell>
          <cell r="AB26069">
            <v>44306</v>
          </cell>
        </row>
        <row r="26070">
          <cell r="K26070">
            <v>218</v>
          </cell>
          <cell r="AB26070">
            <v>44306</v>
          </cell>
        </row>
        <row r="26071">
          <cell r="K26071">
            <v>244</v>
          </cell>
          <cell r="AB26071">
            <v>44306</v>
          </cell>
        </row>
        <row r="26072">
          <cell r="K26072">
            <v>4</v>
          </cell>
          <cell r="AB26072">
            <v>44306</v>
          </cell>
        </row>
        <row r="26073">
          <cell r="K26073">
            <v>42</v>
          </cell>
          <cell r="AB26073">
            <v>44306</v>
          </cell>
        </row>
        <row r="26074">
          <cell r="K26074">
            <v>48</v>
          </cell>
          <cell r="AB26074">
            <v>44306</v>
          </cell>
        </row>
        <row r="26075">
          <cell r="K26075">
            <v>79</v>
          </cell>
          <cell r="AB26075">
            <v>44306</v>
          </cell>
        </row>
        <row r="26076">
          <cell r="K26076">
            <v>84</v>
          </cell>
          <cell r="AB26076">
            <v>44306</v>
          </cell>
        </row>
        <row r="26077">
          <cell r="K26077">
            <v>121</v>
          </cell>
          <cell r="AB26077">
            <v>44306</v>
          </cell>
        </row>
        <row r="26078">
          <cell r="K26078">
            <v>152</v>
          </cell>
          <cell r="AB26078">
            <v>44306</v>
          </cell>
        </row>
        <row r="26079">
          <cell r="K26079">
            <v>192</v>
          </cell>
          <cell r="AB26079">
            <v>44306</v>
          </cell>
        </row>
        <row r="26080">
          <cell r="K26080">
            <v>208</v>
          </cell>
          <cell r="AB26080">
            <v>44306</v>
          </cell>
        </row>
        <row r="26081">
          <cell r="K26081">
            <v>237</v>
          </cell>
          <cell r="AB26081">
            <v>44306</v>
          </cell>
        </row>
        <row r="26082">
          <cell r="K26082">
            <v>244</v>
          </cell>
          <cell r="AB26082">
            <v>44306</v>
          </cell>
        </row>
        <row r="26083">
          <cell r="K26083">
            <v>259</v>
          </cell>
          <cell r="AB26083">
            <v>44306</v>
          </cell>
        </row>
        <row r="26084">
          <cell r="K26084">
            <v>261</v>
          </cell>
          <cell r="AB26084">
            <v>44306</v>
          </cell>
        </row>
        <row r="26085">
          <cell r="K26085">
            <v>265</v>
          </cell>
          <cell r="AB26085">
            <v>44306</v>
          </cell>
        </row>
        <row r="26086">
          <cell r="K26086">
            <v>307</v>
          </cell>
          <cell r="AB26086">
            <v>44306</v>
          </cell>
        </row>
        <row r="26087">
          <cell r="K26087">
            <v>307</v>
          </cell>
          <cell r="AB26087">
            <v>44306</v>
          </cell>
        </row>
        <row r="26088">
          <cell r="K26088">
            <v>310</v>
          </cell>
          <cell r="AB26088">
            <v>44306</v>
          </cell>
        </row>
        <row r="26089">
          <cell r="K26089">
            <v>313</v>
          </cell>
          <cell r="AB26089">
            <v>44306</v>
          </cell>
        </row>
        <row r="26090">
          <cell r="K26090">
            <v>4</v>
          </cell>
          <cell r="AB26090">
            <v>44306</v>
          </cell>
        </row>
        <row r="26091">
          <cell r="K26091">
            <v>42</v>
          </cell>
          <cell r="AB26091">
            <v>44306</v>
          </cell>
        </row>
        <row r="26092">
          <cell r="K26092">
            <v>48</v>
          </cell>
          <cell r="AB26092">
            <v>44306</v>
          </cell>
        </row>
        <row r="26093">
          <cell r="K26093">
            <v>67</v>
          </cell>
          <cell r="AB26093">
            <v>44306</v>
          </cell>
        </row>
        <row r="26094">
          <cell r="K26094">
            <v>84</v>
          </cell>
          <cell r="AB26094">
            <v>44306</v>
          </cell>
        </row>
        <row r="26095">
          <cell r="K26095">
            <v>84</v>
          </cell>
          <cell r="AB26095">
            <v>44306</v>
          </cell>
        </row>
        <row r="26096">
          <cell r="K26096">
            <v>84</v>
          </cell>
          <cell r="AB26096">
            <v>44306</v>
          </cell>
        </row>
        <row r="26097">
          <cell r="K26097">
            <v>121</v>
          </cell>
          <cell r="AB26097">
            <v>44306</v>
          </cell>
        </row>
        <row r="26098">
          <cell r="K26098">
            <v>192</v>
          </cell>
          <cell r="AB26098">
            <v>44306</v>
          </cell>
        </row>
        <row r="26099">
          <cell r="K26099">
            <v>192</v>
          </cell>
          <cell r="AB26099">
            <v>44306</v>
          </cell>
        </row>
        <row r="26100">
          <cell r="K26100">
            <v>192</v>
          </cell>
          <cell r="AB26100">
            <v>44306</v>
          </cell>
        </row>
        <row r="26101">
          <cell r="K26101">
            <v>206</v>
          </cell>
          <cell r="AB26101">
            <v>44306</v>
          </cell>
        </row>
        <row r="26102">
          <cell r="K26102">
            <v>206</v>
          </cell>
          <cell r="AB26102">
            <v>44306</v>
          </cell>
        </row>
        <row r="26103">
          <cell r="K26103">
            <v>237</v>
          </cell>
          <cell r="AB26103">
            <v>44306</v>
          </cell>
        </row>
        <row r="26104">
          <cell r="K26104">
            <v>237</v>
          </cell>
          <cell r="AB26104">
            <v>44306</v>
          </cell>
        </row>
        <row r="26105">
          <cell r="K26105">
            <v>244</v>
          </cell>
          <cell r="AB26105">
            <v>44306</v>
          </cell>
        </row>
        <row r="26106">
          <cell r="K26106">
            <v>259</v>
          </cell>
          <cell r="AB26106">
            <v>44306</v>
          </cell>
        </row>
        <row r="26107">
          <cell r="K26107">
            <v>294</v>
          </cell>
          <cell r="AB26107">
            <v>44306</v>
          </cell>
        </row>
        <row r="26108">
          <cell r="K26108">
            <v>294</v>
          </cell>
          <cell r="AB26108">
            <v>44306</v>
          </cell>
        </row>
        <row r="26109">
          <cell r="K26109">
            <v>307</v>
          </cell>
          <cell r="AB26109">
            <v>44306</v>
          </cell>
        </row>
        <row r="26110">
          <cell r="K26110">
            <v>307</v>
          </cell>
          <cell r="AB26110">
            <v>44306</v>
          </cell>
        </row>
        <row r="26111">
          <cell r="K26111">
            <v>307</v>
          </cell>
          <cell r="AB26111">
            <v>44306</v>
          </cell>
        </row>
        <row r="26112">
          <cell r="K26112">
            <v>310</v>
          </cell>
          <cell r="AB26112">
            <v>44306</v>
          </cell>
        </row>
        <row r="26113">
          <cell r="K26113">
            <v>311</v>
          </cell>
          <cell r="AB26113">
            <v>44306</v>
          </cell>
        </row>
        <row r="26114">
          <cell r="K26114">
            <v>319</v>
          </cell>
          <cell r="AB26114">
            <v>44306</v>
          </cell>
        </row>
        <row r="26115">
          <cell r="K26115">
            <v>319</v>
          </cell>
          <cell r="AB26115">
            <v>44306</v>
          </cell>
        </row>
        <row r="26116">
          <cell r="K26116">
            <v>5</v>
          </cell>
          <cell r="AB26116">
            <v>44306</v>
          </cell>
        </row>
        <row r="26117">
          <cell r="K26117">
            <v>5</v>
          </cell>
          <cell r="AB26117">
            <v>44306</v>
          </cell>
        </row>
        <row r="26118">
          <cell r="K26118">
            <v>35</v>
          </cell>
          <cell r="AB26118">
            <v>44306</v>
          </cell>
        </row>
        <row r="26119">
          <cell r="K26119">
            <v>36</v>
          </cell>
          <cell r="AB26119">
            <v>44306</v>
          </cell>
        </row>
        <row r="26120">
          <cell r="K26120">
            <v>45</v>
          </cell>
          <cell r="AB26120">
            <v>44306</v>
          </cell>
        </row>
        <row r="26121">
          <cell r="K26121">
            <v>48</v>
          </cell>
          <cell r="AB26121">
            <v>44306</v>
          </cell>
        </row>
        <row r="26122">
          <cell r="K26122">
            <v>48</v>
          </cell>
          <cell r="AB26122">
            <v>44306</v>
          </cell>
        </row>
        <row r="26123">
          <cell r="K26123">
            <v>48</v>
          </cell>
          <cell r="AB26123">
            <v>44306</v>
          </cell>
        </row>
        <row r="26124">
          <cell r="K26124">
            <v>48</v>
          </cell>
          <cell r="AB26124">
            <v>44306</v>
          </cell>
        </row>
        <row r="26125">
          <cell r="K26125">
            <v>67</v>
          </cell>
          <cell r="AB26125">
            <v>44306</v>
          </cell>
        </row>
        <row r="26126">
          <cell r="K26126">
            <v>67</v>
          </cell>
          <cell r="AB26126">
            <v>44306</v>
          </cell>
        </row>
        <row r="26127">
          <cell r="K26127">
            <v>84</v>
          </cell>
          <cell r="AB26127">
            <v>44306</v>
          </cell>
        </row>
        <row r="26128">
          <cell r="K26128">
            <v>84</v>
          </cell>
          <cell r="AB26128">
            <v>44306</v>
          </cell>
        </row>
        <row r="26129">
          <cell r="K26129">
            <v>84</v>
          </cell>
          <cell r="AB26129">
            <v>44306</v>
          </cell>
        </row>
        <row r="26130">
          <cell r="K26130">
            <v>116</v>
          </cell>
          <cell r="AB26130">
            <v>44306</v>
          </cell>
        </row>
        <row r="26131">
          <cell r="K26131">
            <v>136</v>
          </cell>
          <cell r="AB26131">
            <v>44306</v>
          </cell>
        </row>
        <row r="26132">
          <cell r="K26132">
            <v>152</v>
          </cell>
          <cell r="AB26132">
            <v>44306</v>
          </cell>
        </row>
        <row r="26133">
          <cell r="K26133">
            <v>156</v>
          </cell>
          <cell r="AB26133">
            <v>44306</v>
          </cell>
        </row>
        <row r="26134">
          <cell r="K26134">
            <v>192</v>
          </cell>
          <cell r="AB26134">
            <v>44306</v>
          </cell>
        </row>
        <row r="26135">
          <cell r="K26135">
            <v>244</v>
          </cell>
          <cell r="AB26135">
            <v>44306</v>
          </cell>
        </row>
        <row r="26136">
          <cell r="K26136">
            <v>244</v>
          </cell>
          <cell r="AB26136">
            <v>44306</v>
          </cell>
        </row>
        <row r="26137">
          <cell r="K26137">
            <v>244</v>
          </cell>
          <cell r="AB26137">
            <v>44306</v>
          </cell>
        </row>
        <row r="26138">
          <cell r="K26138">
            <v>244</v>
          </cell>
          <cell r="AB26138">
            <v>44306</v>
          </cell>
        </row>
        <row r="26139">
          <cell r="K26139">
            <v>244</v>
          </cell>
          <cell r="AB26139">
            <v>44306</v>
          </cell>
        </row>
        <row r="26140">
          <cell r="K26140">
            <v>261</v>
          </cell>
          <cell r="AB26140">
            <v>44306</v>
          </cell>
        </row>
        <row r="26141">
          <cell r="K26141">
            <v>267</v>
          </cell>
          <cell r="AB26141">
            <v>44306</v>
          </cell>
        </row>
        <row r="26142">
          <cell r="K26142">
            <v>294</v>
          </cell>
          <cell r="AB26142">
            <v>44306</v>
          </cell>
        </row>
        <row r="26143">
          <cell r="K26143">
            <v>294</v>
          </cell>
          <cell r="AB26143">
            <v>44306</v>
          </cell>
        </row>
        <row r="26144">
          <cell r="K26144">
            <v>294</v>
          </cell>
          <cell r="AB26144">
            <v>44306</v>
          </cell>
        </row>
        <row r="26145">
          <cell r="K26145">
            <v>294</v>
          </cell>
          <cell r="AB26145">
            <v>44306</v>
          </cell>
        </row>
        <row r="26146">
          <cell r="K26146">
            <v>5</v>
          </cell>
          <cell r="AB26146">
            <v>44306</v>
          </cell>
        </row>
        <row r="26147">
          <cell r="K26147">
            <v>5</v>
          </cell>
          <cell r="AB26147">
            <v>44306</v>
          </cell>
        </row>
        <row r="26148">
          <cell r="K26148">
            <v>5</v>
          </cell>
          <cell r="AB26148">
            <v>44306</v>
          </cell>
        </row>
        <row r="26149">
          <cell r="K26149">
            <v>45</v>
          </cell>
          <cell r="AB26149">
            <v>44306</v>
          </cell>
        </row>
        <row r="26150">
          <cell r="K26150">
            <v>45</v>
          </cell>
          <cell r="AB26150">
            <v>44306</v>
          </cell>
        </row>
        <row r="26151">
          <cell r="K26151">
            <v>48</v>
          </cell>
          <cell r="AB26151">
            <v>44306</v>
          </cell>
        </row>
        <row r="26152">
          <cell r="K26152">
            <v>48</v>
          </cell>
          <cell r="AB26152">
            <v>44306</v>
          </cell>
        </row>
        <row r="26153">
          <cell r="K26153">
            <v>48</v>
          </cell>
          <cell r="AB26153">
            <v>44306</v>
          </cell>
        </row>
        <row r="26154">
          <cell r="K26154">
            <v>48</v>
          </cell>
          <cell r="AB26154">
            <v>44306</v>
          </cell>
        </row>
        <row r="26155">
          <cell r="K26155">
            <v>48</v>
          </cell>
          <cell r="AB26155">
            <v>44306</v>
          </cell>
        </row>
        <row r="26156">
          <cell r="K26156">
            <v>56</v>
          </cell>
          <cell r="AB26156">
            <v>44306</v>
          </cell>
        </row>
        <row r="26157">
          <cell r="K26157">
            <v>67</v>
          </cell>
          <cell r="AB26157">
            <v>44306</v>
          </cell>
        </row>
        <row r="26158">
          <cell r="K26158">
            <v>67</v>
          </cell>
          <cell r="AB26158">
            <v>44306</v>
          </cell>
        </row>
        <row r="26159">
          <cell r="K26159">
            <v>84</v>
          </cell>
          <cell r="AB26159">
            <v>44306</v>
          </cell>
        </row>
        <row r="26160">
          <cell r="K26160">
            <v>84</v>
          </cell>
          <cell r="AB26160">
            <v>44306</v>
          </cell>
        </row>
        <row r="26161">
          <cell r="K26161">
            <v>98</v>
          </cell>
          <cell r="AB26161">
            <v>44306</v>
          </cell>
        </row>
        <row r="26162">
          <cell r="K26162">
            <v>98</v>
          </cell>
          <cell r="AB26162">
            <v>44306</v>
          </cell>
        </row>
        <row r="26163">
          <cell r="K26163">
            <v>100</v>
          </cell>
          <cell r="AB26163">
            <v>44306</v>
          </cell>
        </row>
        <row r="26164">
          <cell r="K26164">
            <v>116</v>
          </cell>
          <cell r="AB26164">
            <v>44306</v>
          </cell>
        </row>
        <row r="26165">
          <cell r="K26165">
            <v>151</v>
          </cell>
          <cell r="AB26165">
            <v>44306</v>
          </cell>
        </row>
        <row r="26166">
          <cell r="K26166">
            <v>176</v>
          </cell>
          <cell r="AB26166">
            <v>44306</v>
          </cell>
        </row>
        <row r="26167">
          <cell r="K26167">
            <v>192</v>
          </cell>
          <cell r="AB26167">
            <v>44306</v>
          </cell>
        </row>
        <row r="26168">
          <cell r="K26168">
            <v>192</v>
          </cell>
          <cell r="AB26168">
            <v>44306</v>
          </cell>
        </row>
        <row r="26169">
          <cell r="K26169">
            <v>192</v>
          </cell>
          <cell r="AB26169">
            <v>44306</v>
          </cell>
        </row>
        <row r="26170">
          <cell r="K26170">
            <v>192</v>
          </cell>
          <cell r="AB26170">
            <v>44306</v>
          </cell>
        </row>
        <row r="26171">
          <cell r="K26171">
            <v>206</v>
          </cell>
          <cell r="AB26171">
            <v>44306</v>
          </cell>
        </row>
        <row r="26172">
          <cell r="K26172">
            <v>206</v>
          </cell>
          <cell r="AB26172">
            <v>44306</v>
          </cell>
        </row>
        <row r="26173">
          <cell r="K26173">
            <v>208</v>
          </cell>
          <cell r="AB26173">
            <v>44306</v>
          </cell>
        </row>
        <row r="26174">
          <cell r="K26174">
            <v>214</v>
          </cell>
          <cell r="AB26174">
            <v>44306</v>
          </cell>
        </row>
        <row r="26175">
          <cell r="K26175">
            <v>214</v>
          </cell>
          <cell r="AB26175">
            <v>44306</v>
          </cell>
        </row>
        <row r="26176">
          <cell r="K26176">
            <v>214</v>
          </cell>
          <cell r="AB26176">
            <v>44306</v>
          </cell>
        </row>
        <row r="26177">
          <cell r="K26177">
            <v>214</v>
          </cell>
          <cell r="AB26177">
            <v>44306</v>
          </cell>
        </row>
        <row r="26178">
          <cell r="K26178">
            <v>214</v>
          </cell>
          <cell r="AB26178">
            <v>44306</v>
          </cell>
        </row>
        <row r="26179">
          <cell r="K26179">
            <v>214</v>
          </cell>
          <cell r="AB26179">
            <v>44306</v>
          </cell>
        </row>
        <row r="26180">
          <cell r="K26180">
            <v>214</v>
          </cell>
          <cell r="AB26180">
            <v>44306</v>
          </cell>
        </row>
        <row r="26181">
          <cell r="K26181">
            <v>231</v>
          </cell>
          <cell r="AB26181">
            <v>44306</v>
          </cell>
        </row>
        <row r="26182">
          <cell r="K26182">
            <v>244</v>
          </cell>
          <cell r="AB26182">
            <v>44306</v>
          </cell>
        </row>
        <row r="26183">
          <cell r="K26183">
            <v>266</v>
          </cell>
          <cell r="AB26183">
            <v>44306</v>
          </cell>
        </row>
        <row r="26184">
          <cell r="K26184">
            <v>292</v>
          </cell>
          <cell r="AB26184">
            <v>44306</v>
          </cell>
        </row>
        <row r="26185">
          <cell r="K26185">
            <v>294</v>
          </cell>
          <cell r="AB26185">
            <v>44306</v>
          </cell>
        </row>
        <row r="26186">
          <cell r="K26186">
            <v>294</v>
          </cell>
          <cell r="AB26186">
            <v>44306</v>
          </cell>
        </row>
        <row r="26187">
          <cell r="K26187">
            <v>294</v>
          </cell>
          <cell r="AB26187">
            <v>44306</v>
          </cell>
        </row>
        <row r="26188">
          <cell r="K26188">
            <v>294</v>
          </cell>
          <cell r="AB26188">
            <v>44306</v>
          </cell>
        </row>
        <row r="26189">
          <cell r="K26189">
            <v>310</v>
          </cell>
          <cell r="AB26189">
            <v>44306</v>
          </cell>
        </row>
        <row r="26190">
          <cell r="K26190">
            <v>311</v>
          </cell>
          <cell r="AB26190">
            <v>44306</v>
          </cell>
        </row>
        <row r="26191">
          <cell r="K26191">
            <v>311</v>
          </cell>
          <cell r="AB26191">
            <v>44306</v>
          </cell>
        </row>
        <row r="26192">
          <cell r="K26192">
            <v>319</v>
          </cell>
          <cell r="AB26192">
            <v>44306</v>
          </cell>
        </row>
        <row r="26193">
          <cell r="K26193">
            <v>319</v>
          </cell>
          <cell r="AB26193">
            <v>44306</v>
          </cell>
        </row>
        <row r="26194">
          <cell r="K26194">
            <v>319</v>
          </cell>
          <cell r="AB26194">
            <v>44306</v>
          </cell>
        </row>
        <row r="26195">
          <cell r="K26195">
            <v>5</v>
          </cell>
          <cell r="AB26195">
            <v>44306</v>
          </cell>
        </row>
        <row r="26196">
          <cell r="K26196">
            <v>45</v>
          </cell>
          <cell r="AB26196">
            <v>44306</v>
          </cell>
        </row>
        <row r="26197">
          <cell r="K26197">
            <v>45</v>
          </cell>
          <cell r="AB26197">
            <v>44306</v>
          </cell>
        </row>
        <row r="26198">
          <cell r="K26198">
            <v>48</v>
          </cell>
          <cell r="AB26198">
            <v>44306</v>
          </cell>
        </row>
        <row r="26199">
          <cell r="K26199">
            <v>50</v>
          </cell>
          <cell r="AB26199">
            <v>44306</v>
          </cell>
        </row>
        <row r="26200">
          <cell r="K26200">
            <v>56</v>
          </cell>
          <cell r="AB26200">
            <v>44306</v>
          </cell>
        </row>
        <row r="26201">
          <cell r="K26201">
            <v>74</v>
          </cell>
          <cell r="AB26201">
            <v>44306</v>
          </cell>
        </row>
        <row r="26202">
          <cell r="K26202">
            <v>79</v>
          </cell>
          <cell r="AB26202">
            <v>44306</v>
          </cell>
        </row>
        <row r="26203">
          <cell r="K26203">
            <v>100</v>
          </cell>
          <cell r="AB26203">
            <v>44306</v>
          </cell>
        </row>
        <row r="26204">
          <cell r="K26204">
            <v>100</v>
          </cell>
          <cell r="AB26204">
            <v>44306</v>
          </cell>
        </row>
        <row r="26205">
          <cell r="K26205">
            <v>116</v>
          </cell>
          <cell r="AB26205">
            <v>44306</v>
          </cell>
        </row>
        <row r="26206">
          <cell r="K26206">
            <v>152</v>
          </cell>
          <cell r="AB26206">
            <v>44306</v>
          </cell>
        </row>
        <row r="26207">
          <cell r="K26207">
            <v>154</v>
          </cell>
          <cell r="AB26207">
            <v>44306</v>
          </cell>
        </row>
        <row r="26208">
          <cell r="K26208">
            <v>156</v>
          </cell>
          <cell r="AB26208">
            <v>44306</v>
          </cell>
        </row>
        <row r="26209">
          <cell r="K26209">
            <v>156</v>
          </cell>
          <cell r="AB26209">
            <v>44306</v>
          </cell>
        </row>
        <row r="26210">
          <cell r="K26210">
            <v>170</v>
          </cell>
          <cell r="AB26210">
            <v>44306</v>
          </cell>
        </row>
        <row r="26211">
          <cell r="K26211">
            <v>176</v>
          </cell>
          <cell r="AB26211">
            <v>44306</v>
          </cell>
        </row>
        <row r="26212">
          <cell r="K26212">
            <v>176</v>
          </cell>
          <cell r="AB26212">
            <v>44306</v>
          </cell>
        </row>
        <row r="26213">
          <cell r="K26213">
            <v>192</v>
          </cell>
          <cell r="AB26213">
            <v>44306</v>
          </cell>
        </row>
        <row r="26214">
          <cell r="K26214">
            <v>198</v>
          </cell>
          <cell r="AB26214">
            <v>44306</v>
          </cell>
        </row>
        <row r="26215">
          <cell r="K26215">
            <v>208</v>
          </cell>
          <cell r="AB26215">
            <v>44306</v>
          </cell>
        </row>
        <row r="26216">
          <cell r="K26216">
            <v>214</v>
          </cell>
          <cell r="AB26216">
            <v>44306</v>
          </cell>
        </row>
        <row r="26217">
          <cell r="K26217">
            <v>214</v>
          </cell>
          <cell r="AB26217">
            <v>44306</v>
          </cell>
        </row>
        <row r="26218">
          <cell r="K26218">
            <v>219</v>
          </cell>
          <cell r="AB26218">
            <v>44306</v>
          </cell>
        </row>
        <row r="26219">
          <cell r="K26219">
            <v>232</v>
          </cell>
          <cell r="AB26219">
            <v>44306</v>
          </cell>
        </row>
        <row r="26220">
          <cell r="K26220">
            <v>232</v>
          </cell>
          <cell r="AB26220">
            <v>44306</v>
          </cell>
        </row>
        <row r="26221">
          <cell r="K26221">
            <v>244</v>
          </cell>
          <cell r="AB26221">
            <v>44306</v>
          </cell>
        </row>
        <row r="26222">
          <cell r="K26222">
            <v>250</v>
          </cell>
          <cell r="AB26222">
            <v>44306</v>
          </cell>
        </row>
        <row r="26223">
          <cell r="K26223">
            <v>259</v>
          </cell>
          <cell r="AB26223">
            <v>44306</v>
          </cell>
        </row>
        <row r="26224">
          <cell r="K26224">
            <v>261</v>
          </cell>
          <cell r="AB26224">
            <v>44306</v>
          </cell>
        </row>
        <row r="26225">
          <cell r="K26225">
            <v>263</v>
          </cell>
          <cell r="AB26225">
            <v>44306</v>
          </cell>
        </row>
        <row r="26226">
          <cell r="K26226">
            <v>263</v>
          </cell>
          <cell r="AB26226">
            <v>44306</v>
          </cell>
        </row>
        <row r="26227">
          <cell r="K26227">
            <v>265</v>
          </cell>
          <cell r="AB26227">
            <v>44306</v>
          </cell>
        </row>
        <row r="26228">
          <cell r="K26228">
            <v>267</v>
          </cell>
          <cell r="AB26228">
            <v>44306</v>
          </cell>
        </row>
        <row r="26229">
          <cell r="K26229">
            <v>310</v>
          </cell>
          <cell r="AB26229">
            <v>44306</v>
          </cell>
        </row>
        <row r="26230">
          <cell r="K26230">
            <v>313</v>
          </cell>
          <cell r="AB26230">
            <v>44306</v>
          </cell>
        </row>
        <row r="26231">
          <cell r="K26231">
            <v>45</v>
          </cell>
          <cell r="AB26231">
            <v>44306</v>
          </cell>
        </row>
        <row r="26232">
          <cell r="K26232">
            <v>45</v>
          </cell>
          <cell r="AB26232">
            <v>44306</v>
          </cell>
        </row>
        <row r="26233">
          <cell r="K26233">
            <v>5</v>
          </cell>
          <cell r="AB26233">
            <v>44306</v>
          </cell>
        </row>
        <row r="26234">
          <cell r="K26234">
            <v>5</v>
          </cell>
          <cell r="AB26234">
            <v>44306</v>
          </cell>
        </row>
        <row r="26235">
          <cell r="K26235">
            <v>56</v>
          </cell>
          <cell r="AB26235">
            <v>44306</v>
          </cell>
        </row>
        <row r="26236">
          <cell r="K26236">
            <v>56</v>
          </cell>
          <cell r="AB26236">
            <v>44306</v>
          </cell>
        </row>
        <row r="26237">
          <cell r="K26237">
            <v>67</v>
          </cell>
          <cell r="AB26237">
            <v>44306</v>
          </cell>
        </row>
        <row r="26238">
          <cell r="K26238">
            <v>84</v>
          </cell>
          <cell r="AB26238">
            <v>44306</v>
          </cell>
        </row>
        <row r="26239">
          <cell r="K26239">
            <v>84</v>
          </cell>
          <cell r="AB26239">
            <v>44306</v>
          </cell>
        </row>
        <row r="26240">
          <cell r="K26240">
            <v>84</v>
          </cell>
          <cell r="AB26240">
            <v>44306</v>
          </cell>
        </row>
        <row r="26241">
          <cell r="K26241">
            <v>84</v>
          </cell>
          <cell r="AB26241">
            <v>44306</v>
          </cell>
        </row>
        <row r="26242">
          <cell r="K26242">
            <v>142</v>
          </cell>
          <cell r="AB26242">
            <v>44306</v>
          </cell>
        </row>
        <row r="26243">
          <cell r="K26243">
            <v>143</v>
          </cell>
          <cell r="AB26243">
            <v>44306</v>
          </cell>
        </row>
        <row r="26244">
          <cell r="K26244">
            <v>150</v>
          </cell>
          <cell r="AB26244">
            <v>44306</v>
          </cell>
        </row>
        <row r="26245">
          <cell r="K26245">
            <v>150</v>
          </cell>
          <cell r="AB26245">
            <v>44306</v>
          </cell>
        </row>
        <row r="26246">
          <cell r="K26246">
            <v>192</v>
          </cell>
          <cell r="AB26246">
            <v>44306</v>
          </cell>
        </row>
        <row r="26247">
          <cell r="K26247">
            <v>192</v>
          </cell>
          <cell r="AB26247">
            <v>44306</v>
          </cell>
        </row>
        <row r="26248">
          <cell r="K26248">
            <v>206</v>
          </cell>
          <cell r="AB26248">
            <v>44306</v>
          </cell>
        </row>
        <row r="26249">
          <cell r="K26249">
            <v>206</v>
          </cell>
          <cell r="AB26249">
            <v>44306</v>
          </cell>
        </row>
        <row r="26250">
          <cell r="K26250">
            <v>231</v>
          </cell>
          <cell r="AB26250">
            <v>44306</v>
          </cell>
        </row>
        <row r="26251">
          <cell r="K26251">
            <v>244</v>
          </cell>
          <cell r="AB26251">
            <v>44306</v>
          </cell>
        </row>
        <row r="26252">
          <cell r="K26252">
            <v>259</v>
          </cell>
          <cell r="AB26252">
            <v>44306</v>
          </cell>
        </row>
        <row r="26253">
          <cell r="K26253">
            <v>261</v>
          </cell>
          <cell r="AB26253">
            <v>44306</v>
          </cell>
        </row>
        <row r="26254">
          <cell r="K26254">
            <v>310</v>
          </cell>
          <cell r="AB26254">
            <v>44306</v>
          </cell>
        </row>
        <row r="26255">
          <cell r="K26255">
            <v>319</v>
          </cell>
          <cell r="AB26255">
            <v>44306</v>
          </cell>
        </row>
        <row r="26256">
          <cell r="K26256">
            <v>5</v>
          </cell>
          <cell r="AB26256">
            <v>44306</v>
          </cell>
        </row>
        <row r="26257">
          <cell r="K26257">
            <v>5</v>
          </cell>
          <cell r="AB26257">
            <v>44306</v>
          </cell>
        </row>
        <row r="26258">
          <cell r="K26258">
            <v>56</v>
          </cell>
          <cell r="AB26258">
            <v>44306</v>
          </cell>
        </row>
        <row r="26259">
          <cell r="K26259">
            <v>56</v>
          </cell>
          <cell r="AB26259">
            <v>44306</v>
          </cell>
        </row>
        <row r="26260">
          <cell r="K26260">
            <v>67</v>
          </cell>
          <cell r="AB26260">
            <v>44306</v>
          </cell>
        </row>
        <row r="26261">
          <cell r="K26261">
            <v>84</v>
          </cell>
          <cell r="AB26261">
            <v>44306</v>
          </cell>
        </row>
        <row r="26262">
          <cell r="K26262">
            <v>84</v>
          </cell>
          <cell r="AB26262">
            <v>44306</v>
          </cell>
        </row>
        <row r="26263">
          <cell r="K26263">
            <v>84</v>
          </cell>
          <cell r="AB26263">
            <v>44306</v>
          </cell>
        </row>
        <row r="26264">
          <cell r="K26264">
            <v>84</v>
          </cell>
          <cell r="AB26264">
            <v>44306</v>
          </cell>
        </row>
        <row r="26265">
          <cell r="K26265">
            <v>142</v>
          </cell>
          <cell r="AB26265">
            <v>44306</v>
          </cell>
        </row>
        <row r="26266">
          <cell r="K26266">
            <v>143</v>
          </cell>
          <cell r="AB26266">
            <v>44306</v>
          </cell>
        </row>
        <row r="26267">
          <cell r="K26267">
            <v>150</v>
          </cell>
          <cell r="AB26267">
            <v>44306</v>
          </cell>
        </row>
        <row r="26268">
          <cell r="K26268">
            <v>150</v>
          </cell>
          <cell r="AB26268">
            <v>44306</v>
          </cell>
        </row>
        <row r="26269">
          <cell r="K26269">
            <v>192</v>
          </cell>
          <cell r="AB26269">
            <v>44306</v>
          </cell>
        </row>
        <row r="26270">
          <cell r="K26270">
            <v>192</v>
          </cell>
          <cell r="AB26270">
            <v>44306</v>
          </cell>
        </row>
        <row r="26271">
          <cell r="K26271">
            <v>206</v>
          </cell>
          <cell r="AB26271">
            <v>44306</v>
          </cell>
        </row>
        <row r="26272">
          <cell r="K26272">
            <v>206</v>
          </cell>
          <cell r="AB26272">
            <v>44306</v>
          </cell>
        </row>
        <row r="26273">
          <cell r="K26273">
            <v>231</v>
          </cell>
          <cell r="AB26273">
            <v>44306</v>
          </cell>
        </row>
        <row r="26274">
          <cell r="K26274">
            <v>244</v>
          </cell>
          <cell r="AB26274">
            <v>44307</v>
          </cell>
        </row>
        <row r="26275">
          <cell r="K26275">
            <v>259</v>
          </cell>
          <cell r="AB26275">
            <v>44307</v>
          </cell>
        </row>
        <row r="26276">
          <cell r="K26276">
            <v>261</v>
          </cell>
          <cell r="AB26276">
            <v>44307</v>
          </cell>
        </row>
        <row r="26277">
          <cell r="K26277">
            <v>310</v>
          </cell>
          <cell r="AB26277">
            <v>44307</v>
          </cell>
        </row>
        <row r="26278">
          <cell r="K26278">
            <v>319</v>
          </cell>
          <cell r="AB26278">
            <v>44307</v>
          </cell>
        </row>
        <row r="26279">
          <cell r="K26279">
            <v>48</v>
          </cell>
          <cell r="AB26279">
            <v>44307</v>
          </cell>
        </row>
        <row r="26280">
          <cell r="K26280">
            <v>56</v>
          </cell>
          <cell r="AB26280">
            <v>44307</v>
          </cell>
        </row>
        <row r="26281">
          <cell r="K26281">
            <v>79</v>
          </cell>
          <cell r="AB26281">
            <v>44307</v>
          </cell>
        </row>
        <row r="26282">
          <cell r="K26282">
            <v>84</v>
          </cell>
          <cell r="AB26282">
            <v>44307</v>
          </cell>
        </row>
        <row r="26283">
          <cell r="K26283">
            <v>143</v>
          </cell>
          <cell r="AB26283">
            <v>44307</v>
          </cell>
        </row>
        <row r="26284">
          <cell r="K26284">
            <v>150</v>
          </cell>
          <cell r="AB26284">
            <v>44307</v>
          </cell>
        </row>
        <row r="26285">
          <cell r="K26285">
            <v>150</v>
          </cell>
          <cell r="AB26285">
            <v>44307</v>
          </cell>
        </row>
        <row r="26286">
          <cell r="K26286">
            <v>171</v>
          </cell>
          <cell r="AB26286">
            <v>44307</v>
          </cell>
        </row>
        <row r="26287">
          <cell r="K26287">
            <v>192</v>
          </cell>
          <cell r="AB26287">
            <v>44307</v>
          </cell>
        </row>
        <row r="26288">
          <cell r="K26288">
            <v>218</v>
          </cell>
          <cell r="AB26288">
            <v>44307</v>
          </cell>
        </row>
        <row r="26289">
          <cell r="K26289">
            <v>244</v>
          </cell>
          <cell r="AB26289">
            <v>44307</v>
          </cell>
        </row>
        <row r="26290">
          <cell r="K26290">
            <v>257</v>
          </cell>
          <cell r="AB26290">
            <v>44307</v>
          </cell>
        </row>
        <row r="26291">
          <cell r="K26291">
            <v>257</v>
          </cell>
          <cell r="AB26291">
            <v>44307</v>
          </cell>
        </row>
        <row r="26292">
          <cell r="K26292">
            <v>259</v>
          </cell>
          <cell r="AB26292">
            <v>44307</v>
          </cell>
        </row>
        <row r="26293">
          <cell r="K26293">
            <v>261</v>
          </cell>
          <cell r="AB26293">
            <v>44307</v>
          </cell>
        </row>
        <row r="26294">
          <cell r="K26294">
            <v>263</v>
          </cell>
          <cell r="AB26294">
            <v>44307</v>
          </cell>
        </row>
        <row r="26295">
          <cell r="K26295">
            <v>263</v>
          </cell>
          <cell r="AB26295">
            <v>44307</v>
          </cell>
        </row>
        <row r="26296">
          <cell r="K26296">
            <v>265</v>
          </cell>
          <cell r="AB26296">
            <v>44307</v>
          </cell>
        </row>
        <row r="26297">
          <cell r="K26297">
            <v>281</v>
          </cell>
          <cell r="AB26297">
            <v>44307</v>
          </cell>
        </row>
        <row r="26298">
          <cell r="K26298">
            <v>310</v>
          </cell>
          <cell r="AB26298">
            <v>44307</v>
          </cell>
        </row>
        <row r="26299">
          <cell r="K26299">
            <v>313</v>
          </cell>
          <cell r="AB26299">
            <v>44307</v>
          </cell>
        </row>
        <row r="26300">
          <cell r="K26300">
            <v>318</v>
          </cell>
          <cell r="AB26300">
            <v>44307</v>
          </cell>
        </row>
        <row r="26301">
          <cell r="K26301">
            <v>318</v>
          </cell>
          <cell r="AB26301">
            <v>44307</v>
          </cell>
        </row>
        <row r="26302">
          <cell r="K26302">
            <v>5</v>
          </cell>
          <cell r="AB26302">
            <v>44307</v>
          </cell>
        </row>
        <row r="26303">
          <cell r="K26303">
            <v>48</v>
          </cell>
          <cell r="AB26303">
            <v>44307</v>
          </cell>
        </row>
        <row r="26304">
          <cell r="K26304">
            <v>56</v>
          </cell>
          <cell r="AB26304">
            <v>44307</v>
          </cell>
        </row>
        <row r="26305">
          <cell r="K26305">
            <v>79</v>
          </cell>
          <cell r="AB26305">
            <v>44307</v>
          </cell>
        </row>
        <row r="26306">
          <cell r="K26306">
            <v>84</v>
          </cell>
          <cell r="AB26306">
            <v>44307</v>
          </cell>
        </row>
        <row r="26307">
          <cell r="K26307">
            <v>143</v>
          </cell>
          <cell r="AB26307">
            <v>44307</v>
          </cell>
        </row>
        <row r="26308">
          <cell r="K26308">
            <v>150</v>
          </cell>
          <cell r="AB26308">
            <v>44307</v>
          </cell>
        </row>
        <row r="26309">
          <cell r="K26309">
            <v>150</v>
          </cell>
          <cell r="AB26309">
            <v>44307</v>
          </cell>
        </row>
        <row r="26310">
          <cell r="K26310">
            <v>171</v>
          </cell>
          <cell r="AB26310">
            <v>44307</v>
          </cell>
        </row>
        <row r="26311">
          <cell r="K26311">
            <v>192</v>
          </cell>
          <cell r="AB26311">
            <v>44307</v>
          </cell>
        </row>
        <row r="26312">
          <cell r="K26312">
            <v>218</v>
          </cell>
          <cell r="AB26312">
            <v>44307</v>
          </cell>
        </row>
        <row r="26313">
          <cell r="K26313">
            <v>244</v>
          </cell>
          <cell r="AB26313">
            <v>44307</v>
          </cell>
        </row>
        <row r="26314">
          <cell r="K26314">
            <v>257</v>
          </cell>
          <cell r="AB26314">
            <v>44307</v>
          </cell>
        </row>
        <row r="26315">
          <cell r="K26315">
            <v>257</v>
          </cell>
          <cell r="AB26315">
            <v>44307</v>
          </cell>
        </row>
        <row r="26316">
          <cell r="K26316">
            <v>259</v>
          </cell>
          <cell r="AB26316">
            <v>44307</v>
          </cell>
        </row>
        <row r="26317">
          <cell r="K26317">
            <v>261</v>
          </cell>
          <cell r="AB26317">
            <v>44307</v>
          </cell>
        </row>
        <row r="26318">
          <cell r="K26318">
            <v>263</v>
          </cell>
          <cell r="AB26318">
            <v>44307</v>
          </cell>
        </row>
        <row r="26319">
          <cell r="K26319">
            <v>263</v>
          </cell>
          <cell r="AB26319">
            <v>44307</v>
          </cell>
        </row>
        <row r="26320">
          <cell r="K26320">
            <v>265</v>
          </cell>
          <cell r="AB26320">
            <v>44307</v>
          </cell>
        </row>
        <row r="26321">
          <cell r="K26321">
            <v>281</v>
          </cell>
          <cell r="AB26321">
            <v>44307</v>
          </cell>
        </row>
        <row r="26322">
          <cell r="K26322">
            <v>310</v>
          </cell>
          <cell r="AB26322">
            <v>44307</v>
          </cell>
        </row>
        <row r="26323">
          <cell r="K26323">
            <v>313</v>
          </cell>
          <cell r="AB26323">
            <v>44307</v>
          </cell>
        </row>
        <row r="26324">
          <cell r="K26324">
            <v>318</v>
          </cell>
          <cell r="AB26324">
            <v>44307</v>
          </cell>
        </row>
        <row r="26325">
          <cell r="K26325">
            <v>318</v>
          </cell>
          <cell r="AB26325">
            <v>44307</v>
          </cell>
        </row>
        <row r="26326">
          <cell r="K26326">
            <v>5</v>
          </cell>
          <cell r="AB26326">
            <v>44307</v>
          </cell>
        </row>
        <row r="26327">
          <cell r="K26327">
            <v>56</v>
          </cell>
          <cell r="AB26327">
            <v>44307</v>
          </cell>
        </row>
        <row r="26328">
          <cell r="K26328">
            <v>84</v>
          </cell>
          <cell r="AB26328">
            <v>44307</v>
          </cell>
        </row>
        <row r="26329">
          <cell r="K26329">
            <v>84</v>
          </cell>
          <cell r="AB26329">
            <v>44307</v>
          </cell>
        </row>
        <row r="26330">
          <cell r="K26330">
            <v>143</v>
          </cell>
          <cell r="AB26330">
            <v>44307</v>
          </cell>
        </row>
        <row r="26331">
          <cell r="K26331">
            <v>218</v>
          </cell>
          <cell r="AB26331">
            <v>44307</v>
          </cell>
        </row>
        <row r="26332">
          <cell r="K26332">
            <v>244</v>
          </cell>
          <cell r="AB26332">
            <v>44307</v>
          </cell>
        </row>
        <row r="26333">
          <cell r="K26333">
            <v>5</v>
          </cell>
          <cell r="AB26333">
            <v>44307</v>
          </cell>
        </row>
        <row r="26334">
          <cell r="K26334">
            <v>56</v>
          </cell>
          <cell r="AB26334">
            <v>44307</v>
          </cell>
        </row>
        <row r="26335">
          <cell r="K26335">
            <v>84</v>
          </cell>
          <cell r="AB26335">
            <v>44307</v>
          </cell>
        </row>
        <row r="26336">
          <cell r="K26336">
            <v>84</v>
          </cell>
          <cell r="AB26336">
            <v>44307</v>
          </cell>
        </row>
        <row r="26337">
          <cell r="K26337">
            <v>143</v>
          </cell>
          <cell r="AB26337">
            <v>44307</v>
          </cell>
        </row>
        <row r="26338">
          <cell r="K26338">
            <v>218</v>
          </cell>
          <cell r="AB26338">
            <v>44307</v>
          </cell>
        </row>
        <row r="26339">
          <cell r="K26339">
            <v>244</v>
          </cell>
          <cell r="AB26339">
            <v>44307</v>
          </cell>
        </row>
        <row r="26340">
          <cell r="K26340">
            <v>4</v>
          </cell>
          <cell r="AB26340">
            <v>44307</v>
          </cell>
        </row>
        <row r="26341">
          <cell r="K26341">
            <v>42</v>
          </cell>
          <cell r="AB26341">
            <v>44307</v>
          </cell>
        </row>
        <row r="26342">
          <cell r="K26342">
            <v>48</v>
          </cell>
          <cell r="AB26342">
            <v>44307</v>
          </cell>
        </row>
        <row r="26343">
          <cell r="K26343">
            <v>79</v>
          </cell>
          <cell r="AB26343">
            <v>44307</v>
          </cell>
        </row>
        <row r="26344">
          <cell r="K26344">
            <v>84</v>
          </cell>
          <cell r="AB26344">
            <v>44307</v>
          </cell>
        </row>
        <row r="26345">
          <cell r="K26345">
            <v>121</v>
          </cell>
          <cell r="AB26345">
            <v>44307</v>
          </cell>
        </row>
        <row r="26346">
          <cell r="K26346">
            <v>152</v>
          </cell>
          <cell r="AB26346">
            <v>44307</v>
          </cell>
        </row>
        <row r="26347">
          <cell r="K26347">
            <v>192</v>
          </cell>
          <cell r="AB26347">
            <v>44307</v>
          </cell>
        </row>
        <row r="26348">
          <cell r="K26348">
            <v>208</v>
          </cell>
          <cell r="AB26348">
            <v>44307</v>
          </cell>
        </row>
        <row r="26349">
          <cell r="K26349">
            <v>237</v>
          </cell>
          <cell r="AB26349">
            <v>44307</v>
          </cell>
        </row>
        <row r="26350">
          <cell r="K26350">
            <v>244</v>
          </cell>
          <cell r="AB26350">
            <v>44307</v>
          </cell>
        </row>
        <row r="26351">
          <cell r="K26351">
            <v>259</v>
          </cell>
          <cell r="AB26351">
            <v>44307</v>
          </cell>
        </row>
        <row r="26352">
          <cell r="K26352">
            <v>261</v>
          </cell>
          <cell r="AB26352">
            <v>44307</v>
          </cell>
        </row>
        <row r="26353">
          <cell r="K26353">
            <v>265</v>
          </cell>
          <cell r="AB26353">
            <v>44307</v>
          </cell>
        </row>
        <row r="26354">
          <cell r="K26354">
            <v>307</v>
          </cell>
          <cell r="AB26354">
            <v>44307</v>
          </cell>
        </row>
        <row r="26355">
          <cell r="K26355">
            <v>307</v>
          </cell>
          <cell r="AB26355">
            <v>44307</v>
          </cell>
        </row>
        <row r="26356">
          <cell r="K26356">
            <v>310</v>
          </cell>
          <cell r="AB26356">
            <v>44307</v>
          </cell>
        </row>
        <row r="26357">
          <cell r="K26357">
            <v>313</v>
          </cell>
          <cell r="AB26357">
            <v>44307</v>
          </cell>
        </row>
        <row r="26358">
          <cell r="K26358">
            <v>4</v>
          </cell>
          <cell r="AB26358">
            <v>44307</v>
          </cell>
        </row>
        <row r="26359">
          <cell r="K26359">
            <v>42</v>
          </cell>
          <cell r="AB26359">
            <v>44307</v>
          </cell>
        </row>
        <row r="26360">
          <cell r="K26360">
            <v>48</v>
          </cell>
          <cell r="AB26360">
            <v>44307</v>
          </cell>
        </row>
        <row r="26361">
          <cell r="K26361">
            <v>79</v>
          </cell>
          <cell r="AB26361">
            <v>44307</v>
          </cell>
        </row>
        <row r="26362">
          <cell r="K26362">
            <v>84</v>
          </cell>
          <cell r="AB26362">
            <v>44307</v>
          </cell>
        </row>
        <row r="26363">
          <cell r="K26363">
            <v>121</v>
          </cell>
          <cell r="AB26363">
            <v>44307</v>
          </cell>
        </row>
        <row r="26364">
          <cell r="K26364">
            <v>152</v>
          </cell>
          <cell r="AB26364">
            <v>44307</v>
          </cell>
        </row>
        <row r="26365">
          <cell r="K26365">
            <v>192</v>
          </cell>
          <cell r="AB26365">
            <v>44307</v>
          </cell>
        </row>
        <row r="26366">
          <cell r="K26366">
            <v>208</v>
          </cell>
          <cell r="AB26366">
            <v>44307</v>
          </cell>
        </row>
        <row r="26367">
          <cell r="K26367">
            <v>237</v>
          </cell>
          <cell r="AB26367">
            <v>44307</v>
          </cell>
        </row>
        <row r="26368">
          <cell r="K26368">
            <v>244</v>
          </cell>
          <cell r="AB26368">
            <v>44307</v>
          </cell>
        </row>
        <row r="26369">
          <cell r="K26369">
            <v>259</v>
          </cell>
          <cell r="AB26369">
            <v>44307</v>
          </cell>
        </row>
        <row r="26370">
          <cell r="K26370">
            <v>261</v>
          </cell>
          <cell r="AB26370">
            <v>44307</v>
          </cell>
        </row>
        <row r="26371">
          <cell r="K26371">
            <v>265</v>
          </cell>
          <cell r="AB26371">
            <v>44307</v>
          </cell>
        </row>
        <row r="26372">
          <cell r="K26372">
            <v>307</v>
          </cell>
          <cell r="AB26372">
            <v>44307</v>
          </cell>
        </row>
        <row r="26373">
          <cell r="K26373">
            <v>307</v>
          </cell>
          <cell r="AB26373">
            <v>44307</v>
          </cell>
        </row>
        <row r="26374">
          <cell r="K26374">
            <v>310</v>
          </cell>
          <cell r="AB26374">
            <v>44307</v>
          </cell>
        </row>
        <row r="26375">
          <cell r="K26375">
            <v>313</v>
          </cell>
          <cell r="AB26375">
            <v>44307</v>
          </cell>
        </row>
        <row r="26376">
          <cell r="K26376">
            <v>4</v>
          </cell>
          <cell r="AB26376">
            <v>44307</v>
          </cell>
        </row>
        <row r="26377">
          <cell r="K26377">
            <v>42</v>
          </cell>
          <cell r="AB26377">
            <v>44307</v>
          </cell>
        </row>
        <row r="26378">
          <cell r="K26378">
            <v>48</v>
          </cell>
          <cell r="AB26378">
            <v>44307</v>
          </cell>
        </row>
        <row r="26379">
          <cell r="K26379">
            <v>84</v>
          </cell>
          <cell r="AB26379">
            <v>44307</v>
          </cell>
        </row>
        <row r="26380">
          <cell r="K26380">
            <v>84</v>
          </cell>
          <cell r="AB26380">
            <v>44307</v>
          </cell>
        </row>
        <row r="26381">
          <cell r="K26381">
            <v>84</v>
          </cell>
          <cell r="AB26381">
            <v>44307</v>
          </cell>
        </row>
        <row r="26382">
          <cell r="K26382">
            <v>121</v>
          </cell>
          <cell r="AB26382">
            <v>44307</v>
          </cell>
        </row>
        <row r="26383">
          <cell r="K26383">
            <v>192</v>
          </cell>
          <cell r="AB26383">
            <v>44307</v>
          </cell>
        </row>
        <row r="26384">
          <cell r="K26384">
            <v>192</v>
          </cell>
          <cell r="AB26384">
            <v>44307</v>
          </cell>
        </row>
        <row r="26385">
          <cell r="K26385">
            <v>192</v>
          </cell>
          <cell r="AB26385">
            <v>44307</v>
          </cell>
        </row>
        <row r="26386">
          <cell r="K26386">
            <v>206</v>
          </cell>
          <cell r="AB26386">
            <v>44307</v>
          </cell>
        </row>
        <row r="26387">
          <cell r="K26387">
            <v>206</v>
          </cell>
          <cell r="AB26387">
            <v>44307</v>
          </cell>
        </row>
        <row r="26388">
          <cell r="K26388">
            <v>237</v>
          </cell>
          <cell r="AB26388">
            <v>44307</v>
          </cell>
        </row>
        <row r="26389">
          <cell r="K26389">
            <v>244</v>
          </cell>
          <cell r="AB26389">
            <v>44307</v>
          </cell>
        </row>
        <row r="26390">
          <cell r="K26390">
            <v>259</v>
          </cell>
          <cell r="AB26390">
            <v>44307</v>
          </cell>
        </row>
        <row r="26391">
          <cell r="K26391">
            <v>294</v>
          </cell>
          <cell r="AB26391">
            <v>44307</v>
          </cell>
        </row>
        <row r="26392">
          <cell r="K26392">
            <v>294</v>
          </cell>
          <cell r="AB26392">
            <v>44307</v>
          </cell>
        </row>
        <row r="26393">
          <cell r="K26393">
            <v>307</v>
          </cell>
          <cell r="AB26393">
            <v>44307</v>
          </cell>
        </row>
        <row r="26394">
          <cell r="K26394">
            <v>307</v>
          </cell>
          <cell r="AB26394">
            <v>44307</v>
          </cell>
        </row>
        <row r="26395">
          <cell r="K26395">
            <v>307</v>
          </cell>
          <cell r="AB26395">
            <v>44307</v>
          </cell>
        </row>
        <row r="26396">
          <cell r="K26396">
            <v>310</v>
          </cell>
          <cell r="AB26396">
            <v>44307</v>
          </cell>
        </row>
        <row r="26397">
          <cell r="K26397">
            <v>311</v>
          </cell>
          <cell r="AB26397">
            <v>44307</v>
          </cell>
        </row>
        <row r="26398">
          <cell r="K26398">
            <v>319</v>
          </cell>
          <cell r="AB26398">
            <v>44307</v>
          </cell>
        </row>
        <row r="26399">
          <cell r="K26399">
            <v>319</v>
          </cell>
          <cell r="AB26399">
            <v>44307</v>
          </cell>
        </row>
        <row r="26400">
          <cell r="K26400">
            <v>4</v>
          </cell>
          <cell r="AB26400">
            <v>44307</v>
          </cell>
        </row>
        <row r="26401">
          <cell r="K26401">
            <v>42</v>
          </cell>
          <cell r="AB26401">
            <v>44307</v>
          </cell>
        </row>
        <row r="26402">
          <cell r="K26402">
            <v>48</v>
          </cell>
          <cell r="AB26402">
            <v>44307</v>
          </cell>
        </row>
        <row r="26403">
          <cell r="K26403">
            <v>84</v>
          </cell>
          <cell r="AB26403">
            <v>44307</v>
          </cell>
        </row>
        <row r="26404">
          <cell r="K26404">
            <v>84</v>
          </cell>
          <cell r="AB26404">
            <v>44307</v>
          </cell>
        </row>
        <row r="26405">
          <cell r="K26405">
            <v>84</v>
          </cell>
          <cell r="AB26405">
            <v>44307</v>
          </cell>
        </row>
        <row r="26406">
          <cell r="K26406">
            <v>121</v>
          </cell>
          <cell r="AB26406">
            <v>44307</v>
          </cell>
        </row>
        <row r="26407">
          <cell r="K26407">
            <v>192</v>
          </cell>
          <cell r="AB26407">
            <v>44307</v>
          </cell>
        </row>
        <row r="26408">
          <cell r="K26408">
            <v>192</v>
          </cell>
          <cell r="AB26408">
            <v>44307</v>
          </cell>
        </row>
        <row r="26409">
          <cell r="K26409">
            <v>192</v>
          </cell>
          <cell r="AB26409">
            <v>44307</v>
          </cell>
        </row>
        <row r="26410">
          <cell r="K26410">
            <v>206</v>
          </cell>
          <cell r="AB26410">
            <v>44307</v>
          </cell>
        </row>
        <row r="26411">
          <cell r="K26411">
            <v>206</v>
          </cell>
          <cell r="AB26411">
            <v>44307</v>
          </cell>
        </row>
        <row r="26412">
          <cell r="K26412">
            <v>237</v>
          </cell>
          <cell r="AB26412">
            <v>44307</v>
          </cell>
        </row>
        <row r="26413">
          <cell r="K26413">
            <v>244</v>
          </cell>
          <cell r="AB26413">
            <v>44307</v>
          </cell>
        </row>
        <row r="26414">
          <cell r="K26414">
            <v>259</v>
          </cell>
          <cell r="AB26414">
            <v>44307</v>
          </cell>
        </row>
        <row r="26415">
          <cell r="K26415">
            <v>294</v>
          </cell>
          <cell r="AB26415">
            <v>44307</v>
          </cell>
        </row>
        <row r="26416">
          <cell r="K26416">
            <v>294</v>
          </cell>
          <cell r="AB26416">
            <v>44307</v>
          </cell>
        </row>
        <row r="26417">
          <cell r="K26417">
            <v>307</v>
          </cell>
          <cell r="AB26417">
            <v>44307</v>
          </cell>
        </row>
        <row r="26418">
          <cell r="K26418">
            <v>307</v>
          </cell>
          <cell r="AB26418">
            <v>44307</v>
          </cell>
        </row>
        <row r="26419">
          <cell r="K26419">
            <v>307</v>
          </cell>
          <cell r="AB26419">
            <v>44307</v>
          </cell>
        </row>
        <row r="26420">
          <cell r="K26420">
            <v>310</v>
          </cell>
          <cell r="AB26420">
            <v>44307</v>
          </cell>
        </row>
        <row r="26421">
          <cell r="K26421">
            <v>311</v>
          </cell>
          <cell r="AB26421">
            <v>44307</v>
          </cell>
        </row>
        <row r="26422">
          <cell r="K26422">
            <v>319</v>
          </cell>
          <cell r="AB26422">
            <v>44307</v>
          </cell>
        </row>
        <row r="26423">
          <cell r="K26423">
            <v>319</v>
          </cell>
          <cell r="AB26423">
            <v>44307</v>
          </cell>
        </row>
        <row r="26424">
          <cell r="K26424">
            <v>5</v>
          </cell>
          <cell r="AB26424">
            <v>44307</v>
          </cell>
        </row>
        <row r="26425">
          <cell r="K26425">
            <v>5</v>
          </cell>
          <cell r="AB26425">
            <v>44307</v>
          </cell>
        </row>
        <row r="26426">
          <cell r="K26426">
            <v>45</v>
          </cell>
          <cell r="AB26426">
            <v>44307</v>
          </cell>
        </row>
        <row r="26427">
          <cell r="K26427">
            <v>48</v>
          </cell>
          <cell r="AB26427">
            <v>44307</v>
          </cell>
        </row>
        <row r="26428">
          <cell r="K26428">
            <v>48</v>
          </cell>
          <cell r="AB26428">
            <v>44307</v>
          </cell>
        </row>
        <row r="26429">
          <cell r="K26429">
            <v>48</v>
          </cell>
          <cell r="AB26429">
            <v>44307</v>
          </cell>
        </row>
        <row r="26430">
          <cell r="K26430">
            <v>48</v>
          </cell>
          <cell r="AB26430">
            <v>44307</v>
          </cell>
        </row>
        <row r="26431">
          <cell r="K26431">
            <v>67</v>
          </cell>
          <cell r="AB26431">
            <v>44307</v>
          </cell>
        </row>
        <row r="26432">
          <cell r="K26432">
            <v>67</v>
          </cell>
          <cell r="AB26432">
            <v>44307</v>
          </cell>
        </row>
        <row r="26433">
          <cell r="K26433">
            <v>84</v>
          </cell>
          <cell r="AB26433">
            <v>44307</v>
          </cell>
        </row>
        <row r="26434">
          <cell r="K26434">
            <v>84</v>
          </cell>
          <cell r="AB26434">
            <v>44307</v>
          </cell>
        </row>
        <row r="26435">
          <cell r="K26435">
            <v>84</v>
          </cell>
          <cell r="AB26435">
            <v>44307</v>
          </cell>
        </row>
        <row r="26436">
          <cell r="K26436">
            <v>116</v>
          </cell>
          <cell r="AB26436">
            <v>44307</v>
          </cell>
        </row>
        <row r="26437">
          <cell r="K26437">
            <v>136</v>
          </cell>
          <cell r="AB26437">
            <v>44307</v>
          </cell>
        </row>
        <row r="26438">
          <cell r="K26438">
            <v>152</v>
          </cell>
          <cell r="AB26438">
            <v>44307</v>
          </cell>
        </row>
        <row r="26439">
          <cell r="K26439">
            <v>156</v>
          </cell>
          <cell r="AB26439">
            <v>44307</v>
          </cell>
        </row>
        <row r="26440">
          <cell r="K26440">
            <v>192</v>
          </cell>
          <cell r="AB26440">
            <v>44307</v>
          </cell>
        </row>
        <row r="26441">
          <cell r="K26441">
            <v>244</v>
          </cell>
          <cell r="AB26441">
            <v>44307</v>
          </cell>
        </row>
        <row r="26442">
          <cell r="K26442">
            <v>244</v>
          </cell>
          <cell r="AB26442">
            <v>44307</v>
          </cell>
        </row>
        <row r="26443">
          <cell r="K26443">
            <v>244</v>
          </cell>
          <cell r="AB26443">
            <v>44307</v>
          </cell>
        </row>
        <row r="26444">
          <cell r="K26444">
            <v>244</v>
          </cell>
          <cell r="AB26444">
            <v>44307</v>
          </cell>
        </row>
        <row r="26445">
          <cell r="K26445">
            <v>244</v>
          </cell>
          <cell r="AB26445">
            <v>44307</v>
          </cell>
        </row>
        <row r="26446">
          <cell r="K26446">
            <v>261</v>
          </cell>
          <cell r="AB26446">
            <v>44307</v>
          </cell>
        </row>
        <row r="26447">
          <cell r="K26447">
            <v>267</v>
          </cell>
          <cell r="AB26447">
            <v>44307</v>
          </cell>
        </row>
        <row r="26448">
          <cell r="K26448">
            <v>5</v>
          </cell>
          <cell r="AB26448">
            <v>44307</v>
          </cell>
        </row>
        <row r="26449">
          <cell r="K26449">
            <v>5</v>
          </cell>
          <cell r="AB26449">
            <v>44307</v>
          </cell>
        </row>
        <row r="26450">
          <cell r="K26450">
            <v>45</v>
          </cell>
          <cell r="AB26450">
            <v>44307</v>
          </cell>
        </row>
        <row r="26451">
          <cell r="K26451">
            <v>48</v>
          </cell>
          <cell r="AB26451">
            <v>44307</v>
          </cell>
        </row>
        <row r="26452">
          <cell r="K26452">
            <v>48</v>
          </cell>
          <cell r="AB26452">
            <v>44307</v>
          </cell>
        </row>
        <row r="26453">
          <cell r="K26453">
            <v>48</v>
          </cell>
          <cell r="AB26453">
            <v>44307</v>
          </cell>
        </row>
        <row r="26454">
          <cell r="K26454">
            <v>48</v>
          </cell>
          <cell r="AB26454">
            <v>44307</v>
          </cell>
        </row>
        <row r="26455">
          <cell r="K26455">
            <v>67</v>
          </cell>
          <cell r="AB26455">
            <v>44307</v>
          </cell>
        </row>
        <row r="26456">
          <cell r="K26456">
            <v>67</v>
          </cell>
          <cell r="AB26456">
            <v>44307</v>
          </cell>
        </row>
        <row r="26457">
          <cell r="K26457">
            <v>84</v>
          </cell>
          <cell r="AB26457">
            <v>44307</v>
          </cell>
        </row>
        <row r="26458">
          <cell r="K26458">
            <v>84</v>
          </cell>
          <cell r="AB26458">
            <v>44307</v>
          </cell>
        </row>
        <row r="26459">
          <cell r="K26459">
            <v>84</v>
          </cell>
          <cell r="AB26459">
            <v>44307</v>
          </cell>
        </row>
        <row r="26460">
          <cell r="K26460">
            <v>116</v>
          </cell>
          <cell r="AB26460">
            <v>44307</v>
          </cell>
        </row>
        <row r="26461">
          <cell r="K26461">
            <v>136</v>
          </cell>
          <cell r="AB26461">
            <v>44307</v>
          </cell>
        </row>
        <row r="26462">
          <cell r="K26462">
            <v>152</v>
          </cell>
          <cell r="AB26462">
            <v>44307</v>
          </cell>
        </row>
        <row r="26463">
          <cell r="K26463">
            <v>156</v>
          </cell>
          <cell r="AB26463">
            <v>44307</v>
          </cell>
        </row>
        <row r="26464">
          <cell r="K26464">
            <v>192</v>
          </cell>
          <cell r="AB26464">
            <v>44307</v>
          </cell>
        </row>
        <row r="26465">
          <cell r="K26465">
            <v>244</v>
          </cell>
          <cell r="AB26465">
            <v>44307</v>
          </cell>
        </row>
        <row r="26466">
          <cell r="K26466">
            <v>244</v>
          </cell>
          <cell r="AB26466">
            <v>44307</v>
          </cell>
        </row>
        <row r="26467">
          <cell r="K26467">
            <v>244</v>
          </cell>
          <cell r="AB26467">
            <v>44307</v>
          </cell>
        </row>
        <row r="26468">
          <cell r="K26468">
            <v>244</v>
          </cell>
          <cell r="AB26468">
            <v>44307</v>
          </cell>
        </row>
        <row r="26469">
          <cell r="K26469">
            <v>244</v>
          </cell>
          <cell r="AB26469">
            <v>44307</v>
          </cell>
        </row>
        <row r="26470">
          <cell r="K26470">
            <v>261</v>
          </cell>
          <cell r="AB26470">
            <v>44307</v>
          </cell>
        </row>
        <row r="26471">
          <cell r="K26471">
            <v>267</v>
          </cell>
          <cell r="AB26471">
            <v>44307</v>
          </cell>
        </row>
        <row r="26472">
          <cell r="K26472">
            <v>294</v>
          </cell>
          <cell r="AB26472">
            <v>44307</v>
          </cell>
        </row>
        <row r="26473">
          <cell r="K26473">
            <v>294</v>
          </cell>
          <cell r="AB26473">
            <v>44307</v>
          </cell>
        </row>
        <row r="26474">
          <cell r="K26474">
            <v>294</v>
          </cell>
          <cell r="AB26474">
            <v>44307</v>
          </cell>
        </row>
        <row r="26475">
          <cell r="K26475">
            <v>294</v>
          </cell>
          <cell r="AB26475">
            <v>44307</v>
          </cell>
        </row>
        <row r="26476">
          <cell r="K26476">
            <v>5</v>
          </cell>
          <cell r="AB26476">
            <v>44307</v>
          </cell>
        </row>
        <row r="26477">
          <cell r="K26477">
            <v>5</v>
          </cell>
          <cell r="AB26477">
            <v>44307</v>
          </cell>
        </row>
        <row r="26478">
          <cell r="K26478">
            <v>5</v>
          </cell>
          <cell r="AB26478">
            <v>44307</v>
          </cell>
        </row>
        <row r="26479">
          <cell r="K26479">
            <v>45</v>
          </cell>
          <cell r="AB26479">
            <v>44307</v>
          </cell>
        </row>
        <row r="26480">
          <cell r="K26480">
            <v>45</v>
          </cell>
          <cell r="AB26480">
            <v>44307</v>
          </cell>
        </row>
        <row r="26481">
          <cell r="K26481">
            <v>48</v>
          </cell>
          <cell r="AB26481">
            <v>44307</v>
          </cell>
        </row>
        <row r="26482">
          <cell r="K26482">
            <v>48</v>
          </cell>
          <cell r="AB26482">
            <v>44307</v>
          </cell>
        </row>
        <row r="26483">
          <cell r="K26483">
            <v>48</v>
          </cell>
          <cell r="AB26483">
            <v>44307</v>
          </cell>
        </row>
        <row r="26484">
          <cell r="K26484">
            <v>48</v>
          </cell>
          <cell r="AB26484">
            <v>44307</v>
          </cell>
        </row>
        <row r="26485">
          <cell r="K26485">
            <v>48</v>
          </cell>
          <cell r="AB26485">
            <v>44307</v>
          </cell>
        </row>
        <row r="26486">
          <cell r="K26486">
            <v>56</v>
          </cell>
          <cell r="AB26486">
            <v>44307</v>
          </cell>
        </row>
        <row r="26487">
          <cell r="K26487">
            <v>67</v>
          </cell>
          <cell r="AB26487">
            <v>44307</v>
          </cell>
        </row>
        <row r="26488">
          <cell r="K26488">
            <v>67</v>
          </cell>
          <cell r="AB26488">
            <v>44307</v>
          </cell>
        </row>
        <row r="26489">
          <cell r="K26489">
            <v>84</v>
          </cell>
          <cell r="AB26489">
            <v>44307</v>
          </cell>
        </row>
        <row r="26490">
          <cell r="K26490">
            <v>84</v>
          </cell>
          <cell r="AB26490">
            <v>44307</v>
          </cell>
        </row>
        <row r="26491">
          <cell r="K26491">
            <v>98</v>
          </cell>
          <cell r="AB26491">
            <v>44307</v>
          </cell>
        </row>
        <row r="26492">
          <cell r="K26492">
            <v>98</v>
          </cell>
          <cell r="AB26492">
            <v>44307</v>
          </cell>
        </row>
        <row r="26493">
          <cell r="K26493">
            <v>100</v>
          </cell>
          <cell r="AB26493">
            <v>44307</v>
          </cell>
        </row>
        <row r="26494">
          <cell r="K26494">
            <v>116</v>
          </cell>
          <cell r="AB26494">
            <v>44307</v>
          </cell>
        </row>
        <row r="26495">
          <cell r="K26495">
            <v>151</v>
          </cell>
          <cell r="AB26495">
            <v>44307</v>
          </cell>
        </row>
        <row r="26496">
          <cell r="K26496">
            <v>176</v>
          </cell>
          <cell r="AB26496">
            <v>44307</v>
          </cell>
        </row>
        <row r="26497">
          <cell r="K26497">
            <v>192</v>
          </cell>
          <cell r="AB26497">
            <v>44307</v>
          </cell>
        </row>
        <row r="26498">
          <cell r="K26498">
            <v>192</v>
          </cell>
          <cell r="AB26498">
            <v>44307</v>
          </cell>
        </row>
        <row r="26499">
          <cell r="K26499">
            <v>192</v>
          </cell>
          <cell r="AB26499">
            <v>44307</v>
          </cell>
        </row>
        <row r="26500">
          <cell r="K26500">
            <v>192</v>
          </cell>
          <cell r="AB26500">
            <v>44307</v>
          </cell>
        </row>
        <row r="26501">
          <cell r="K26501">
            <v>206</v>
          </cell>
          <cell r="AB26501">
            <v>44307</v>
          </cell>
        </row>
        <row r="26502">
          <cell r="K26502">
            <v>206</v>
          </cell>
          <cell r="AB26502">
            <v>44307</v>
          </cell>
        </row>
        <row r="26503">
          <cell r="K26503">
            <v>208</v>
          </cell>
          <cell r="AB26503">
            <v>44307</v>
          </cell>
        </row>
        <row r="26504">
          <cell r="K26504">
            <v>214</v>
          </cell>
          <cell r="AB26504">
            <v>44307</v>
          </cell>
        </row>
        <row r="26505">
          <cell r="K26505">
            <v>214</v>
          </cell>
          <cell r="AB26505">
            <v>44307</v>
          </cell>
        </row>
        <row r="26506">
          <cell r="K26506">
            <v>214</v>
          </cell>
          <cell r="AB26506">
            <v>44307</v>
          </cell>
        </row>
        <row r="26507">
          <cell r="K26507">
            <v>214</v>
          </cell>
          <cell r="AB26507">
            <v>44307</v>
          </cell>
        </row>
        <row r="26508">
          <cell r="K26508">
            <v>214</v>
          </cell>
          <cell r="AB26508">
            <v>44307</v>
          </cell>
        </row>
        <row r="26509">
          <cell r="K26509">
            <v>214</v>
          </cell>
          <cell r="AB26509">
            <v>44307</v>
          </cell>
        </row>
        <row r="26510">
          <cell r="K26510">
            <v>214</v>
          </cell>
          <cell r="AB26510">
            <v>44307</v>
          </cell>
        </row>
        <row r="26511">
          <cell r="K26511">
            <v>231</v>
          </cell>
          <cell r="AB26511">
            <v>44307</v>
          </cell>
        </row>
        <row r="26512">
          <cell r="K26512">
            <v>244</v>
          </cell>
          <cell r="AB26512">
            <v>44307</v>
          </cell>
        </row>
        <row r="26513">
          <cell r="K26513">
            <v>266</v>
          </cell>
          <cell r="AB26513">
            <v>44307</v>
          </cell>
        </row>
        <row r="26514">
          <cell r="K26514">
            <v>292</v>
          </cell>
          <cell r="AB26514">
            <v>44307</v>
          </cell>
        </row>
        <row r="26515">
          <cell r="K26515">
            <v>294</v>
          </cell>
          <cell r="AB26515">
            <v>44307</v>
          </cell>
        </row>
        <row r="26516">
          <cell r="K26516">
            <v>294</v>
          </cell>
          <cell r="AB26516">
            <v>44307</v>
          </cell>
        </row>
        <row r="26517">
          <cell r="K26517">
            <v>294</v>
          </cell>
          <cell r="AB26517">
            <v>44307</v>
          </cell>
        </row>
        <row r="26518">
          <cell r="K26518">
            <v>294</v>
          </cell>
          <cell r="AB26518">
            <v>44307</v>
          </cell>
        </row>
        <row r="26519">
          <cell r="K26519">
            <v>310</v>
          </cell>
          <cell r="AB26519">
            <v>44307</v>
          </cell>
        </row>
        <row r="26520">
          <cell r="K26520">
            <v>311</v>
          </cell>
          <cell r="AB26520">
            <v>44307</v>
          </cell>
        </row>
        <row r="26521">
          <cell r="K26521">
            <v>311</v>
          </cell>
          <cell r="AB26521">
            <v>44307</v>
          </cell>
        </row>
        <row r="26522">
          <cell r="K26522">
            <v>319</v>
          </cell>
          <cell r="AB26522">
            <v>44307</v>
          </cell>
        </row>
        <row r="26523">
          <cell r="K26523">
            <v>319</v>
          </cell>
          <cell r="AB26523">
            <v>44307</v>
          </cell>
        </row>
        <row r="26524">
          <cell r="K26524">
            <v>319</v>
          </cell>
          <cell r="AB26524">
            <v>44307</v>
          </cell>
        </row>
        <row r="26525">
          <cell r="K26525">
            <v>5</v>
          </cell>
          <cell r="AB26525">
            <v>44307</v>
          </cell>
        </row>
        <row r="26526">
          <cell r="K26526">
            <v>5</v>
          </cell>
          <cell r="AB26526">
            <v>44307</v>
          </cell>
        </row>
        <row r="26527">
          <cell r="K26527">
            <v>5</v>
          </cell>
          <cell r="AB26527">
            <v>44307</v>
          </cell>
        </row>
        <row r="26528">
          <cell r="K26528">
            <v>45</v>
          </cell>
          <cell r="AB26528">
            <v>44307</v>
          </cell>
        </row>
        <row r="26529">
          <cell r="K26529">
            <v>45</v>
          </cell>
          <cell r="AB26529">
            <v>44307</v>
          </cell>
        </row>
        <row r="26530">
          <cell r="K26530">
            <v>48</v>
          </cell>
          <cell r="AB26530">
            <v>44307</v>
          </cell>
        </row>
        <row r="26531">
          <cell r="K26531">
            <v>48</v>
          </cell>
          <cell r="AB26531">
            <v>44307</v>
          </cell>
        </row>
        <row r="26532">
          <cell r="K26532">
            <v>48</v>
          </cell>
          <cell r="AB26532">
            <v>44307</v>
          </cell>
        </row>
        <row r="26533">
          <cell r="K26533">
            <v>48</v>
          </cell>
          <cell r="AB26533">
            <v>44307</v>
          </cell>
        </row>
        <row r="26534">
          <cell r="K26534">
            <v>48</v>
          </cell>
          <cell r="AB26534">
            <v>44307</v>
          </cell>
        </row>
        <row r="26535">
          <cell r="K26535">
            <v>56</v>
          </cell>
          <cell r="AB26535">
            <v>44307</v>
          </cell>
        </row>
        <row r="26536">
          <cell r="K26536">
            <v>67</v>
          </cell>
          <cell r="AB26536">
            <v>44307</v>
          </cell>
        </row>
        <row r="26537">
          <cell r="K26537">
            <v>67</v>
          </cell>
          <cell r="AB26537">
            <v>44307</v>
          </cell>
        </row>
        <row r="26538">
          <cell r="K26538">
            <v>84</v>
          </cell>
          <cell r="AB26538">
            <v>44307</v>
          </cell>
        </row>
        <row r="26539">
          <cell r="K26539">
            <v>84</v>
          </cell>
          <cell r="AB26539">
            <v>44307</v>
          </cell>
        </row>
        <row r="26540">
          <cell r="K26540">
            <v>98</v>
          </cell>
          <cell r="AB26540">
            <v>44307</v>
          </cell>
        </row>
        <row r="26541">
          <cell r="K26541">
            <v>98</v>
          </cell>
          <cell r="AB26541">
            <v>44307</v>
          </cell>
        </row>
        <row r="26542">
          <cell r="K26542">
            <v>100</v>
          </cell>
          <cell r="AB26542">
            <v>44307</v>
          </cell>
        </row>
        <row r="26543">
          <cell r="K26543">
            <v>116</v>
          </cell>
          <cell r="AB26543">
            <v>44307</v>
          </cell>
        </row>
        <row r="26544">
          <cell r="K26544">
            <v>151</v>
          </cell>
          <cell r="AB26544">
            <v>44307</v>
          </cell>
        </row>
        <row r="26545">
          <cell r="K26545">
            <v>176</v>
          </cell>
          <cell r="AB26545">
            <v>44307</v>
          </cell>
        </row>
        <row r="26546">
          <cell r="K26546">
            <v>192</v>
          </cell>
          <cell r="AB26546">
            <v>44307</v>
          </cell>
        </row>
        <row r="26547">
          <cell r="K26547">
            <v>192</v>
          </cell>
          <cell r="AB26547">
            <v>44307</v>
          </cell>
        </row>
        <row r="26548">
          <cell r="K26548">
            <v>192</v>
          </cell>
          <cell r="AB26548">
            <v>44307</v>
          </cell>
        </row>
        <row r="26549">
          <cell r="K26549">
            <v>192</v>
          </cell>
          <cell r="AB26549">
            <v>44307</v>
          </cell>
        </row>
        <row r="26550">
          <cell r="K26550">
            <v>206</v>
          </cell>
          <cell r="AB26550">
            <v>44307</v>
          </cell>
        </row>
        <row r="26551">
          <cell r="K26551">
            <v>206</v>
          </cell>
          <cell r="AB26551">
            <v>44307</v>
          </cell>
        </row>
        <row r="26552">
          <cell r="K26552">
            <v>208</v>
          </cell>
          <cell r="AB26552">
            <v>44307</v>
          </cell>
        </row>
        <row r="26553">
          <cell r="K26553">
            <v>214</v>
          </cell>
          <cell r="AB26553">
            <v>44307</v>
          </cell>
        </row>
        <row r="26554">
          <cell r="K26554">
            <v>214</v>
          </cell>
          <cell r="AB26554">
            <v>44307</v>
          </cell>
        </row>
        <row r="26555">
          <cell r="K26555">
            <v>214</v>
          </cell>
          <cell r="AB26555">
            <v>44307</v>
          </cell>
        </row>
        <row r="26556">
          <cell r="K26556">
            <v>214</v>
          </cell>
          <cell r="AB26556">
            <v>44307</v>
          </cell>
        </row>
        <row r="26557">
          <cell r="K26557">
            <v>214</v>
          </cell>
          <cell r="AB26557">
            <v>44307</v>
          </cell>
        </row>
        <row r="26558">
          <cell r="K26558">
            <v>214</v>
          </cell>
          <cell r="AB26558">
            <v>44307</v>
          </cell>
        </row>
        <row r="26559">
          <cell r="K26559">
            <v>214</v>
          </cell>
          <cell r="AB26559">
            <v>44307</v>
          </cell>
        </row>
        <row r="26560">
          <cell r="K26560">
            <v>231</v>
          </cell>
          <cell r="AB26560">
            <v>44307</v>
          </cell>
        </row>
        <row r="26561">
          <cell r="K26561">
            <v>244</v>
          </cell>
          <cell r="AB26561">
            <v>44307</v>
          </cell>
        </row>
        <row r="26562">
          <cell r="K26562">
            <v>266</v>
          </cell>
          <cell r="AB26562">
            <v>44307</v>
          </cell>
        </row>
        <row r="26563">
          <cell r="K26563">
            <v>292</v>
          </cell>
          <cell r="AB26563">
            <v>44307</v>
          </cell>
        </row>
        <row r="26564">
          <cell r="K26564">
            <v>294</v>
          </cell>
          <cell r="AB26564">
            <v>44307</v>
          </cell>
        </row>
        <row r="26565">
          <cell r="K26565">
            <v>294</v>
          </cell>
          <cell r="AB26565">
            <v>44307</v>
          </cell>
        </row>
        <row r="26566">
          <cell r="K26566">
            <v>294</v>
          </cell>
          <cell r="AB26566">
            <v>44307</v>
          </cell>
        </row>
        <row r="26567">
          <cell r="K26567">
            <v>294</v>
          </cell>
          <cell r="AB26567">
            <v>44307</v>
          </cell>
        </row>
        <row r="26568">
          <cell r="K26568">
            <v>310</v>
          </cell>
          <cell r="AB26568">
            <v>44307</v>
          </cell>
        </row>
        <row r="26569">
          <cell r="K26569">
            <v>311</v>
          </cell>
          <cell r="AB26569">
            <v>44307</v>
          </cell>
        </row>
        <row r="26570">
          <cell r="K26570">
            <v>311</v>
          </cell>
          <cell r="AB26570">
            <v>44307</v>
          </cell>
        </row>
        <row r="26571">
          <cell r="K26571">
            <v>319</v>
          </cell>
          <cell r="AB26571">
            <v>44307</v>
          </cell>
        </row>
        <row r="26572">
          <cell r="K26572">
            <v>319</v>
          </cell>
          <cell r="AB26572">
            <v>44307</v>
          </cell>
        </row>
        <row r="26573">
          <cell r="K26573">
            <v>319</v>
          </cell>
          <cell r="AB26573">
            <v>44307</v>
          </cell>
        </row>
        <row r="26574">
          <cell r="K26574">
            <v>45</v>
          </cell>
          <cell r="AB26574">
            <v>44307</v>
          </cell>
        </row>
        <row r="26575">
          <cell r="K26575">
            <v>45</v>
          </cell>
          <cell r="AB26575">
            <v>44307</v>
          </cell>
        </row>
        <row r="26576">
          <cell r="K26576">
            <v>48</v>
          </cell>
          <cell r="AB26576">
            <v>44307</v>
          </cell>
        </row>
        <row r="26577">
          <cell r="K26577">
            <v>50</v>
          </cell>
          <cell r="AB26577">
            <v>44307</v>
          </cell>
        </row>
        <row r="26578">
          <cell r="K26578">
            <v>56</v>
          </cell>
          <cell r="AB26578">
            <v>44307</v>
          </cell>
        </row>
        <row r="26579">
          <cell r="K26579">
            <v>79</v>
          </cell>
          <cell r="AB26579">
            <v>44307</v>
          </cell>
        </row>
        <row r="26580">
          <cell r="K26580">
            <v>100</v>
          </cell>
          <cell r="AB26580">
            <v>44307</v>
          </cell>
        </row>
        <row r="26581">
          <cell r="K26581">
            <v>100</v>
          </cell>
          <cell r="AB26581">
            <v>44307</v>
          </cell>
        </row>
        <row r="26582">
          <cell r="K26582">
            <v>116</v>
          </cell>
          <cell r="AB26582">
            <v>44307</v>
          </cell>
        </row>
        <row r="26583">
          <cell r="K26583">
            <v>152</v>
          </cell>
          <cell r="AB26583">
            <v>44307</v>
          </cell>
        </row>
        <row r="26584">
          <cell r="K26584">
            <v>154</v>
          </cell>
          <cell r="AB26584">
            <v>44307</v>
          </cell>
        </row>
        <row r="26585">
          <cell r="K26585">
            <v>156</v>
          </cell>
          <cell r="AB26585">
            <v>44307</v>
          </cell>
        </row>
        <row r="26586">
          <cell r="K26586">
            <v>170</v>
          </cell>
          <cell r="AB26586">
            <v>44307</v>
          </cell>
        </row>
        <row r="26587">
          <cell r="K26587">
            <v>176</v>
          </cell>
          <cell r="AB26587">
            <v>44307</v>
          </cell>
        </row>
        <row r="26588">
          <cell r="K26588">
            <v>176</v>
          </cell>
          <cell r="AB26588">
            <v>44307</v>
          </cell>
        </row>
        <row r="26589">
          <cell r="K26589">
            <v>192</v>
          </cell>
          <cell r="AB26589">
            <v>44307</v>
          </cell>
        </row>
        <row r="26590">
          <cell r="K26590">
            <v>198</v>
          </cell>
          <cell r="AB26590">
            <v>44307</v>
          </cell>
        </row>
        <row r="26591">
          <cell r="K26591">
            <v>208</v>
          </cell>
          <cell r="AB26591">
            <v>44307</v>
          </cell>
        </row>
        <row r="26592">
          <cell r="K26592">
            <v>214</v>
          </cell>
          <cell r="AB26592">
            <v>44307</v>
          </cell>
        </row>
        <row r="26593">
          <cell r="K26593">
            <v>214</v>
          </cell>
          <cell r="AB26593">
            <v>44307</v>
          </cell>
        </row>
        <row r="26594">
          <cell r="K26594">
            <v>219</v>
          </cell>
          <cell r="AB26594">
            <v>44307</v>
          </cell>
        </row>
        <row r="26595">
          <cell r="K26595">
            <v>232</v>
          </cell>
          <cell r="AB26595">
            <v>44307</v>
          </cell>
        </row>
        <row r="26596">
          <cell r="K26596">
            <v>232</v>
          </cell>
          <cell r="AB26596">
            <v>44307</v>
          </cell>
        </row>
        <row r="26597">
          <cell r="K26597">
            <v>244</v>
          </cell>
          <cell r="AB26597">
            <v>44307</v>
          </cell>
        </row>
        <row r="26598">
          <cell r="K26598">
            <v>250</v>
          </cell>
          <cell r="AB26598">
            <v>44307</v>
          </cell>
        </row>
        <row r="26599">
          <cell r="K26599">
            <v>259</v>
          </cell>
          <cell r="AB26599">
            <v>44307</v>
          </cell>
        </row>
        <row r="26600">
          <cell r="K26600">
            <v>261</v>
          </cell>
          <cell r="AB26600">
            <v>44307</v>
          </cell>
        </row>
        <row r="26601">
          <cell r="K26601">
            <v>263</v>
          </cell>
          <cell r="AB26601">
            <v>44307</v>
          </cell>
        </row>
        <row r="26602">
          <cell r="K26602">
            <v>263</v>
          </cell>
          <cell r="AB26602">
            <v>44307</v>
          </cell>
        </row>
        <row r="26603">
          <cell r="K26603">
            <v>265</v>
          </cell>
          <cell r="AB26603">
            <v>44307</v>
          </cell>
        </row>
        <row r="26604">
          <cell r="K26604">
            <v>267</v>
          </cell>
          <cell r="AB26604">
            <v>44307</v>
          </cell>
        </row>
        <row r="26605">
          <cell r="K26605">
            <v>310</v>
          </cell>
          <cell r="AB26605">
            <v>44307</v>
          </cell>
        </row>
        <row r="26606">
          <cell r="K26606">
            <v>313</v>
          </cell>
          <cell r="AB26606">
            <v>44307</v>
          </cell>
        </row>
        <row r="26607">
          <cell r="K26607">
            <v>5</v>
          </cell>
          <cell r="AB26607">
            <v>44307</v>
          </cell>
        </row>
        <row r="26608">
          <cell r="K26608">
            <v>45</v>
          </cell>
          <cell r="AB26608">
            <v>44307</v>
          </cell>
        </row>
        <row r="26609">
          <cell r="K26609">
            <v>45</v>
          </cell>
          <cell r="AB26609">
            <v>44307</v>
          </cell>
        </row>
        <row r="26610">
          <cell r="K26610">
            <v>48</v>
          </cell>
          <cell r="AB26610">
            <v>44307</v>
          </cell>
        </row>
        <row r="26611">
          <cell r="K26611">
            <v>50</v>
          </cell>
          <cell r="AB26611">
            <v>44307</v>
          </cell>
        </row>
        <row r="26612">
          <cell r="K26612">
            <v>56</v>
          </cell>
          <cell r="AB26612">
            <v>44307</v>
          </cell>
        </row>
        <row r="26613">
          <cell r="K26613">
            <v>74</v>
          </cell>
          <cell r="AB26613">
            <v>44307</v>
          </cell>
        </row>
        <row r="26614">
          <cell r="K26614">
            <v>79</v>
          </cell>
          <cell r="AB26614">
            <v>44307</v>
          </cell>
        </row>
        <row r="26615">
          <cell r="K26615">
            <v>100</v>
          </cell>
          <cell r="AB26615">
            <v>44307</v>
          </cell>
        </row>
        <row r="26616">
          <cell r="K26616">
            <v>100</v>
          </cell>
          <cell r="AB26616">
            <v>44307</v>
          </cell>
        </row>
        <row r="26617">
          <cell r="K26617">
            <v>116</v>
          </cell>
          <cell r="AB26617">
            <v>44307</v>
          </cell>
        </row>
        <row r="26618">
          <cell r="K26618">
            <v>152</v>
          </cell>
          <cell r="AB26618">
            <v>44307</v>
          </cell>
        </row>
        <row r="26619">
          <cell r="K26619">
            <v>154</v>
          </cell>
          <cell r="AB26619">
            <v>44307</v>
          </cell>
        </row>
        <row r="26620">
          <cell r="K26620">
            <v>156</v>
          </cell>
          <cell r="AB26620">
            <v>44307</v>
          </cell>
        </row>
        <row r="26621">
          <cell r="K26621">
            <v>170</v>
          </cell>
          <cell r="AB26621">
            <v>44307</v>
          </cell>
        </row>
        <row r="26622">
          <cell r="K26622">
            <v>176</v>
          </cell>
          <cell r="AB26622">
            <v>44307</v>
          </cell>
        </row>
        <row r="26623">
          <cell r="K26623">
            <v>176</v>
          </cell>
          <cell r="AB26623">
            <v>44307</v>
          </cell>
        </row>
        <row r="26624">
          <cell r="K26624">
            <v>192</v>
          </cell>
          <cell r="AB26624">
            <v>44307</v>
          </cell>
        </row>
        <row r="26625">
          <cell r="K26625">
            <v>198</v>
          </cell>
          <cell r="AB26625">
            <v>44307</v>
          </cell>
        </row>
        <row r="26626">
          <cell r="K26626">
            <v>208</v>
          </cell>
          <cell r="AB26626">
            <v>44307</v>
          </cell>
        </row>
        <row r="26627">
          <cell r="K26627">
            <v>214</v>
          </cell>
          <cell r="AB26627">
            <v>44307</v>
          </cell>
        </row>
        <row r="26628">
          <cell r="K26628">
            <v>214</v>
          </cell>
          <cell r="AB26628">
            <v>44307</v>
          </cell>
        </row>
        <row r="26629">
          <cell r="K26629">
            <v>219</v>
          </cell>
          <cell r="AB26629">
            <v>44307</v>
          </cell>
        </row>
        <row r="26630">
          <cell r="K26630">
            <v>232</v>
          </cell>
          <cell r="AB26630">
            <v>44307</v>
          </cell>
        </row>
        <row r="26631">
          <cell r="K26631">
            <v>232</v>
          </cell>
          <cell r="AB26631">
            <v>44307</v>
          </cell>
        </row>
        <row r="26632">
          <cell r="K26632">
            <v>244</v>
          </cell>
          <cell r="AB26632">
            <v>44307</v>
          </cell>
        </row>
        <row r="26633">
          <cell r="K26633">
            <v>250</v>
          </cell>
          <cell r="AB26633">
            <v>44307</v>
          </cell>
        </row>
        <row r="26634">
          <cell r="K26634">
            <v>259</v>
          </cell>
          <cell r="AB26634">
            <v>44307</v>
          </cell>
        </row>
        <row r="26635">
          <cell r="K26635">
            <v>261</v>
          </cell>
          <cell r="AB26635">
            <v>44307</v>
          </cell>
        </row>
        <row r="26636">
          <cell r="K26636">
            <v>263</v>
          </cell>
          <cell r="AB26636">
            <v>44307</v>
          </cell>
        </row>
        <row r="26637">
          <cell r="K26637">
            <v>263</v>
          </cell>
          <cell r="AB26637">
            <v>44307</v>
          </cell>
        </row>
        <row r="26638">
          <cell r="K26638">
            <v>265</v>
          </cell>
          <cell r="AB26638">
            <v>44307</v>
          </cell>
        </row>
        <row r="26639">
          <cell r="K26639">
            <v>267</v>
          </cell>
          <cell r="AB26639">
            <v>44307</v>
          </cell>
        </row>
        <row r="26640">
          <cell r="K26640">
            <v>310</v>
          </cell>
          <cell r="AB26640">
            <v>44307</v>
          </cell>
        </row>
        <row r="26641">
          <cell r="K26641">
            <v>313</v>
          </cell>
          <cell r="AB26641">
            <v>44307</v>
          </cell>
        </row>
        <row r="26642">
          <cell r="K26642">
            <v>45</v>
          </cell>
          <cell r="AB26642">
            <v>44307</v>
          </cell>
        </row>
        <row r="26643">
          <cell r="K26643">
            <v>45</v>
          </cell>
          <cell r="AB26643">
            <v>44307</v>
          </cell>
        </row>
        <row r="26644">
          <cell r="K26644">
            <v>45</v>
          </cell>
          <cell r="AB26644">
            <v>44307</v>
          </cell>
        </row>
        <row r="26645">
          <cell r="K26645">
            <v>45</v>
          </cell>
          <cell r="AB26645">
            <v>44307</v>
          </cell>
        </row>
        <row r="26646">
          <cell r="K26646">
            <v>5</v>
          </cell>
          <cell r="AB26646">
            <v>44307</v>
          </cell>
        </row>
        <row r="26647">
          <cell r="K26647">
            <v>5</v>
          </cell>
          <cell r="AB26647">
            <v>44307</v>
          </cell>
        </row>
        <row r="26648">
          <cell r="K26648">
            <v>56</v>
          </cell>
          <cell r="AB26648">
            <v>44307</v>
          </cell>
        </row>
        <row r="26649">
          <cell r="K26649">
            <v>56</v>
          </cell>
          <cell r="AB26649">
            <v>44307</v>
          </cell>
        </row>
        <row r="26650">
          <cell r="K26650">
            <v>67</v>
          </cell>
          <cell r="AB26650">
            <v>44307</v>
          </cell>
        </row>
        <row r="26651">
          <cell r="K26651">
            <v>84</v>
          </cell>
          <cell r="AB26651">
            <v>44307</v>
          </cell>
        </row>
        <row r="26652">
          <cell r="K26652">
            <v>84</v>
          </cell>
          <cell r="AB26652">
            <v>44307</v>
          </cell>
        </row>
        <row r="26653">
          <cell r="K26653">
            <v>84</v>
          </cell>
          <cell r="AB26653">
            <v>44307</v>
          </cell>
        </row>
        <row r="26654">
          <cell r="K26654">
            <v>84</v>
          </cell>
          <cell r="AB26654">
            <v>44307</v>
          </cell>
        </row>
        <row r="26655">
          <cell r="K26655">
            <v>142</v>
          </cell>
          <cell r="AB26655">
            <v>44307</v>
          </cell>
        </row>
        <row r="26656">
          <cell r="K26656">
            <v>143</v>
          </cell>
          <cell r="AB26656">
            <v>44307</v>
          </cell>
        </row>
        <row r="26657">
          <cell r="K26657">
            <v>150</v>
          </cell>
          <cell r="AB26657">
            <v>44307</v>
          </cell>
        </row>
        <row r="26658">
          <cell r="K26658">
            <v>150</v>
          </cell>
          <cell r="AB26658">
            <v>44307</v>
          </cell>
        </row>
        <row r="26659">
          <cell r="K26659">
            <v>157</v>
          </cell>
          <cell r="AB26659">
            <v>44307</v>
          </cell>
        </row>
        <row r="26660">
          <cell r="K26660">
            <v>192</v>
          </cell>
          <cell r="AB26660">
            <v>44307</v>
          </cell>
        </row>
        <row r="26661">
          <cell r="K26661">
            <v>192</v>
          </cell>
          <cell r="AB26661">
            <v>44307</v>
          </cell>
        </row>
        <row r="26662">
          <cell r="K26662">
            <v>206</v>
          </cell>
          <cell r="AB26662">
            <v>44307</v>
          </cell>
        </row>
        <row r="26663">
          <cell r="K26663">
            <v>206</v>
          </cell>
          <cell r="AB26663">
            <v>44307</v>
          </cell>
        </row>
        <row r="26664">
          <cell r="K26664">
            <v>231</v>
          </cell>
          <cell r="AB26664">
            <v>44307</v>
          </cell>
        </row>
        <row r="26665">
          <cell r="K26665">
            <v>244</v>
          </cell>
          <cell r="AB26665">
            <v>44307</v>
          </cell>
        </row>
        <row r="26666">
          <cell r="K26666">
            <v>259</v>
          </cell>
          <cell r="AB26666">
            <v>44307</v>
          </cell>
        </row>
        <row r="26667">
          <cell r="K26667">
            <v>261</v>
          </cell>
          <cell r="AB26667">
            <v>44307</v>
          </cell>
        </row>
        <row r="26668">
          <cell r="K26668">
            <v>310</v>
          </cell>
          <cell r="AB26668">
            <v>44307</v>
          </cell>
        </row>
        <row r="26669">
          <cell r="K26669">
            <v>319</v>
          </cell>
          <cell r="AB26669">
            <v>44307</v>
          </cell>
        </row>
        <row r="26670">
          <cell r="K26670">
            <v>5</v>
          </cell>
          <cell r="AB26670">
            <v>44307</v>
          </cell>
        </row>
        <row r="26671">
          <cell r="K26671">
            <v>48</v>
          </cell>
          <cell r="AB26671">
            <v>44307</v>
          </cell>
        </row>
        <row r="26672">
          <cell r="K26672">
            <v>56</v>
          </cell>
          <cell r="AB26672">
            <v>44307</v>
          </cell>
        </row>
        <row r="26673">
          <cell r="K26673">
            <v>79</v>
          </cell>
          <cell r="AB26673">
            <v>44307</v>
          </cell>
        </row>
        <row r="26674">
          <cell r="K26674">
            <v>84</v>
          </cell>
          <cell r="AB26674">
            <v>44307</v>
          </cell>
        </row>
        <row r="26675">
          <cell r="K26675">
            <v>143</v>
          </cell>
          <cell r="AB26675">
            <v>44307</v>
          </cell>
        </row>
        <row r="26676">
          <cell r="K26676">
            <v>150</v>
          </cell>
          <cell r="AB26676">
            <v>44307</v>
          </cell>
        </row>
        <row r="26677">
          <cell r="K26677">
            <v>150</v>
          </cell>
          <cell r="AB26677">
            <v>44307</v>
          </cell>
        </row>
        <row r="26678">
          <cell r="K26678">
            <v>171</v>
          </cell>
          <cell r="AB26678">
            <v>44307</v>
          </cell>
        </row>
        <row r="26679">
          <cell r="K26679">
            <v>192</v>
          </cell>
          <cell r="AB26679">
            <v>44307</v>
          </cell>
        </row>
        <row r="26680">
          <cell r="K26680">
            <v>218</v>
          </cell>
          <cell r="AB26680">
            <v>44307</v>
          </cell>
        </row>
        <row r="26681">
          <cell r="K26681">
            <v>244</v>
          </cell>
          <cell r="AB26681">
            <v>44307</v>
          </cell>
        </row>
        <row r="26682">
          <cell r="K26682">
            <v>257</v>
          </cell>
          <cell r="AB26682">
            <v>44307</v>
          </cell>
        </row>
        <row r="26683">
          <cell r="K26683">
            <v>257</v>
          </cell>
          <cell r="AB26683">
            <v>44307</v>
          </cell>
        </row>
        <row r="26684">
          <cell r="K26684">
            <v>259</v>
          </cell>
          <cell r="AB26684">
            <v>44307</v>
          </cell>
        </row>
        <row r="26685">
          <cell r="K26685">
            <v>261</v>
          </cell>
          <cell r="AB26685">
            <v>44307</v>
          </cell>
        </row>
        <row r="26686">
          <cell r="K26686">
            <v>263</v>
          </cell>
          <cell r="AB26686">
            <v>44307</v>
          </cell>
        </row>
        <row r="26687">
          <cell r="K26687">
            <v>263</v>
          </cell>
          <cell r="AB26687">
            <v>44307</v>
          </cell>
        </row>
        <row r="26688">
          <cell r="K26688">
            <v>265</v>
          </cell>
          <cell r="AB26688">
            <v>44307</v>
          </cell>
        </row>
        <row r="26689">
          <cell r="K26689">
            <v>281</v>
          </cell>
          <cell r="AB26689">
            <v>44307</v>
          </cell>
        </row>
        <row r="26690">
          <cell r="K26690">
            <v>310</v>
          </cell>
          <cell r="AB26690">
            <v>44307</v>
          </cell>
        </row>
        <row r="26691">
          <cell r="K26691">
            <v>313</v>
          </cell>
          <cell r="AB26691">
            <v>44307</v>
          </cell>
        </row>
        <row r="26692">
          <cell r="K26692">
            <v>318</v>
          </cell>
          <cell r="AB26692">
            <v>44307</v>
          </cell>
        </row>
        <row r="26693">
          <cell r="K26693">
            <v>318</v>
          </cell>
          <cell r="AB26693">
            <v>44307</v>
          </cell>
        </row>
        <row r="26694">
          <cell r="K26694">
            <v>5</v>
          </cell>
          <cell r="AB26694">
            <v>44307</v>
          </cell>
        </row>
        <row r="26695">
          <cell r="K26695">
            <v>56</v>
          </cell>
          <cell r="AB26695">
            <v>44307</v>
          </cell>
        </row>
        <row r="26696">
          <cell r="K26696">
            <v>84</v>
          </cell>
          <cell r="AB26696">
            <v>44307</v>
          </cell>
        </row>
        <row r="26697">
          <cell r="K26697">
            <v>84</v>
          </cell>
          <cell r="AB26697">
            <v>44307</v>
          </cell>
        </row>
        <row r="26698">
          <cell r="K26698">
            <v>143</v>
          </cell>
          <cell r="AB26698">
            <v>44307</v>
          </cell>
        </row>
        <row r="26699">
          <cell r="K26699">
            <v>218</v>
          </cell>
          <cell r="AB26699">
            <v>44307</v>
          </cell>
        </row>
        <row r="26700">
          <cell r="K26700">
            <v>244</v>
          </cell>
          <cell r="AB26700">
            <v>44307</v>
          </cell>
        </row>
        <row r="26701">
          <cell r="K26701">
            <v>4</v>
          </cell>
          <cell r="AB26701">
            <v>44307</v>
          </cell>
        </row>
        <row r="26702">
          <cell r="K26702">
            <v>42</v>
          </cell>
          <cell r="AB26702">
            <v>44307</v>
          </cell>
        </row>
        <row r="26703">
          <cell r="K26703">
            <v>48</v>
          </cell>
          <cell r="AB26703">
            <v>44307</v>
          </cell>
        </row>
        <row r="26704">
          <cell r="K26704">
            <v>79</v>
          </cell>
          <cell r="AB26704">
            <v>44307</v>
          </cell>
        </row>
        <row r="26705">
          <cell r="K26705">
            <v>84</v>
          </cell>
          <cell r="AB26705">
            <v>44307</v>
          </cell>
        </row>
        <row r="26706">
          <cell r="K26706">
            <v>121</v>
          </cell>
          <cell r="AB26706">
            <v>44307</v>
          </cell>
        </row>
        <row r="26707">
          <cell r="K26707">
            <v>152</v>
          </cell>
          <cell r="AB26707">
            <v>44307</v>
          </cell>
        </row>
        <row r="26708">
          <cell r="K26708">
            <v>192</v>
          </cell>
          <cell r="AB26708">
            <v>44307</v>
          </cell>
        </row>
        <row r="26709">
          <cell r="K26709">
            <v>208</v>
          </cell>
          <cell r="AB26709">
            <v>44307</v>
          </cell>
        </row>
        <row r="26710">
          <cell r="K26710">
            <v>237</v>
          </cell>
          <cell r="AB26710">
            <v>44307</v>
          </cell>
        </row>
        <row r="26711">
          <cell r="K26711">
            <v>244</v>
          </cell>
          <cell r="AB26711">
            <v>44307</v>
          </cell>
        </row>
        <row r="26712">
          <cell r="K26712">
            <v>259</v>
          </cell>
          <cell r="AB26712">
            <v>44307</v>
          </cell>
        </row>
        <row r="26713">
          <cell r="K26713">
            <v>261</v>
          </cell>
          <cell r="AB26713">
            <v>44307</v>
          </cell>
        </row>
        <row r="26714">
          <cell r="K26714">
            <v>265</v>
          </cell>
          <cell r="AB26714">
            <v>44307</v>
          </cell>
        </row>
        <row r="26715">
          <cell r="K26715">
            <v>307</v>
          </cell>
          <cell r="AB26715">
            <v>44307</v>
          </cell>
        </row>
        <row r="26716">
          <cell r="K26716">
            <v>307</v>
          </cell>
          <cell r="AB26716">
            <v>44307</v>
          </cell>
        </row>
        <row r="26717">
          <cell r="K26717">
            <v>310</v>
          </cell>
          <cell r="AB26717">
            <v>44307</v>
          </cell>
        </row>
        <row r="26718">
          <cell r="K26718">
            <v>313</v>
          </cell>
          <cell r="AB26718">
            <v>44307</v>
          </cell>
        </row>
        <row r="26719">
          <cell r="K26719">
            <v>4</v>
          </cell>
          <cell r="AB26719">
            <v>44307</v>
          </cell>
        </row>
        <row r="26720">
          <cell r="K26720">
            <v>42</v>
          </cell>
          <cell r="AB26720">
            <v>44307</v>
          </cell>
        </row>
        <row r="26721">
          <cell r="K26721">
            <v>48</v>
          </cell>
          <cell r="AB26721">
            <v>44307</v>
          </cell>
        </row>
        <row r="26722">
          <cell r="K26722">
            <v>67</v>
          </cell>
          <cell r="AB26722">
            <v>44307</v>
          </cell>
        </row>
        <row r="26723">
          <cell r="K26723">
            <v>84</v>
          </cell>
          <cell r="AB26723">
            <v>44307</v>
          </cell>
        </row>
        <row r="26724">
          <cell r="K26724">
            <v>84</v>
          </cell>
          <cell r="AB26724">
            <v>44307</v>
          </cell>
        </row>
        <row r="26725">
          <cell r="K26725">
            <v>84</v>
          </cell>
          <cell r="AB26725">
            <v>44307</v>
          </cell>
        </row>
        <row r="26726">
          <cell r="K26726">
            <v>121</v>
          </cell>
          <cell r="AB26726">
            <v>44307</v>
          </cell>
        </row>
        <row r="26727">
          <cell r="K26727">
            <v>192</v>
          </cell>
          <cell r="AB26727">
            <v>44307</v>
          </cell>
        </row>
        <row r="26728">
          <cell r="K26728">
            <v>192</v>
          </cell>
          <cell r="AB26728">
            <v>44307</v>
          </cell>
        </row>
        <row r="26729">
          <cell r="K26729">
            <v>192</v>
          </cell>
          <cell r="AB26729">
            <v>44307</v>
          </cell>
        </row>
        <row r="26730">
          <cell r="K26730">
            <v>206</v>
          </cell>
          <cell r="AB26730">
            <v>44307</v>
          </cell>
        </row>
        <row r="26731">
          <cell r="K26731">
            <v>206</v>
          </cell>
          <cell r="AB26731">
            <v>44307</v>
          </cell>
        </row>
        <row r="26732">
          <cell r="K26732">
            <v>237</v>
          </cell>
          <cell r="AB26732">
            <v>44307</v>
          </cell>
        </row>
        <row r="26733">
          <cell r="K26733">
            <v>244</v>
          </cell>
          <cell r="AB26733">
            <v>44307</v>
          </cell>
        </row>
        <row r="26734">
          <cell r="K26734">
            <v>259</v>
          </cell>
          <cell r="AB26734">
            <v>44307</v>
          </cell>
        </row>
        <row r="26735">
          <cell r="K26735">
            <v>294</v>
          </cell>
          <cell r="AB26735">
            <v>44307</v>
          </cell>
        </row>
        <row r="26736">
          <cell r="K26736">
            <v>294</v>
          </cell>
          <cell r="AB26736">
            <v>44307</v>
          </cell>
        </row>
        <row r="26737">
          <cell r="K26737">
            <v>307</v>
          </cell>
          <cell r="AB26737">
            <v>44307</v>
          </cell>
        </row>
        <row r="26738">
          <cell r="K26738">
            <v>307</v>
          </cell>
          <cell r="AB26738">
            <v>44307</v>
          </cell>
        </row>
        <row r="26739">
          <cell r="K26739">
            <v>307</v>
          </cell>
          <cell r="AB26739">
            <v>44307</v>
          </cell>
        </row>
        <row r="26740">
          <cell r="K26740">
            <v>310</v>
          </cell>
          <cell r="AB26740">
            <v>44307</v>
          </cell>
        </row>
        <row r="26741">
          <cell r="K26741">
            <v>311</v>
          </cell>
          <cell r="AB26741">
            <v>44307</v>
          </cell>
        </row>
        <row r="26742">
          <cell r="K26742">
            <v>319</v>
          </cell>
          <cell r="AB26742">
            <v>44307</v>
          </cell>
        </row>
        <row r="26743">
          <cell r="K26743">
            <v>319</v>
          </cell>
          <cell r="AB26743">
            <v>44307</v>
          </cell>
        </row>
        <row r="26744">
          <cell r="K26744">
            <v>5</v>
          </cell>
          <cell r="AB26744">
            <v>44307</v>
          </cell>
        </row>
        <row r="26745">
          <cell r="K26745">
            <v>5</v>
          </cell>
          <cell r="AB26745">
            <v>44307</v>
          </cell>
        </row>
        <row r="26746">
          <cell r="K26746">
            <v>35</v>
          </cell>
          <cell r="AB26746">
            <v>44307</v>
          </cell>
        </row>
        <row r="26747">
          <cell r="K26747">
            <v>36</v>
          </cell>
          <cell r="AB26747">
            <v>44307</v>
          </cell>
        </row>
        <row r="26748">
          <cell r="K26748">
            <v>36</v>
          </cell>
          <cell r="AB26748">
            <v>44307</v>
          </cell>
        </row>
        <row r="26749">
          <cell r="K26749">
            <v>45</v>
          </cell>
          <cell r="AB26749">
            <v>44307</v>
          </cell>
        </row>
        <row r="26750">
          <cell r="K26750">
            <v>48</v>
          </cell>
          <cell r="AB26750">
            <v>44307</v>
          </cell>
        </row>
        <row r="26751">
          <cell r="K26751">
            <v>48</v>
          </cell>
          <cell r="AB26751">
            <v>44307</v>
          </cell>
        </row>
        <row r="26752">
          <cell r="K26752">
            <v>48</v>
          </cell>
          <cell r="AB26752">
            <v>44307</v>
          </cell>
        </row>
        <row r="26753">
          <cell r="K26753">
            <v>48</v>
          </cell>
          <cell r="AB26753">
            <v>44307</v>
          </cell>
        </row>
        <row r="26754">
          <cell r="K26754">
            <v>67</v>
          </cell>
          <cell r="AB26754">
            <v>44307</v>
          </cell>
        </row>
        <row r="26755">
          <cell r="K26755">
            <v>67</v>
          </cell>
          <cell r="AB26755">
            <v>44307</v>
          </cell>
        </row>
        <row r="26756">
          <cell r="K26756">
            <v>84</v>
          </cell>
          <cell r="AB26756">
            <v>44307</v>
          </cell>
        </row>
        <row r="26757">
          <cell r="K26757">
            <v>84</v>
          </cell>
          <cell r="AB26757">
            <v>44307</v>
          </cell>
        </row>
        <row r="26758">
          <cell r="K26758">
            <v>84</v>
          </cell>
          <cell r="AB26758">
            <v>44307</v>
          </cell>
        </row>
        <row r="26759">
          <cell r="K26759">
            <v>116</v>
          </cell>
          <cell r="AB26759">
            <v>44307</v>
          </cell>
        </row>
        <row r="26760">
          <cell r="K26760">
            <v>136</v>
          </cell>
          <cell r="AB26760">
            <v>44307</v>
          </cell>
        </row>
        <row r="26761">
          <cell r="K26761">
            <v>152</v>
          </cell>
          <cell r="AB26761">
            <v>44307</v>
          </cell>
        </row>
        <row r="26762">
          <cell r="K26762">
            <v>156</v>
          </cell>
          <cell r="AB26762">
            <v>44307</v>
          </cell>
        </row>
        <row r="26763">
          <cell r="K26763">
            <v>192</v>
          </cell>
          <cell r="AB26763">
            <v>44307</v>
          </cell>
        </row>
        <row r="26764">
          <cell r="K26764">
            <v>244</v>
          </cell>
          <cell r="AB26764">
            <v>44307</v>
          </cell>
        </row>
        <row r="26765">
          <cell r="K26765">
            <v>244</v>
          </cell>
          <cell r="AB26765">
            <v>44307</v>
          </cell>
        </row>
        <row r="26766">
          <cell r="K26766">
            <v>244</v>
          </cell>
          <cell r="AB26766">
            <v>44307</v>
          </cell>
        </row>
        <row r="26767">
          <cell r="K26767">
            <v>244</v>
          </cell>
          <cell r="AB26767">
            <v>44307</v>
          </cell>
        </row>
        <row r="26768">
          <cell r="K26768">
            <v>244</v>
          </cell>
          <cell r="AB26768">
            <v>44307</v>
          </cell>
        </row>
        <row r="26769">
          <cell r="K26769">
            <v>261</v>
          </cell>
          <cell r="AB26769">
            <v>44307</v>
          </cell>
        </row>
        <row r="26770">
          <cell r="K26770">
            <v>267</v>
          </cell>
          <cell r="AB26770">
            <v>44307</v>
          </cell>
        </row>
        <row r="26771">
          <cell r="K26771">
            <v>294</v>
          </cell>
          <cell r="AB26771">
            <v>44307</v>
          </cell>
        </row>
        <row r="26772">
          <cell r="K26772">
            <v>294</v>
          </cell>
          <cell r="AB26772">
            <v>44307</v>
          </cell>
        </row>
        <row r="26773">
          <cell r="K26773">
            <v>294</v>
          </cell>
          <cell r="AB26773">
            <v>44307</v>
          </cell>
        </row>
        <row r="26774">
          <cell r="K26774">
            <v>294</v>
          </cell>
          <cell r="AB26774">
            <v>44307</v>
          </cell>
        </row>
        <row r="26775">
          <cell r="K26775">
            <v>5</v>
          </cell>
          <cell r="AB26775">
            <v>44307</v>
          </cell>
        </row>
        <row r="26776">
          <cell r="K26776">
            <v>5</v>
          </cell>
          <cell r="AB26776">
            <v>44307</v>
          </cell>
        </row>
        <row r="26777">
          <cell r="K26777">
            <v>5</v>
          </cell>
          <cell r="AB26777">
            <v>44307</v>
          </cell>
        </row>
        <row r="26778">
          <cell r="K26778">
            <v>45</v>
          </cell>
          <cell r="AB26778">
            <v>44307</v>
          </cell>
        </row>
        <row r="26779">
          <cell r="K26779">
            <v>45</v>
          </cell>
          <cell r="AB26779">
            <v>44307</v>
          </cell>
        </row>
        <row r="26780">
          <cell r="K26780">
            <v>48</v>
          </cell>
          <cell r="AB26780">
            <v>44307</v>
          </cell>
        </row>
        <row r="26781">
          <cell r="K26781">
            <v>48</v>
          </cell>
          <cell r="AB26781">
            <v>44307</v>
          </cell>
        </row>
        <row r="26782">
          <cell r="K26782">
            <v>48</v>
          </cell>
          <cell r="AB26782">
            <v>44307</v>
          </cell>
        </row>
        <row r="26783">
          <cell r="K26783">
            <v>48</v>
          </cell>
          <cell r="AB26783">
            <v>44307</v>
          </cell>
        </row>
        <row r="26784">
          <cell r="K26784">
            <v>48</v>
          </cell>
          <cell r="AB26784">
            <v>44307</v>
          </cell>
        </row>
        <row r="26785">
          <cell r="K26785">
            <v>56</v>
          </cell>
          <cell r="AB26785">
            <v>44307</v>
          </cell>
        </row>
        <row r="26786">
          <cell r="K26786">
            <v>67</v>
          </cell>
          <cell r="AB26786">
            <v>44307</v>
          </cell>
        </row>
        <row r="26787">
          <cell r="K26787">
            <v>67</v>
          </cell>
          <cell r="AB26787">
            <v>44307</v>
          </cell>
        </row>
        <row r="26788">
          <cell r="K26788">
            <v>84</v>
          </cell>
          <cell r="AB26788">
            <v>44307</v>
          </cell>
        </row>
        <row r="26789">
          <cell r="K26789">
            <v>84</v>
          </cell>
          <cell r="AB26789">
            <v>44307</v>
          </cell>
        </row>
        <row r="26790">
          <cell r="K26790">
            <v>98</v>
          </cell>
          <cell r="AB26790">
            <v>44307</v>
          </cell>
        </row>
        <row r="26791">
          <cell r="K26791">
            <v>98</v>
          </cell>
          <cell r="AB26791">
            <v>44307</v>
          </cell>
        </row>
        <row r="26792">
          <cell r="K26792">
            <v>100</v>
          </cell>
          <cell r="AB26792">
            <v>44307</v>
          </cell>
        </row>
        <row r="26793">
          <cell r="K26793">
            <v>116</v>
          </cell>
          <cell r="AB26793">
            <v>44307</v>
          </cell>
        </row>
        <row r="26794">
          <cell r="K26794">
            <v>151</v>
          </cell>
          <cell r="AB26794">
            <v>44307</v>
          </cell>
        </row>
        <row r="26795">
          <cell r="K26795">
            <v>176</v>
          </cell>
          <cell r="AB26795">
            <v>44307</v>
          </cell>
        </row>
        <row r="26796">
          <cell r="K26796">
            <v>192</v>
          </cell>
          <cell r="AB26796">
            <v>44307</v>
          </cell>
        </row>
        <row r="26797">
          <cell r="K26797">
            <v>192</v>
          </cell>
          <cell r="AB26797">
            <v>44307</v>
          </cell>
        </row>
        <row r="26798">
          <cell r="K26798">
            <v>192</v>
          </cell>
          <cell r="AB26798">
            <v>44307</v>
          </cell>
        </row>
        <row r="26799">
          <cell r="K26799">
            <v>192</v>
          </cell>
          <cell r="AB26799">
            <v>44307</v>
          </cell>
        </row>
        <row r="26800">
          <cell r="K26800">
            <v>206</v>
          </cell>
          <cell r="AB26800">
            <v>44307</v>
          </cell>
        </row>
        <row r="26801">
          <cell r="K26801">
            <v>206</v>
          </cell>
          <cell r="AB26801">
            <v>44307</v>
          </cell>
        </row>
        <row r="26802">
          <cell r="K26802">
            <v>208</v>
          </cell>
          <cell r="AB26802">
            <v>44307</v>
          </cell>
        </row>
        <row r="26803">
          <cell r="K26803">
            <v>214</v>
          </cell>
          <cell r="AB26803">
            <v>44307</v>
          </cell>
        </row>
        <row r="26804">
          <cell r="K26804">
            <v>214</v>
          </cell>
          <cell r="AB26804">
            <v>44307</v>
          </cell>
        </row>
        <row r="26805">
          <cell r="K26805">
            <v>214</v>
          </cell>
          <cell r="AB26805">
            <v>44307</v>
          </cell>
        </row>
        <row r="26806">
          <cell r="K26806">
            <v>214</v>
          </cell>
          <cell r="AB26806">
            <v>44307</v>
          </cell>
        </row>
        <row r="26807">
          <cell r="K26807">
            <v>214</v>
          </cell>
          <cell r="AB26807">
            <v>44307</v>
          </cell>
        </row>
        <row r="26808">
          <cell r="K26808">
            <v>214</v>
          </cell>
          <cell r="AB26808">
            <v>44307</v>
          </cell>
        </row>
        <row r="26809">
          <cell r="K26809">
            <v>214</v>
          </cell>
          <cell r="AB26809">
            <v>44307</v>
          </cell>
        </row>
        <row r="26810">
          <cell r="K26810">
            <v>231</v>
          </cell>
          <cell r="AB26810">
            <v>44307</v>
          </cell>
        </row>
        <row r="26811">
          <cell r="K26811">
            <v>244</v>
          </cell>
          <cell r="AB26811">
            <v>44307</v>
          </cell>
        </row>
        <row r="26812">
          <cell r="K26812">
            <v>266</v>
          </cell>
          <cell r="AB26812">
            <v>44307</v>
          </cell>
        </row>
        <row r="26813">
          <cell r="K26813">
            <v>292</v>
          </cell>
          <cell r="AB26813">
            <v>44307</v>
          </cell>
        </row>
        <row r="26814">
          <cell r="K26814">
            <v>294</v>
          </cell>
          <cell r="AB26814">
            <v>44307</v>
          </cell>
        </row>
        <row r="26815">
          <cell r="K26815">
            <v>294</v>
          </cell>
          <cell r="AB26815">
            <v>44307</v>
          </cell>
        </row>
        <row r="26816">
          <cell r="K26816">
            <v>294</v>
          </cell>
          <cell r="AB26816">
            <v>44307</v>
          </cell>
        </row>
        <row r="26817">
          <cell r="K26817">
            <v>294</v>
          </cell>
          <cell r="AB26817">
            <v>44307</v>
          </cell>
        </row>
        <row r="26818">
          <cell r="K26818">
            <v>310</v>
          </cell>
          <cell r="AB26818">
            <v>44307</v>
          </cell>
        </row>
        <row r="26819">
          <cell r="K26819">
            <v>311</v>
          </cell>
          <cell r="AB26819">
            <v>44307</v>
          </cell>
        </row>
        <row r="26820">
          <cell r="K26820">
            <v>311</v>
          </cell>
          <cell r="AB26820">
            <v>44307</v>
          </cell>
        </row>
        <row r="26821">
          <cell r="K26821">
            <v>319</v>
          </cell>
          <cell r="AB26821">
            <v>44307</v>
          </cell>
        </row>
        <row r="26822">
          <cell r="K26822">
            <v>319</v>
          </cell>
          <cell r="AB26822">
            <v>44307</v>
          </cell>
        </row>
        <row r="26823">
          <cell r="K26823">
            <v>319</v>
          </cell>
          <cell r="AB26823">
            <v>44307</v>
          </cell>
        </row>
        <row r="26824">
          <cell r="K26824">
            <v>5</v>
          </cell>
          <cell r="AB26824">
            <v>44307</v>
          </cell>
        </row>
        <row r="26825">
          <cell r="K26825">
            <v>45</v>
          </cell>
          <cell r="AB26825">
            <v>44307</v>
          </cell>
        </row>
        <row r="26826">
          <cell r="K26826">
            <v>45</v>
          </cell>
          <cell r="AB26826">
            <v>44307</v>
          </cell>
        </row>
        <row r="26827">
          <cell r="K26827">
            <v>48</v>
          </cell>
          <cell r="AB26827">
            <v>44307</v>
          </cell>
        </row>
        <row r="26828">
          <cell r="K26828">
            <v>50</v>
          </cell>
          <cell r="AB26828">
            <v>44307</v>
          </cell>
        </row>
        <row r="26829">
          <cell r="K26829">
            <v>56</v>
          </cell>
          <cell r="AB26829">
            <v>44307</v>
          </cell>
        </row>
        <row r="26830">
          <cell r="K26830">
            <v>74</v>
          </cell>
          <cell r="AB26830">
            <v>44307</v>
          </cell>
        </row>
        <row r="26831">
          <cell r="K26831">
            <v>79</v>
          </cell>
          <cell r="AB26831">
            <v>44307</v>
          </cell>
        </row>
        <row r="26832">
          <cell r="K26832">
            <v>100</v>
          </cell>
          <cell r="AB26832">
            <v>44307</v>
          </cell>
        </row>
        <row r="26833">
          <cell r="K26833">
            <v>100</v>
          </cell>
          <cell r="AB26833">
            <v>44307</v>
          </cell>
        </row>
        <row r="26834">
          <cell r="K26834">
            <v>116</v>
          </cell>
          <cell r="AB26834">
            <v>44307</v>
          </cell>
        </row>
        <row r="26835">
          <cell r="K26835">
            <v>152</v>
          </cell>
          <cell r="AB26835">
            <v>44307</v>
          </cell>
        </row>
        <row r="26836">
          <cell r="K26836">
            <v>154</v>
          </cell>
          <cell r="AB26836">
            <v>44307</v>
          </cell>
        </row>
        <row r="26837">
          <cell r="K26837">
            <v>156</v>
          </cell>
          <cell r="AB26837">
            <v>44307</v>
          </cell>
        </row>
        <row r="26838">
          <cell r="K26838">
            <v>156</v>
          </cell>
          <cell r="AB26838">
            <v>44307</v>
          </cell>
        </row>
        <row r="26839">
          <cell r="K26839">
            <v>170</v>
          </cell>
          <cell r="AB26839">
            <v>44307</v>
          </cell>
        </row>
        <row r="26840">
          <cell r="K26840">
            <v>176</v>
          </cell>
          <cell r="AB26840">
            <v>44307</v>
          </cell>
        </row>
        <row r="26841">
          <cell r="K26841">
            <v>192</v>
          </cell>
          <cell r="AB26841">
            <v>44307</v>
          </cell>
        </row>
        <row r="26842">
          <cell r="K26842">
            <v>198</v>
          </cell>
          <cell r="AB26842">
            <v>44307</v>
          </cell>
        </row>
        <row r="26843">
          <cell r="K26843">
            <v>208</v>
          </cell>
          <cell r="AB26843">
            <v>44307</v>
          </cell>
        </row>
        <row r="26844">
          <cell r="K26844">
            <v>214</v>
          </cell>
          <cell r="AB26844">
            <v>44307</v>
          </cell>
        </row>
        <row r="26845">
          <cell r="K26845">
            <v>214</v>
          </cell>
          <cell r="AB26845">
            <v>44307</v>
          </cell>
        </row>
        <row r="26846">
          <cell r="K26846">
            <v>219</v>
          </cell>
          <cell r="AB26846">
            <v>44307</v>
          </cell>
        </row>
        <row r="26847">
          <cell r="K26847">
            <v>232</v>
          </cell>
          <cell r="AB26847">
            <v>44307</v>
          </cell>
        </row>
        <row r="26848">
          <cell r="K26848">
            <v>232</v>
          </cell>
          <cell r="AB26848">
            <v>44307</v>
          </cell>
        </row>
        <row r="26849">
          <cell r="K26849">
            <v>244</v>
          </cell>
          <cell r="AB26849">
            <v>44307</v>
          </cell>
        </row>
        <row r="26850">
          <cell r="K26850">
            <v>250</v>
          </cell>
          <cell r="AB26850">
            <v>44307</v>
          </cell>
        </row>
        <row r="26851">
          <cell r="K26851">
            <v>259</v>
          </cell>
          <cell r="AB26851">
            <v>44307</v>
          </cell>
        </row>
        <row r="26852">
          <cell r="K26852">
            <v>261</v>
          </cell>
          <cell r="AB26852">
            <v>44307</v>
          </cell>
        </row>
        <row r="26853">
          <cell r="K26853">
            <v>263</v>
          </cell>
          <cell r="AB26853">
            <v>44307</v>
          </cell>
        </row>
        <row r="26854">
          <cell r="K26854">
            <v>263</v>
          </cell>
          <cell r="AB26854">
            <v>44307</v>
          </cell>
        </row>
        <row r="26855">
          <cell r="K26855">
            <v>265</v>
          </cell>
          <cell r="AB26855">
            <v>44307</v>
          </cell>
        </row>
        <row r="26856">
          <cell r="K26856">
            <v>267</v>
          </cell>
          <cell r="AB26856">
            <v>44307</v>
          </cell>
        </row>
        <row r="26857">
          <cell r="K26857">
            <v>310</v>
          </cell>
          <cell r="AB26857">
            <v>44307</v>
          </cell>
        </row>
        <row r="26858">
          <cell r="K26858">
            <v>313</v>
          </cell>
          <cell r="AB26858">
            <v>44307</v>
          </cell>
        </row>
        <row r="26859">
          <cell r="K26859">
            <v>45</v>
          </cell>
          <cell r="AB26859">
            <v>44307</v>
          </cell>
        </row>
        <row r="26860">
          <cell r="K26860">
            <v>45</v>
          </cell>
          <cell r="AB26860">
            <v>44307</v>
          </cell>
        </row>
        <row r="26861">
          <cell r="K26861">
            <v>5</v>
          </cell>
          <cell r="AB26861">
            <v>44307</v>
          </cell>
        </row>
        <row r="26862">
          <cell r="K26862">
            <v>5</v>
          </cell>
          <cell r="AB26862">
            <v>44307</v>
          </cell>
        </row>
        <row r="26863">
          <cell r="K26863">
            <v>56</v>
          </cell>
          <cell r="AB26863">
            <v>44307</v>
          </cell>
        </row>
        <row r="26864">
          <cell r="K26864">
            <v>56</v>
          </cell>
          <cell r="AB26864">
            <v>44307</v>
          </cell>
        </row>
        <row r="26865">
          <cell r="K26865">
            <v>67</v>
          </cell>
          <cell r="AB26865">
            <v>44307</v>
          </cell>
        </row>
        <row r="26866">
          <cell r="K26866">
            <v>84</v>
          </cell>
          <cell r="AB26866">
            <v>44307</v>
          </cell>
        </row>
        <row r="26867">
          <cell r="K26867">
            <v>84</v>
          </cell>
          <cell r="AB26867">
            <v>44307</v>
          </cell>
        </row>
        <row r="26868">
          <cell r="K26868">
            <v>84</v>
          </cell>
          <cell r="AB26868">
            <v>44307</v>
          </cell>
        </row>
        <row r="26869">
          <cell r="K26869">
            <v>84</v>
          </cell>
          <cell r="AB26869">
            <v>44307</v>
          </cell>
        </row>
        <row r="26870">
          <cell r="K26870">
            <v>142</v>
          </cell>
          <cell r="AB26870">
            <v>44307</v>
          </cell>
        </row>
        <row r="26871">
          <cell r="K26871">
            <v>143</v>
          </cell>
          <cell r="AB26871">
            <v>44307</v>
          </cell>
        </row>
        <row r="26872">
          <cell r="K26872">
            <v>150</v>
          </cell>
          <cell r="AB26872">
            <v>44307</v>
          </cell>
        </row>
        <row r="26873">
          <cell r="K26873">
            <v>150</v>
          </cell>
          <cell r="AB26873">
            <v>44307</v>
          </cell>
        </row>
        <row r="26874">
          <cell r="K26874">
            <v>192</v>
          </cell>
          <cell r="AB26874">
            <v>44307</v>
          </cell>
        </row>
        <row r="26875">
          <cell r="K26875">
            <v>192</v>
          </cell>
          <cell r="AB26875">
            <v>44307</v>
          </cell>
        </row>
        <row r="26876">
          <cell r="K26876">
            <v>206</v>
          </cell>
          <cell r="AB26876">
            <v>44307</v>
          </cell>
        </row>
        <row r="26877">
          <cell r="K26877">
            <v>206</v>
          </cell>
          <cell r="AB26877">
            <v>44307</v>
          </cell>
        </row>
        <row r="26878">
          <cell r="K26878">
            <v>231</v>
          </cell>
          <cell r="AB26878">
            <v>44307</v>
          </cell>
        </row>
        <row r="26879">
          <cell r="K26879">
            <v>244</v>
          </cell>
          <cell r="AB26879">
            <v>44307</v>
          </cell>
        </row>
        <row r="26880">
          <cell r="K26880">
            <v>259</v>
          </cell>
          <cell r="AB26880">
            <v>44307</v>
          </cell>
        </row>
        <row r="26881">
          <cell r="K26881">
            <v>261</v>
          </cell>
          <cell r="AB26881">
            <v>44307</v>
          </cell>
        </row>
        <row r="26882">
          <cell r="K26882">
            <v>310</v>
          </cell>
          <cell r="AB26882">
            <v>44307</v>
          </cell>
        </row>
        <row r="26883">
          <cell r="K26883">
            <v>319</v>
          </cell>
          <cell r="AB26883">
            <v>44307</v>
          </cell>
        </row>
        <row r="26884">
          <cell r="K26884">
            <v>5</v>
          </cell>
          <cell r="AB26884">
            <v>44307</v>
          </cell>
        </row>
        <row r="26885">
          <cell r="K26885">
            <v>5</v>
          </cell>
          <cell r="AB26885">
            <v>44307</v>
          </cell>
        </row>
        <row r="26886">
          <cell r="K26886">
            <v>56</v>
          </cell>
          <cell r="AB26886">
            <v>44307</v>
          </cell>
        </row>
        <row r="26887">
          <cell r="K26887">
            <v>56</v>
          </cell>
          <cell r="AB26887">
            <v>44307</v>
          </cell>
        </row>
        <row r="26888">
          <cell r="K26888">
            <v>67</v>
          </cell>
          <cell r="AB26888">
            <v>44307</v>
          </cell>
        </row>
        <row r="26889">
          <cell r="K26889">
            <v>84</v>
          </cell>
          <cell r="AB26889">
            <v>44307</v>
          </cell>
        </row>
        <row r="26890">
          <cell r="K26890">
            <v>84</v>
          </cell>
          <cell r="AB26890">
            <v>44307</v>
          </cell>
        </row>
        <row r="26891">
          <cell r="K26891">
            <v>84</v>
          </cell>
          <cell r="AB26891">
            <v>44307</v>
          </cell>
        </row>
        <row r="26892">
          <cell r="K26892">
            <v>84</v>
          </cell>
          <cell r="AB26892">
            <v>44307</v>
          </cell>
        </row>
        <row r="26893">
          <cell r="K26893">
            <v>142</v>
          </cell>
          <cell r="AB26893">
            <v>44307</v>
          </cell>
        </row>
        <row r="26894">
          <cell r="K26894">
            <v>143</v>
          </cell>
          <cell r="AB26894">
            <v>44307</v>
          </cell>
        </row>
        <row r="26895">
          <cell r="K26895">
            <v>150</v>
          </cell>
          <cell r="AB26895">
            <v>44307</v>
          </cell>
        </row>
        <row r="26896">
          <cell r="K26896">
            <v>150</v>
          </cell>
          <cell r="AB26896">
            <v>44307</v>
          </cell>
        </row>
        <row r="26897">
          <cell r="K26897">
            <v>192</v>
          </cell>
          <cell r="AB26897">
            <v>44307</v>
          </cell>
        </row>
        <row r="26898">
          <cell r="K26898">
            <v>192</v>
          </cell>
          <cell r="AB26898">
            <v>44307</v>
          </cell>
        </row>
        <row r="26899">
          <cell r="K26899">
            <v>206</v>
          </cell>
          <cell r="AB26899">
            <v>44307</v>
          </cell>
        </row>
        <row r="26900">
          <cell r="K26900">
            <v>206</v>
          </cell>
          <cell r="AB26900">
            <v>44307</v>
          </cell>
        </row>
        <row r="26901">
          <cell r="K26901">
            <v>231</v>
          </cell>
          <cell r="AB26901">
            <v>44307</v>
          </cell>
        </row>
        <row r="26902">
          <cell r="K26902">
            <v>244</v>
          </cell>
          <cell r="AB26902">
            <v>44307</v>
          </cell>
        </row>
        <row r="26903">
          <cell r="K26903">
            <v>259</v>
          </cell>
          <cell r="AB26903">
            <v>44307</v>
          </cell>
        </row>
        <row r="26904">
          <cell r="K26904">
            <v>261</v>
          </cell>
          <cell r="AB26904">
            <v>44307</v>
          </cell>
        </row>
        <row r="26905">
          <cell r="K26905">
            <v>310</v>
          </cell>
          <cell r="AB26905">
            <v>44307</v>
          </cell>
        </row>
        <row r="26906">
          <cell r="K26906">
            <v>319</v>
          </cell>
          <cell r="AB26906">
            <v>44307</v>
          </cell>
        </row>
        <row r="26907">
          <cell r="K26907">
            <v>48</v>
          </cell>
          <cell r="AB26907">
            <v>44307</v>
          </cell>
        </row>
        <row r="26908">
          <cell r="K26908">
            <v>56</v>
          </cell>
          <cell r="AB26908">
            <v>44307</v>
          </cell>
        </row>
        <row r="26909">
          <cell r="K26909">
            <v>79</v>
          </cell>
          <cell r="AB26909">
            <v>44307</v>
          </cell>
        </row>
        <row r="26910">
          <cell r="K26910">
            <v>84</v>
          </cell>
          <cell r="AB26910">
            <v>44307</v>
          </cell>
        </row>
        <row r="26911">
          <cell r="K26911">
            <v>143</v>
          </cell>
          <cell r="AB26911">
            <v>44307</v>
          </cell>
        </row>
        <row r="26912">
          <cell r="K26912">
            <v>150</v>
          </cell>
          <cell r="AB26912">
            <v>44307</v>
          </cell>
        </row>
        <row r="26913">
          <cell r="K26913">
            <v>150</v>
          </cell>
          <cell r="AB26913">
            <v>44307</v>
          </cell>
        </row>
        <row r="26914">
          <cell r="K26914">
            <v>171</v>
          </cell>
          <cell r="AB26914">
            <v>44307</v>
          </cell>
        </row>
        <row r="26915">
          <cell r="K26915">
            <v>192</v>
          </cell>
          <cell r="AB26915">
            <v>44307</v>
          </cell>
        </row>
        <row r="26916">
          <cell r="K26916">
            <v>218</v>
          </cell>
          <cell r="AB26916">
            <v>44307</v>
          </cell>
        </row>
        <row r="26917">
          <cell r="K26917">
            <v>244</v>
          </cell>
          <cell r="AB26917">
            <v>44307</v>
          </cell>
        </row>
        <row r="26918">
          <cell r="K26918">
            <v>257</v>
          </cell>
          <cell r="AB26918">
            <v>44307</v>
          </cell>
        </row>
        <row r="26919">
          <cell r="K26919">
            <v>257</v>
          </cell>
          <cell r="AB26919">
            <v>44307</v>
          </cell>
        </row>
        <row r="26920">
          <cell r="K26920">
            <v>259</v>
          </cell>
          <cell r="AB26920">
            <v>44307</v>
          </cell>
        </row>
        <row r="26921">
          <cell r="K26921">
            <v>261</v>
          </cell>
          <cell r="AB26921">
            <v>44307</v>
          </cell>
        </row>
        <row r="26922">
          <cell r="K26922">
            <v>263</v>
          </cell>
          <cell r="AB26922">
            <v>44307</v>
          </cell>
        </row>
        <row r="26923">
          <cell r="K26923">
            <v>263</v>
          </cell>
          <cell r="AB26923">
            <v>44307</v>
          </cell>
        </row>
        <row r="26924">
          <cell r="K26924">
            <v>265</v>
          </cell>
          <cell r="AB26924">
            <v>44307</v>
          </cell>
        </row>
        <row r="26925">
          <cell r="K26925">
            <v>281</v>
          </cell>
          <cell r="AB26925">
            <v>44307</v>
          </cell>
        </row>
        <row r="26926">
          <cell r="K26926">
            <v>310</v>
          </cell>
          <cell r="AB26926">
            <v>44307</v>
          </cell>
        </row>
        <row r="26927">
          <cell r="K26927">
            <v>313</v>
          </cell>
          <cell r="AB26927">
            <v>44307</v>
          </cell>
        </row>
        <row r="26928">
          <cell r="K26928">
            <v>318</v>
          </cell>
          <cell r="AB26928">
            <v>44307</v>
          </cell>
        </row>
        <row r="26929">
          <cell r="K26929">
            <v>318</v>
          </cell>
          <cell r="AB26929">
            <v>44307</v>
          </cell>
        </row>
        <row r="26930">
          <cell r="K26930">
            <v>5</v>
          </cell>
          <cell r="AB26930">
            <v>44307</v>
          </cell>
        </row>
        <row r="26931">
          <cell r="K26931">
            <v>48</v>
          </cell>
          <cell r="AB26931">
            <v>44307</v>
          </cell>
        </row>
        <row r="26932">
          <cell r="K26932">
            <v>56</v>
          </cell>
          <cell r="AB26932">
            <v>44307</v>
          </cell>
        </row>
        <row r="26933">
          <cell r="K26933">
            <v>79</v>
          </cell>
          <cell r="AB26933">
            <v>44307</v>
          </cell>
        </row>
        <row r="26934">
          <cell r="K26934">
            <v>84</v>
          </cell>
          <cell r="AB26934">
            <v>44307</v>
          </cell>
        </row>
        <row r="26935">
          <cell r="K26935">
            <v>143</v>
          </cell>
          <cell r="AB26935">
            <v>44307</v>
          </cell>
        </row>
        <row r="26936">
          <cell r="K26936">
            <v>150</v>
          </cell>
          <cell r="AB26936">
            <v>44307</v>
          </cell>
        </row>
        <row r="26937">
          <cell r="K26937">
            <v>150</v>
          </cell>
          <cell r="AB26937">
            <v>44307</v>
          </cell>
        </row>
        <row r="26938">
          <cell r="K26938">
            <v>171</v>
          </cell>
          <cell r="AB26938">
            <v>44307</v>
          </cell>
        </row>
        <row r="26939">
          <cell r="K26939">
            <v>192</v>
          </cell>
          <cell r="AB26939">
            <v>44307</v>
          </cell>
        </row>
        <row r="26940">
          <cell r="K26940">
            <v>218</v>
          </cell>
          <cell r="AB26940">
            <v>44307</v>
          </cell>
        </row>
        <row r="26941">
          <cell r="K26941">
            <v>244</v>
          </cell>
          <cell r="AB26941">
            <v>44307</v>
          </cell>
        </row>
        <row r="26942">
          <cell r="K26942">
            <v>257</v>
          </cell>
          <cell r="AB26942">
            <v>44307</v>
          </cell>
        </row>
        <row r="26943">
          <cell r="K26943">
            <v>257</v>
          </cell>
          <cell r="AB26943">
            <v>44307</v>
          </cell>
        </row>
        <row r="26944">
          <cell r="K26944">
            <v>259</v>
          </cell>
          <cell r="AB26944">
            <v>44307</v>
          </cell>
        </row>
        <row r="26945">
          <cell r="K26945">
            <v>261</v>
          </cell>
          <cell r="AB26945">
            <v>44307</v>
          </cell>
        </row>
        <row r="26946">
          <cell r="K26946">
            <v>263</v>
          </cell>
          <cell r="AB26946">
            <v>44307</v>
          </cell>
        </row>
        <row r="26947">
          <cell r="K26947">
            <v>263</v>
          </cell>
          <cell r="AB26947">
            <v>44307</v>
          </cell>
        </row>
        <row r="26948">
          <cell r="K26948">
            <v>265</v>
          </cell>
          <cell r="AB26948">
            <v>44307</v>
          </cell>
        </row>
        <row r="26949">
          <cell r="K26949">
            <v>281</v>
          </cell>
          <cell r="AB26949">
            <v>44307</v>
          </cell>
        </row>
        <row r="26950">
          <cell r="K26950">
            <v>310</v>
          </cell>
          <cell r="AB26950">
            <v>44307</v>
          </cell>
        </row>
        <row r="26951">
          <cell r="K26951">
            <v>313</v>
          </cell>
          <cell r="AB26951">
            <v>44307</v>
          </cell>
        </row>
        <row r="26952">
          <cell r="K26952">
            <v>318</v>
          </cell>
          <cell r="AB26952">
            <v>44307</v>
          </cell>
        </row>
        <row r="26953">
          <cell r="K26953">
            <v>318</v>
          </cell>
          <cell r="AB26953">
            <v>44307</v>
          </cell>
        </row>
        <row r="26954">
          <cell r="K26954">
            <v>5</v>
          </cell>
          <cell r="AB26954">
            <v>44307</v>
          </cell>
        </row>
        <row r="26955">
          <cell r="K26955">
            <v>56</v>
          </cell>
          <cell r="AB26955">
            <v>44307</v>
          </cell>
        </row>
        <row r="26956">
          <cell r="K26956">
            <v>84</v>
          </cell>
          <cell r="AB26956">
            <v>44307</v>
          </cell>
        </row>
        <row r="26957">
          <cell r="K26957">
            <v>84</v>
          </cell>
          <cell r="AB26957">
            <v>44307</v>
          </cell>
        </row>
        <row r="26958">
          <cell r="K26958">
            <v>143</v>
          </cell>
          <cell r="AB26958">
            <v>44307</v>
          </cell>
        </row>
        <row r="26959">
          <cell r="K26959">
            <v>244</v>
          </cell>
          <cell r="AB26959">
            <v>44307</v>
          </cell>
        </row>
        <row r="26960">
          <cell r="K26960">
            <v>5</v>
          </cell>
          <cell r="AB26960">
            <v>44307</v>
          </cell>
        </row>
        <row r="26961">
          <cell r="K26961">
            <v>56</v>
          </cell>
          <cell r="AB26961">
            <v>44307</v>
          </cell>
        </row>
        <row r="26962">
          <cell r="K26962">
            <v>84</v>
          </cell>
          <cell r="AB26962">
            <v>44307</v>
          </cell>
        </row>
        <row r="26963">
          <cell r="K26963">
            <v>84</v>
          </cell>
          <cell r="AB26963">
            <v>44307</v>
          </cell>
        </row>
        <row r="26964">
          <cell r="K26964">
            <v>143</v>
          </cell>
          <cell r="AB26964">
            <v>44307</v>
          </cell>
        </row>
        <row r="26965">
          <cell r="K26965">
            <v>218</v>
          </cell>
          <cell r="AB26965">
            <v>44307</v>
          </cell>
        </row>
        <row r="26966">
          <cell r="K26966">
            <v>244</v>
          </cell>
          <cell r="AB26966">
            <v>44307</v>
          </cell>
        </row>
        <row r="26967">
          <cell r="K26967">
            <v>4</v>
          </cell>
          <cell r="AB26967">
            <v>44307</v>
          </cell>
        </row>
        <row r="26968">
          <cell r="K26968">
            <v>42</v>
          </cell>
          <cell r="AB26968">
            <v>44307</v>
          </cell>
        </row>
        <row r="26969">
          <cell r="K26969">
            <v>48</v>
          </cell>
          <cell r="AB26969">
            <v>44307</v>
          </cell>
        </row>
        <row r="26970">
          <cell r="K26970">
            <v>79</v>
          </cell>
          <cell r="AB26970">
            <v>44307</v>
          </cell>
        </row>
        <row r="26971">
          <cell r="K26971">
            <v>84</v>
          </cell>
          <cell r="AB26971">
            <v>44307</v>
          </cell>
        </row>
        <row r="26972">
          <cell r="K26972">
            <v>121</v>
          </cell>
          <cell r="AB26972">
            <v>44307</v>
          </cell>
        </row>
        <row r="26973">
          <cell r="K26973">
            <v>152</v>
          </cell>
          <cell r="AB26973">
            <v>44307</v>
          </cell>
        </row>
        <row r="26974">
          <cell r="K26974">
            <v>192</v>
          </cell>
          <cell r="AB26974">
            <v>44307</v>
          </cell>
        </row>
        <row r="26975">
          <cell r="K26975">
            <v>208</v>
          </cell>
          <cell r="AB26975">
            <v>44307</v>
          </cell>
        </row>
        <row r="26976">
          <cell r="K26976">
            <v>237</v>
          </cell>
          <cell r="AB26976">
            <v>44307</v>
          </cell>
        </row>
        <row r="26977">
          <cell r="K26977">
            <v>244</v>
          </cell>
          <cell r="AB26977">
            <v>44307</v>
          </cell>
        </row>
        <row r="26978">
          <cell r="K26978">
            <v>259</v>
          </cell>
          <cell r="AB26978">
            <v>44307</v>
          </cell>
        </row>
        <row r="26979">
          <cell r="K26979">
            <v>261</v>
          </cell>
          <cell r="AB26979">
            <v>44307</v>
          </cell>
        </row>
        <row r="26980">
          <cell r="K26980">
            <v>265</v>
          </cell>
          <cell r="AB26980">
            <v>44307</v>
          </cell>
        </row>
        <row r="26981">
          <cell r="K26981">
            <v>307</v>
          </cell>
          <cell r="AB26981">
            <v>44307</v>
          </cell>
        </row>
        <row r="26982">
          <cell r="K26982">
            <v>307</v>
          </cell>
          <cell r="AB26982">
            <v>44307</v>
          </cell>
        </row>
        <row r="26983">
          <cell r="K26983">
            <v>310</v>
          </cell>
          <cell r="AB26983">
            <v>44307</v>
          </cell>
        </row>
        <row r="26984">
          <cell r="K26984">
            <v>313</v>
          </cell>
          <cell r="AB26984">
            <v>44307</v>
          </cell>
        </row>
        <row r="26985">
          <cell r="K26985">
            <v>4</v>
          </cell>
          <cell r="AB26985">
            <v>44307</v>
          </cell>
        </row>
        <row r="26986">
          <cell r="K26986">
            <v>42</v>
          </cell>
          <cell r="AB26986">
            <v>44307</v>
          </cell>
        </row>
        <row r="26987">
          <cell r="K26987">
            <v>48</v>
          </cell>
          <cell r="AB26987">
            <v>44307</v>
          </cell>
        </row>
        <row r="26988">
          <cell r="K26988">
            <v>79</v>
          </cell>
          <cell r="AB26988">
            <v>44307</v>
          </cell>
        </row>
        <row r="26989">
          <cell r="K26989">
            <v>84</v>
          </cell>
          <cell r="AB26989">
            <v>44307</v>
          </cell>
        </row>
        <row r="26990">
          <cell r="K26990">
            <v>121</v>
          </cell>
          <cell r="AB26990">
            <v>44307</v>
          </cell>
        </row>
        <row r="26991">
          <cell r="K26991">
            <v>152</v>
          </cell>
          <cell r="AB26991">
            <v>44307</v>
          </cell>
        </row>
        <row r="26992">
          <cell r="K26992">
            <v>192</v>
          </cell>
          <cell r="AB26992">
            <v>44307</v>
          </cell>
        </row>
        <row r="26993">
          <cell r="K26993">
            <v>208</v>
          </cell>
          <cell r="AB26993">
            <v>44307</v>
          </cell>
        </row>
        <row r="26994">
          <cell r="K26994">
            <v>237</v>
          </cell>
          <cell r="AB26994">
            <v>44307</v>
          </cell>
        </row>
        <row r="26995">
          <cell r="K26995">
            <v>244</v>
          </cell>
          <cell r="AB26995">
            <v>44307</v>
          </cell>
        </row>
        <row r="26996">
          <cell r="K26996">
            <v>259</v>
          </cell>
          <cell r="AB26996">
            <v>44307</v>
          </cell>
        </row>
        <row r="26997">
          <cell r="K26997">
            <v>261</v>
          </cell>
          <cell r="AB26997">
            <v>44307</v>
          </cell>
        </row>
        <row r="26998">
          <cell r="K26998">
            <v>265</v>
          </cell>
          <cell r="AB26998">
            <v>44307</v>
          </cell>
        </row>
        <row r="26999">
          <cell r="K26999">
            <v>307</v>
          </cell>
          <cell r="AB26999">
            <v>44307</v>
          </cell>
        </row>
        <row r="27000">
          <cell r="K27000">
            <v>307</v>
          </cell>
          <cell r="AB27000">
            <v>44307</v>
          </cell>
        </row>
        <row r="27001">
          <cell r="K27001">
            <v>310</v>
          </cell>
          <cell r="AB27001">
            <v>44307</v>
          </cell>
        </row>
        <row r="27002">
          <cell r="K27002">
            <v>313</v>
          </cell>
          <cell r="AB27002">
            <v>44307</v>
          </cell>
        </row>
        <row r="27003">
          <cell r="K27003">
            <v>4</v>
          </cell>
          <cell r="AB27003">
            <v>44307</v>
          </cell>
        </row>
        <row r="27004">
          <cell r="K27004">
            <v>42</v>
          </cell>
          <cell r="AB27004">
            <v>44307</v>
          </cell>
        </row>
        <row r="27005">
          <cell r="K27005">
            <v>48</v>
          </cell>
          <cell r="AB27005">
            <v>44307</v>
          </cell>
        </row>
        <row r="27006">
          <cell r="K27006">
            <v>84</v>
          </cell>
          <cell r="AB27006">
            <v>44307</v>
          </cell>
        </row>
        <row r="27007">
          <cell r="K27007">
            <v>84</v>
          </cell>
          <cell r="AB27007">
            <v>44307</v>
          </cell>
        </row>
        <row r="27008">
          <cell r="K27008">
            <v>84</v>
          </cell>
          <cell r="AB27008">
            <v>44307</v>
          </cell>
        </row>
        <row r="27009">
          <cell r="K27009">
            <v>121</v>
          </cell>
          <cell r="AB27009">
            <v>44307</v>
          </cell>
        </row>
        <row r="27010">
          <cell r="K27010">
            <v>192</v>
          </cell>
          <cell r="AB27010">
            <v>44307</v>
          </cell>
        </row>
        <row r="27011">
          <cell r="K27011">
            <v>192</v>
          </cell>
          <cell r="AB27011">
            <v>44307</v>
          </cell>
        </row>
        <row r="27012">
          <cell r="K27012">
            <v>192</v>
          </cell>
          <cell r="AB27012">
            <v>44307</v>
          </cell>
        </row>
        <row r="27013">
          <cell r="K27013">
            <v>206</v>
          </cell>
          <cell r="AB27013">
            <v>44307</v>
          </cell>
        </row>
        <row r="27014">
          <cell r="K27014">
            <v>206</v>
          </cell>
          <cell r="AB27014">
            <v>44307</v>
          </cell>
        </row>
        <row r="27015">
          <cell r="K27015">
            <v>237</v>
          </cell>
          <cell r="AB27015">
            <v>44307</v>
          </cell>
        </row>
        <row r="27016">
          <cell r="K27016">
            <v>244</v>
          </cell>
          <cell r="AB27016">
            <v>44307</v>
          </cell>
        </row>
        <row r="27017">
          <cell r="K27017">
            <v>259</v>
          </cell>
          <cell r="AB27017">
            <v>44307</v>
          </cell>
        </row>
        <row r="27018">
          <cell r="K27018">
            <v>294</v>
          </cell>
          <cell r="AB27018">
            <v>44307</v>
          </cell>
        </row>
        <row r="27019">
          <cell r="K27019">
            <v>294</v>
          </cell>
          <cell r="AB27019">
            <v>44307</v>
          </cell>
        </row>
        <row r="27020">
          <cell r="K27020">
            <v>307</v>
          </cell>
          <cell r="AB27020">
            <v>44307</v>
          </cell>
        </row>
        <row r="27021">
          <cell r="K27021">
            <v>307</v>
          </cell>
          <cell r="AB27021">
            <v>44307</v>
          </cell>
        </row>
        <row r="27022">
          <cell r="K27022">
            <v>307</v>
          </cell>
          <cell r="AB27022">
            <v>44307</v>
          </cell>
        </row>
        <row r="27023">
          <cell r="K27023">
            <v>310</v>
          </cell>
          <cell r="AB27023">
            <v>44307</v>
          </cell>
        </row>
        <row r="27024">
          <cell r="K27024">
            <v>311</v>
          </cell>
          <cell r="AB27024">
            <v>44307</v>
          </cell>
        </row>
        <row r="27025">
          <cell r="K27025">
            <v>319</v>
          </cell>
          <cell r="AB27025">
            <v>44307</v>
          </cell>
        </row>
        <row r="27026">
          <cell r="K27026">
            <v>319</v>
          </cell>
          <cell r="AB27026">
            <v>44307</v>
          </cell>
        </row>
        <row r="27027">
          <cell r="K27027">
            <v>4</v>
          </cell>
          <cell r="AB27027">
            <v>44307</v>
          </cell>
        </row>
        <row r="27028">
          <cell r="K27028">
            <v>42</v>
          </cell>
          <cell r="AB27028">
            <v>44307</v>
          </cell>
        </row>
        <row r="27029">
          <cell r="K27029">
            <v>48</v>
          </cell>
          <cell r="AB27029">
            <v>44307</v>
          </cell>
        </row>
        <row r="27030">
          <cell r="K27030">
            <v>84</v>
          </cell>
          <cell r="AB27030">
            <v>44307</v>
          </cell>
        </row>
        <row r="27031">
          <cell r="K27031">
            <v>84</v>
          </cell>
          <cell r="AB27031">
            <v>44307</v>
          </cell>
        </row>
        <row r="27032">
          <cell r="K27032">
            <v>84</v>
          </cell>
          <cell r="AB27032">
            <v>44307</v>
          </cell>
        </row>
        <row r="27033">
          <cell r="K27033">
            <v>121</v>
          </cell>
          <cell r="AB27033">
            <v>44307</v>
          </cell>
        </row>
        <row r="27034">
          <cell r="K27034">
            <v>192</v>
          </cell>
          <cell r="AB27034">
            <v>44307</v>
          </cell>
        </row>
        <row r="27035">
          <cell r="K27035">
            <v>192</v>
          </cell>
          <cell r="AB27035">
            <v>44307</v>
          </cell>
        </row>
        <row r="27036">
          <cell r="K27036">
            <v>192</v>
          </cell>
          <cell r="AB27036">
            <v>44307</v>
          </cell>
        </row>
        <row r="27037">
          <cell r="K27037">
            <v>206</v>
          </cell>
          <cell r="AB27037">
            <v>44307</v>
          </cell>
        </row>
        <row r="27038">
          <cell r="K27038">
            <v>206</v>
          </cell>
          <cell r="AB27038">
            <v>44307</v>
          </cell>
        </row>
        <row r="27039">
          <cell r="K27039">
            <v>237</v>
          </cell>
          <cell r="AB27039">
            <v>44307</v>
          </cell>
        </row>
        <row r="27040">
          <cell r="K27040">
            <v>244</v>
          </cell>
          <cell r="AB27040">
            <v>44307</v>
          </cell>
        </row>
        <row r="27041">
          <cell r="K27041">
            <v>259</v>
          </cell>
          <cell r="AB27041">
            <v>44307</v>
          </cell>
        </row>
        <row r="27042">
          <cell r="K27042">
            <v>294</v>
          </cell>
          <cell r="AB27042">
            <v>44307</v>
          </cell>
        </row>
        <row r="27043">
          <cell r="K27043">
            <v>294</v>
          </cell>
          <cell r="AB27043">
            <v>44307</v>
          </cell>
        </row>
        <row r="27044">
          <cell r="K27044">
            <v>307</v>
          </cell>
          <cell r="AB27044">
            <v>44307</v>
          </cell>
        </row>
        <row r="27045">
          <cell r="K27045">
            <v>307</v>
          </cell>
          <cell r="AB27045">
            <v>44307</v>
          </cell>
        </row>
        <row r="27046">
          <cell r="K27046">
            <v>307</v>
          </cell>
          <cell r="AB27046">
            <v>44307</v>
          </cell>
        </row>
        <row r="27047">
          <cell r="K27047">
            <v>310</v>
          </cell>
          <cell r="AB27047">
            <v>44307</v>
          </cell>
        </row>
        <row r="27048">
          <cell r="K27048">
            <v>311</v>
          </cell>
          <cell r="AB27048">
            <v>44307</v>
          </cell>
        </row>
        <row r="27049">
          <cell r="K27049">
            <v>319</v>
          </cell>
          <cell r="AB27049">
            <v>44307</v>
          </cell>
        </row>
        <row r="27050">
          <cell r="K27050">
            <v>319</v>
          </cell>
          <cell r="AB27050">
            <v>44307</v>
          </cell>
        </row>
        <row r="27051">
          <cell r="K27051">
            <v>5</v>
          </cell>
          <cell r="AB27051">
            <v>44307</v>
          </cell>
        </row>
        <row r="27052">
          <cell r="K27052">
            <v>5</v>
          </cell>
          <cell r="AB27052">
            <v>44307</v>
          </cell>
        </row>
        <row r="27053">
          <cell r="K27053">
            <v>45</v>
          </cell>
          <cell r="AB27053">
            <v>44307</v>
          </cell>
        </row>
        <row r="27054">
          <cell r="K27054">
            <v>48</v>
          </cell>
          <cell r="AB27054">
            <v>44307</v>
          </cell>
        </row>
        <row r="27055">
          <cell r="K27055">
            <v>48</v>
          </cell>
          <cell r="AB27055">
            <v>44307</v>
          </cell>
        </row>
        <row r="27056">
          <cell r="K27056">
            <v>48</v>
          </cell>
          <cell r="AB27056">
            <v>44307</v>
          </cell>
        </row>
        <row r="27057">
          <cell r="K27057">
            <v>48</v>
          </cell>
          <cell r="AB27057">
            <v>44307</v>
          </cell>
        </row>
        <row r="27058">
          <cell r="K27058">
            <v>67</v>
          </cell>
          <cell r="AB27058">
            <v>44307</v>
          </cell>
        </row>
        <row r="27059">
          <cell r="K27059">
            <v>67</v>
          </cell>
          <cell r="AB27059">
            <v>44307</v>
          </cell>
        </row>
        <row r="27060">
          <cell r="K27060">
            <v>84</v>
          </cell>
          <cell r="AB27060">
            <v>44307</v>
          </cell>
        </row>
        <row r="27061">
          <cell r="K27061">
            <v>84</v>
          </cell>
          <cell r="AB27061">
            <v>44307</v>
          </cell>
        </row>
        <row r="27062">
          <cell r="K27062">
            <v>84</v>
          </cell>
          <cell r="AB27062">
            <v>44307</v>
          </cell>
        </row>
        <row r="27063">
          <cell r="K27063">
            <v>116</v>
          </cell>
          <cell r="AB27063">
            <v>44307</v>
          </cell>
        </row>
        <row r="27064">
          <cell r="K27064">
            <v>136</v>
          </cell>
          <cell r="AB27064">
            <v>44307</v>
          </cell>
        </row>
        <row r="27065">
          <cell r="K27065">
            <v>152</v>
          </cell>
          <cell r="AB27065">
            <v>44307</v>
          </cell>
        </row>
        <row r="27066">
          <cell r="K27066">
            <v>156</v>
          </cell>
          <cell r="AB27066">
            <v>44307</v>
          </cell>
        </row>
        <row r="27067">
          <cell r="K27067">
            <v>192</v>
          </cell>
          <cell r="AB27067">
            <v>44307</v>
          </cell>
        </row>
        <row r="27068">
          <cell r="K27068">
            <v>244</v>
          </cell>
          <cell r="AB27068">
            <v>44307</v>
          </cell>
        </row>
        <row r="27069">
          <cell r="K27069">
            <v>244</v>
          </cell>
          <cell r="AB27069">
            <v>44307</v>
          </cell>
        </row>
        <row r="27070">
          <cell r="K27070">
            <v>244</v>
          </cell>
          <cell r="AB27070">
            <v>44307</v>
          </cell>
        </row>
        <row r="27071">
          <cell r="K27071">
            <v>244</v>
          </cell>
          <cell r="AB27071">
            <v>44307</v>
          </cell>
        </row>
        <row r="27072">
          <cell r="K27072">
            <v>244</v>
          </cell>
          <cell r="AB27072">
            <v>44307</v>
          </cell>
        </row>
        <row r="27073">
          <cell r="K27073">
            <v>261</v>
          </cell>
          <cell r="AB27073">
            <v>44307</v>
          </cell>
        </row>
        <row r="27074">
          <cell r="K27074">
            <v>267</v>
          </cell>
          <cell r="AB27074">
            <v>44307</v>
          </cell>
        </row>
        <row r="27075">
          <cell r="K27075">
            <v>294</v>
          </cell>
          <cell r="AB27075">
            <v>44307</v>
          </cell>
        </row>
        <row r="27076">
          <cell r="K27076">
            <v>294</v>
          </cell>
          <cell r="AB27076">
            <v>44307</v>
          </cell>
        </row>
        <row r="27077">
          <cell r="K27077">
            <v>294</v>
          </cell>
          <cell r="AB27077">
            <v>44307</v>
          </cell>
        </row>
        <row r="27078">
          <cell r="K27078">
            <v>294</v>
          </cell>
          <cell r="AB27078">
            <v>44307</v>
          </cell>
        </row>
        <row r="27079">
          <cell r="K27079">
            <v>5</v>
          </cell>
          <cell r="AB27079">
            <v>44307</v>
          </cell>
        </row>
        <row r="27080">
          <cell r="K27080">
            <v>5</v>
          </cell>
          <cell r="AB27080">
            <v>44307</v>
          </cell>
        </row>
        <row r="27081">
          <cell r="K27081">
            <v>45</v>
          </cell>
          <cell r="AB27081">
            <v>44307</v>
          </cell>
        </row>
        <row r="27082">
          <cell r="K27082">
            <v>48</v>
          </cell>
          <cell r="AB27082">
            <v>44307</v>
          </cell>
        </row>
        <row r="27083">
          <cell r="K27083">
            <v>48</v>
          </cell>
          <cell r="AB27083">
            <v>44307</v>
          </cell>
        </row>
        <row r="27084">
          <cell r="K27084">
            <v>48</v>
          </cell>
          <cell r="AB27084">
            <v>44307</v>
          </cell>
        </row>
        <row r="27085">
          <cell r="K27085">
            <v>48</v>
          </cell>
          <cell r="AB27085">
            <v>44307</v>
          </cell>
        </row>
        <row r="27086">
          <cell r="K27086">
            <v>67</v>
          </cell>
          <cell r="AB27086">
            <v>44307</v>
          </cell>
        </row>
        <row r="27087">
          <cell r="K27087">
            <v>67</v>
          </cell>
          <cell r="AB27087">
            <v>44307</v>
          </cell>
        </row>
        <row r="27088">
          <cell r="K27088">
            <v>84</v>
          </cell>
          <cell r="AB27088">
            <v>44307</v>
          </cell>
        </row>
        <row r="27089">
          <cell r="K27089">
            <v>84</v>
          </cell>
          <cell r="AB27089">
            <v>44307</v>
          </cell>
        </row>
        <row r="27090">
          <cell r="K27090">
            <v>84</v>
          </cell>
          <cell r="AB27090">
            <v>44307</v>
          </cell>
        </row>
        <row r="27091">
          <cell r="K27091">
            <v>116</v>
          </cell>
          <cell r="AB27091">
            <v>44307</v>
          </cell>
        </row>
        <row r="27092">
          <cell r="K27092">
            <v>136</v>
          </cell>
          <cell r="AB27092">
            <v>44307</v>
          </cell>
        </row>
        <row r="27093">
          <cell r="K27093">
            <v>152</v>
          </cell>
          <cell r="AB27093">
            <v>44307</v>
          </cell>
        </row>
        <row r="27094">
          <cell r="K27094">
            <v>156</v>
          </cell>
          <cell r="AB27094">
            <v>44307</v>
          </cell>
        </row>
        <row r="27095">
          <cell r="K27095">
            <v>192</v>
          </cell>
          <cell r="AB27095">
            <v>44307</v>
          </cell>
        </row>
        <row r="27096">
          <cell r="K27096">
            <v>244</v>
          </cell>
          <cell r="AB27096">
            <v>44307</v>
          </cell>
        </row>
        <row r="27097">
          <cell r="K27097">
            <v>244</v>
          </cell>
          <cell r="AB27097">
            <v>44307</v>
          </cell>
        </row>
        <row r="27098">
          <cell r="K27098">
            <v>244</v>
          </cell>
          <cell r="AB27098">
            <v>44307</v>
          </cell>
        </row>
        <row r="27099">
          <cell r="K27099">
            <v>244</v>
          </cell>
          <cell r="AB27099">
            <v>44307</v>
          </cell>
        </row>
        <row r="27100">
          <cell r="K27100">
            <v>244</v>
          </cell>
          <cell r="AB27100">
            <v>44307</v>
          </cell>
        </row>
        <row r="27101">
          <cell r="K27101">
            <v>261</v>
          </cell>
          <cell r="AB27101">
            <v>44307</v>
          </cell>
        </row>
        <row r="27102">
          <cell r="K27102">
            <v>267</v>
          </cell>
          <cell r="AB27102">
            <v>44307</v>
          </cell>
        </row>
        <row r="27103">
          <cell r="K27103">
            <v>294</v>
          </cell>
          <cell r="AB27103">
            <v>44307</v>
          </cell>
        </row>
        <row r="27104">
          <cell r="K27104">
            <v>294</v>
          </cell>
          <cell r="AB27104">
            <v>44307</v>
          </cell>
        </row>
        <row r="27105">
          <cell r="K27105">
            <v>294</v>
          </cell>
          <cell r="AB27105">
            <v>44307</v>
          </cell>
        </row>
        <row r="27106">
          <cell r="K27106">
            <v>294</v>
          </cell>
          <cell r="AB27106">
            <v>44307</v>
          </cell>
        </row>
        <row r="27107">
          <cell r="K27107">
            <v>5</v>
          </cell>
          <cell r="AB27107">
            <v>44307</v>
          </cell>
        </row>
        <row r="27108">
          <cell r="K27108">
            <v>5</v>
          </cell>
          <cell r="AB27108">
            <v>44307</v>
          </cell>
        </row>
        <row r="27109">
          <cell r="K27109">
            <v>5</v>
          </cell>
          <cell r="AB27109">
            <v>44307</v>
          </cell>
        </row>
        <row r="27110">
          <cell r="K27110">
            <v>45</v>
          </cell>
          <cell r="AB27110">
            <v>44307</v>
          </cell>
        </row>
        <row r="27111">
          <cell r="K27111">
            <v>45</v>
          </cell>
          <cell r="AB27111">
            <v>44307</v>
          </cell>
        </row>
        <row r="27112">
          <cell r="K27112">
            <v>48</v>
          </cell>
          <cell r="AB27112">
            <v>44307</v>
          </cell>
        </row>
        <row r="27113">
          <cell r="K27113">
            <v>48</v>
          </cell>
          <cell r="AB27113">
            <v>44307</v>
          </cell>
        </row>
        <row r="27114">
          <cell r="K27114">
            <v>48</v>
          </cell>
          <cell r="AB27114">
            <v>44307</v>
          </cell>
        </row>
        <row r="27115">
          <cell r="K27115">
            <v>48</v>
          </cell>
          <cell r="AB27115">
            <v>44307</v>
          </cell>
        </row>
        <row r="27116">
          <cell r="K27116">
            <v>48</v>
          </cell>
          <cell r="AB27116">
            <v>44307</v>
          </cell>
        </row>
        <row r="27117">
          <cell r="K27117">
            <v>56</v>
          </cell>
          <cell r="AB27117">
            <v>44307</v>
          </cell>
        </row>
        <row r="27118">
          <cell r="K27118">
            <v>67</v>
          </cell>
          <cell r="AB27118">
            <v>44307</v>
          </cell>
        </row>
        <row r="27119">
          <cell r="K27119">
            <v>67</v>
          </cell>
          <cell r="AB27119">
            <v>44307</v>
          </cell>
        </row>
        <row r="27120">
          <cell r="K27120">
            <v>84</v>
          </cell>
          <cell r="AB27120">
            <v>44307</v>
          </cell>
        </row>
        <row r="27121">
          <cell r="K27121">
            <v>84</v>
          </cell>
          <cell r="AB27121">
            <v>44307</v>
          </cell>
        </row>
        <row r="27122">
          <cell r="K27122">
            <v>98</v>
          </cell>
          <cell r="AB27122">
            <v>44307</v>
          </cell>
        </row>
        <row r="27123">
          <cell r="K27123">
            <v>98</v>
          </cell>
          <cell r="AB27123">
            <v>44307</v>
          </cell>
        </row>
        <row r="27124">
          <cell r="K27124">
            <v>100</v>
          </cell>
          <cell r="AB27124">
            <v>44307</v>
          </cell>
        </row>
        <row r="27125">
          <cell r="K27125">
            <v>116</v>
          </cell>
          <cell r="AB27125">
            <v>44307</v>
          </cell>
        </row>
        <row r="27126">
          <cell r="K27126">
            <v>151</v>
          </cell>
          <cell r="AB27126">
            <v>44307</v>
          </cell>
        </row>
        <row r="27127">
          <cell r="K27127">
            <v>176</v>
          </cell>
          <cell r="AB27127">
            <v>44307</v>
          </cell>
        </row>
        <row r="27128">
          <cell r="K27128">
            <v>192</v>
          </cell>
          <cell r="AB27128">
            <v>44307</v>
          </cell>
        </row>
        <row r="27129">
          <cell r="K27129">
            <v>192</v>
          </cell>
          <cell r="AB27129">
            <v>44307</v>
          </cell>
        </row>
        <row r="27130">
          <cell r="K27130">
            <v>192</v>
          </cell>
          <cell r="AB27130">
            <v>44307</v>
          </cell>
        </row>
        <row r="27131">
          <cell r="K27131">
            <v>192</v>
          </cell>
          <cell r="AB27131">
            <v>44307</v>
          </cell>
        </row>
        <row r="27132">
          <cell r="K27132">
            <v>206</v>
          </cell>
          <cell r="AB27132">
            <v>44307</v>
          </cell>
        </row>
        <row r="27133">
          <cell r="K27133">
            <v>206</v>
          </cell>
          <cell r="AB27133">
            <v>44307</v>
          </cell>
        </row>
        <row r="27134">
          <cell r="K27134">
            <v>208</v>
          </cell>
          <cell r="AB27134">
            <v>44307</v>
          </cell>
        </row>
        <row r="27135">
          <cell r="K27135">
            <v>214</v>
          </cell>
          <cell r="AB27135">
            <v>44307</v>
          </cell>
        </row>
        <row r="27136">
          <cell r="K27136">
            <v>214</v>
          </cell>
          <cell r="AB27136">
            <v>44307</v>
          </cell>
        </row>
        <row r="27137">
          <cell r="K27137">
            <v>214</v>
          </cell>
          <cell r="AB27137">
            <v>44307</v>
          </cell>
        </row>
        <row r="27138">
          <cell r="K27138">
            <v>214</v>
          </cell>
          <cell r="AB27138">
            <v>44307</v>
          </cell>
        </row>
        <row r="27139">
          <cell r="K27139">
            <v>214</v>
          </cell>
          <cell r="AB27139">
            <v>44307</v>
          </cell>
        </row>
        <row r="27140">
          <cell r="K27140">
            <v>214</v>
          </cell>
          <cell r="AB27140">
            <v>44307</v>
          </cell>
        </row>
        <row r="27141">
          <cell r="K27141">
            <v>214</v>
          </cell>
          <cell r="AB27141">
            <v>44307</v>
          </cell>
        </row>
        <row r="27142">
          <cell r="K27142">
            <v>231</v>
          </cell>
          <cell r="AB27142">
            <v>44307</v>
          </cell>
        </row>
        <row r="27143">
          <cell r="K27143">
            <v>244</v>
          </cell>
          <cell r="AB27143">
            <v>44307</v>
          </cell>
        </row>
        <row r="27144">
          <cell r="K27144">
            <v>266</v>
          </cell>
          <cell r="AB27144">
            <v>44307</v>
          </cell>
        </row>
        <row r="27145">
          <cell r="K27145">
            <v>292</v>
          </cell>
          <cell r="AB27145">
            <v>44307</v>
          </cell>
        </row>
        <row r="27146">
          <cell r="K27146">
            <v>294</v>
          </cell>
          <cell r="AB27146">
            <v>44307</v>
          </cell>
        </row>
        <row r="27147">
          <cell r="K27147">
            <v>294</v>
          </cell>
          <cell r="AB27147">
            <v>44307</v>
          </cell>
        </row>
        <row r="27148">
          <cell r="K27148">
            <v>294</v>
          </cell>
          <cell r="AB27148">
            <v>44307</v>
          </cell>
        </row>
        <row r="27149">
          <cell r="K27149">
            <v>294</v>
          </cell>
          <cell r="AB27149">
            <v>44307</v>
          </cell>
        </row>
        <row r="27150">
          <cell r="K27150">
            <v>310</v>
          </cell>
          <cell r="AB27150">
            <v>44307</v>
          </cell>
        </row>
        <row r="27151">
          <cell r="K27151">
            <v>311</v>
          </cell>
          <cell r="AB27151">
            <v>44307</v>
          </cell>
        </row>
        <row r="27152">
          <cell r="K27152">
            <v>311</v>
          </cell>
          <cell r="AB27152">
            <v>44307</v>
          </cell>
        </row>
        <row r="27153">
          <cell r="K27153">
            <v>319</v>
          </cell>
          <cell r="AB27153">
            <v>44307</v>
          </cell>
        </row>
        <row r="27154">
          <cell r="K27154">
            <v>319</v>
          </cell>
          <cell r="AB27154">
            <v>44307</v>
          </cell>
        </row>
        <row r="27155">
          <cell r="K27155">
            <v>319</v>
          </cell>
          <cell r="AB27155">
            <v>44307</v>
          </cell>
        </row>
        <row r="27156">
          <cell r="K27156">
            <v>5</v>
          </cell>
          <cell r="AB27156">
            <v>44307</v>
          </cell>
        </row>
        <row r="27157">
          <cell r="K27157">
            <v>5</v>
          </cell>
          <cell r="AB27157">
            <v>44307</v>
          </cell>
        </row>
        <row r="27158">
          <cell r="K27158">
            <v>5</v>
          </cell>
          <cell r="AB27158">
            <v>44307</v>
          </cell>
        </row>
        <row r="27159">
          <cell r="K27159">
            <v>45</v>
          </cell>
          <cell r="AB27159">
            <v>44307</v>
          </cell>
        </row>
        <row r="27160">
          <cell r="K27160">
            <v>45</v>
          </cell>
          <cell r="AB27160">
            <v>44307</v>
          </cell>
        </row>
        <row r="27161">
          <cell r="K27161">
            <v>48</v>
          </cell>
          <cell r="AB27161">
            <v>44307</v>
          </cell>
        </row>
        <row r="27162">
          <cell r="K27162">
            <v>48</v>
          </cell>
          <cell r="AB27162">
            <v>44307</v>
          </cell>
        </row>
        <row r="27163">
          <cell r="K27163">
            <v>48</v>
          </cell>
          <cell r="AB27163">
            <v>44307</v>
          </cell>
        </row>
        <row r="27164">
          <cell r="K27164">
            <v>48</v>
          </cell>
          <cell r="AB27164">
            <v>44307</v>
          </cell>
        </row>
        <row r="27165">
          <cell r="K27165">
            <v>48</v>
          </cell>
          <cell r="AB27165">
            <v>44307</v>
          </cell>
        </row>
        <row r="27166">
          <cell r="K27166">
            <v>56</v>
          </cell>
          <cell r="AB27166">
            <v>44307</v>
          </cell>
        </row>
        <row r="27167">
          <cell r="K27167">
            <v>67</v>
          </cell>
          <cell r="AB27167">
            <v>44307</v>
          </cell>
        </row>
        <row r="27168">
          <cell r="K27168">
            <v>67</v>
          </cell>
          <cell r="AB27168">
            <v>44307</v>
          </cell>
        </row>
        <row r="27169">
          <cell r="K27169">
            <v>84</v>
          </cell>
          <cell r="AB27169">
            <v>44307</v>
          </cell>
        </row>
        <row r="27170">
          <cell r="K27170">
            <v>84</v>
          </cell>
          <cell r="AB27170">
            <v>44307</v>
          </cell>
        </row>
        <row r="27171">
          <cell r="K27171">
            <v>98</v>
          </cell>
          <cell r="AB27171">
            <v>44307</v>
          </cell>
        </row>
        <row r="27172">
          <cell r="K27172">
            <v>98</v>
          </cell>
          <cell r="AB27172">
            <v>44307</v>
          </cell>
        </row>
        <row r="27173">
          <cell r="K27173">
            <v>100</v>
          </cell>
          <cell r="AB27173">
            <v>44307</v>
          </cell>
        </row>
        <row r="27174">
          <cell r="K27174">
            <v>116</v>
          </cell>
          <cell r="AB27174">
            <v>44307</v>
          </cell>
        </row>
        <row r="27175">
          <cell r="K27175">
            <v>151</v>
          </cell>
          <cell r="AB27175">
            <v>44307</v>
          </cell>
        </row>
        <row r="27176">
          <cell r="K27176">
            <v>176</v>
          </cell>
          <cell r="AB27176">
            <v>44307</v>
          </cell>
        </row>
        <row r="27177">
          <cell r="K27177">
            <v>192</v>
          </cell>
          <cell r="AB27177">
            <v>44307</v>
          </cell>
        </row>
        <row r="27178">
          <cell r="K27178">
            <v>192</v>
          </cell>
          <cell r="AB27178">
            <v>44307</v>
          </cell>
        </row>
        <row r="27179">
          <cell r="K27179">
            <v>192</v>
          </cell>
          <cell r="AB27179">
            <v>44307</v>
          </cell>
        </row>
        <row r="27180">
          <cell r="K27180">
            <v>192</v>
          </cell>
          <cell r="AB27180">
            <v>44307</v>
          </cell>
        </row>
        <row r="27181">
          <cell r="K27181">
            <v>206</v>
          </cell>
          <cell r="AB27181">
            <v>44307</v>
          </cell>
        </row>
        <row r="27182">
          <cell r="K27182">
            <v>206</v>
          </cell>
          <cell r="AB27182">
            <v>44307</v>
          </cell>
        </row>
        <row r="27183">
          <cell r="K27183">
            <v>208</v>
          </cell>
          <cell r="AB27183">
            <v>44307</v>
          </cell>
        </row>
        <row r="27184">
          <cell r="K27184">
            <v>214</v>
          </cell>
          <cell r="AB27184">
            <v>44307</v>
          </cell>
        </row>
        <row r="27185">
          <cell r="K27185">
            <v>214</v>
          </cell>
          <cell r="AB27185">
            <v>44307</v>
          </cell>
        </row>
        <row r="27186">
          <cell r="K27186">
            <v>214</v>
          </cell>
          <cell r="AB27186">
            <v>44307</v>
          </cell>
        </row>
        <row r="27187">
          <cell r="K27187">
            <v>214</v>
          </cell>
          <cell r="AB27187">
            <v>44307</v>
          </cell>
        </row>
        <row r="27188">
          <cell r="K27188">
            <v>214</v>
          </cell>
          <cell r="AB27188">
            <v>44307</v>
          </cell>
        </row>
        <row r="27189">
          <cell r="K27189">
            <v>214</v>
          </cell>
          <cell r="AB27189">
            <v>44307</v>
          </cell>
        </row>
        <row r="27190">
          <cell r="K27190">
            <v>214</v>
          </cell>
          <cell r="AB27190">
            <v>44307</v>
          </cell>
        </row>
        <row r="27191">
          <cell r="K27191">
            <v>231</v>
          </cell>
          <cell r="AB27191">
            <v>44307</v>
          </cell>
        </row>
        <row r="27192">
          <cell r="K27192">
            <v>244</v>
          </cell>
          <cell r="AB27192">
            <v>44307</v>
          </cell>
        </row>
        <row r="27193">
          <cell r="K27193">
            <v>266</v>
          </cell>
          <cell r="AB27193">
            <v>44307</v>
          </cell>
        </row>
        <row r="27194">
          <cell r="K27194">
            <v>292</v>
          </cell>
          <cell r="AB27194">
            <v>44307</v>
          </cell>
        </row>
        <row r="27195">
          <cell r="K27195">
            <v>294</v>
          </cell>
          <cell r="AB27195">
            <v>44307</v>
          </cell>
        </row>
        <row r="27196">
          <cell r="K27196">
            <v>294</v>
          </cell>
          <cell r="AB27196">
            <v>44307</v>
          </cell>
        </row>
        <row r="27197">
          <cell r="K27197">
            <v>294</v>
          </cell>
          <cell r="AB27197">
            <v>44307</v>
          </cell>
        </row>
        <row r="27198">
          <cell r="K27198">
            <v>294</v>
          </cell>
          <cell r="AB27198">
            <v>44307</v>
          </cell>
        </row>
        <row r="27199">
          <cell r="K27199">
            <v>310</v>
          </cell>
          <cell r="AB27199">
            <v>44307</v>
          </cell>
        </row>
        <row r="27200">
          <cell r="K27200">
            <v>311</v>
          </cell>
          <cell r="AB27200">
            <v>44307</v>
          </cell>
        </row>
        <row r="27201">
          <cell r="K27201">
            <v>311</v>
          </cell>
          <cell r="AB27201">
            <v>44307</v>
          </cell>
        </row>
        <row r="27202">
          <cell r="K27202">
            <v>319</v>
          </cell>
          <cell r="AB27202">
            <v>44307</v>
          </cell>
        </row>
        <row r="27203">
          <cell r="K27203">
            <v>319</v>
          </cell>
          <cell r="AB27203">
            <v>44307</v>
          </cell>
        </row>
        <row r="27204">
          <cell r="K27204">
            <v>319</v>
          </cell>
          <cell r="AB27204">
            <v>44307</v>
          </cell>
        </row>
        <row r="27205">
          <cell r="K27205">
            <v>45</v>
          </cell>
          <cell r="AB27205">
            <v>44307</v>
          </cell>
        </row>
        <row r="27206">
          <cell r="K27206">
            <v>45</v>
          </cell>
          <cell r="AB27206">
            <v>44307</v>
          </cell>
        </row>
        <row r="27207">
          <cell r="K27207">
            <v>48</v>
          </cell>
          <cell r="AB27207">
            <v>44307</v>
          </cell>
        </row>
        <row r="27208">
          <cell r="K27208">
            <v>50</v>
          </cell>
          <cell r="AB27208">
            <v>44307</v>
          </cell>
        </row>
        <row r="27209">
          <cell r="K27209">
            <v>56</v>
          </cell>
          <cell r="AB27209">
            <v>44307</v>
          </cell>
        </row>
        <row r="27210">
          <cell r="K27210">
            <v>79</v>
          </cell>
          <cell r="AB27210">
            <v>44307</v>
          </cell>
        </row>
        <row r="27211">
          <cell r="K27211">
            <v>100</v>
          </cell>
          <cell r="AB27211">
            <v>44307</v>
          </cell>
        </row>
        <row r="27212">
          <cell r="K27212">
            <v>100</v>
          </cell>
          <cell r="AB27212">
            <v>44307</v>
          </cell>
        </row>
        <row r="27213">
          <cell r="K27213">
            <v>116</v>
          </cell>
          <cell r="AB27213">
            <v>44307</v>
          </cell>
        </row>
        <row r="27214">
          <cell r="K27214">
            <v>152</v>
          </cell>
          <cell r="AB27214">
            <v>44307</v>
          </cell>
        </row>
        <row r="27215">
          <cell r="K27215">
            <v>154</v>
          </cell>
          <cell r="AB27215">
            <v>44307</v>
          </cell>
        </row>
        <row r="27216">
          <cell r="K27216">
            <v>156</v>
          </cell>
          <cell r="AB27216">
            <v>44307</v>
          </cell>
        </row>
        <row r="27217">
          <cell r="K27217">
            <v>170</v>
          </cell>
          <cell r="AB27217">
            <v>44307</v>
          </cell>
        </row>
        <row r="27218">
          <cell r="K27218">
            <v>176</v>
          </cell>
          <cell r="AB27218">
            <v>44307</v>
          </cell>
        </row>
        <row r="27219">
          <cell r="K27219">
            <v>192</v>
          </cell>
          <cell r="AB27219">
            <v>44307</v>
          </cell>
        </row>
        <row r="27220">
          <cell r="K27220">
            <v>198</v>
          </cell>
          <cell r="AB27220">
            <v>44307</v>
          </cell>
        </row>
        <row r="27221">
          <cell r="K27221">
            <v>208</v>
          </cell>
          <cell r="AB27221">
            <v>44307</v>
          </cell>
        </row>
        <row r="27222">
          <cell r="K27222">
            <v>214</v>
          </cell>
          <cell r="AB27222">
            <v>44307</v>
          </cell>
        </row>
        <row r="27223">
          <cell r="K27223">
            <v>214</v>
          </cell>
          <cell r="AB27223">
            <v>44307</v>
          </cell>
        </row>
        <row r="27224">
          <cell r="K27224">
            <v>219</v>
          </cell>
          <cell r="AB27224">
            <v>44307</v>
          </cell>
        </row>
        <row r="27225">
          <cell r="K27225">
            <v>232</v>
          </cell>
          <cell r="AB27225">
            <v>44307</v>
          </cell>
        </row>
        <row r="27226">
          <cell r="K27226">
            <v>232</v>
          </cell>
          <cell r="AB27226">
            <v>44307</v>
          </cell>
        </row>
        <row r="27227">
          <cell r="K27227">
            <v>244</v>
          </cell>
          <cell r="AB27227">
            <v>44307</v>
          </cell>
        </row>
        <row r="27228">
          <cell r="K27228">
            <v>250</v>
          </cell>
          <cell r="AB27228">
            <v>44307</v>
          </cell>
        </row>
        <row r="27229">
          <cell r="K27229">
            <v>259</v>
          </cell>
          <cell r="AB27229">
            <v>44307</v>
          </cell>
        </row>
        <row r="27230">
          <cell r="K27230">
            <v>261</v>
          </cell>
          <cell r="AB27230">
            <v>44307</v>
          </cell>
        </row>
        <row r="27231">
          <cell r="K27231">
            <v>263</v>
          </cell>
          <cell r="AB27231">
            <v>44307</v>
          </cell>
        </row>
        <row r="27232">
          <cell r="K27232">
            <v>263</v>
          </cell>
          <cell r="AB27232">
            <v>44307</v>
          </cell>
        </row>
        <row r="27233">
          <cell r="K27233">
            <v>265</v>
          </cell>
          <cell r="AB27233">
            <v>44307</v>
          </cell>
        </row>
        <row r="27234">
          <cell r="K27234">
            <v>267</v>
          </cell>
          <cell r="AB27234">
            <v>44307</v>
          </cell>
        </row>
        <row r="27235">
          <cell r="K27235">
            <v>310</v>
          </cell>
          <cell r="AB27235">
            <v>44307</v>
          </cell>
        </row>
        <row r="27236">
          <cell r="K27236">
            <v>313</v>
          </cell>
          <cell r="AB27236">
            <v>44307</v>
          </cell>
        </row>
        <row r="27237">
          <cell r="K27237">
            <v>5</v>
          </cell>
          <cell r="AB27237">
            <v>44307</v>
          </cell>
        </row>
        <row r="27238">
          <cell r="K27238">
            <v>45</v>
          </cell>
          <cell r="AB27238">
            <v>44307</v>
          </cell>
        </row>
        <row r="27239">
          <cell r="K27239">
            <v>45</v>
          </cell>
          <cell r="AB27239">
            <v>44307</v>
          </cell>
        </row>
        <row r="27240">
          <cell r="K27240">
            <v>48</v>
          </cell>
          <cell r="AB27240">
            <v>44307</v>
          </cell>
        </row>
        <row r="27241">
          <cell r="K27241">
            <v>50</v>
          </cell>
          <cell r="AB27241">
            <v>44307</v>
          </cell>
        </row>
        <row r="27242">
          <cell r="K27242">
            <v>56</v>
          </cell>
          <cell r="AB27242">
            <v>44307</v>
          </cell>
        </row>
        <row r="27243">
          <cell r="K27243">
            <v>74</v>
          </cell>
          <cell r="AB27243">
            <v>44307</v>
          </cell>
        </row>
        <row r="27244">
          <cell r="K27244">
            <v>79</v>
          </cell>
          <cell r="AB27244">
            <v>44307</v>
          </cell>
        </row>
        <row r="27245">
          <cell r="K27245">
            <v>100</v>
          </cell>
          <cell r="AB27245">
            <v>44307</v>
          </cell>
        </row>
        <row r="27246">
          <cell r="K27246">
            <v>100</v>
          </cell>
          <cell r="AB27246">
            <v>44307</v>
          </cell>
        </row>
        <row r="27247">
          <cell r="K27247">
            <v>116</v>
          </cell>
          <cell r="AB27247">
            <v>44307</v>
          </cell>
        </row>
        <row r="27248">
          <cell r="K27248">
            <v>152</v>
          </cell>
          <cell r="AB27248">
            <v>44307</v>
          </cell>
        </row>
        <row r="27249">
          <cell r="K27249">
            <v>154</v>
          </cell>
          <cell r="AB27249">
            <v>44307</v>
          </cell>
        </row>
        <row r="27250">
          <cell r="K27250">
            <v>156</v>
          </cell>
          <cell r="AB27250">
            <v>44307</v>
          </cell>
        </row>
        <row r="27251">
          <cell r="K27251">
            <v>170</v>
          </cell>
          <cell r="AB27251">
            <v>44307</v>
          </cell>
        </row>
        <row r="27252">
          <cell r="K27252">
            <v>176</v>
          </cell>
          <cell r="AB27252">
            <v>44307</v>
          </cell>
        </row>
        <row r="27253">
          <cell r="K27253">
            <v>192</v>
          </cell>
          <cell r="AB27253">
            <v>44307</v>
          </cell>
        </row>
        <row r="27254">
          <cell r="K27254">
            <v>198</v>
          </cell>
          <cell r="AB27254">
            <v>44307</v>
          </cell>
        </row>
        <row r="27255">
          <cell r="K27255">
            <v>208</v>
          </cell>
          <cell r="AB27255">
            <v>44307</v>
          </cell>
        </row>
        <row r="27256">
          <cell r="K27256">
            <v>214</v>
          </cell>
          <cell r="AB27256">
            <v>44307</v>
          </cell>
        </row>
        <row r="27257">
          <cell r="K27257">
            <v>214</v>
          </cell>
          <cell r="AB27257">
            <v>44307</v>
          </cell>
        </row>
        <row r="27258">
          <cell r="K27258">
            <v>219</v>
          </cell>
          <cell r="AB27258">
            <v>44307</v>
          </cell>
        </row>
        <row r="27259">
          <cell r="K27259">
            <v>232</v>
          </cell>
          <cell r="AB27259">
            <v>44307</v>
          </cell>
        </row>
        <row r="27260">
          <cell r="K27260">
            <v>232</v>
          </cell>
          <cell r="AB27260">
            <v>44307</v>
          </cell>
        </row>
        <row r="27261">
          <cell r="K27261">
            <v>244</v>
          </cell>
          <cell r="AB27261">
            <v>44307</v>
          </cell>
        </row>
        <row r="27262">
          <cell r="K27262">
            <v>250</v>
          </cell>
          <cell r="AB27262">
            <v>44307</v>
          </cell>
        </row>
        <row r="27263">
          <cell r="K27263">
            <v>259</v>
          </cell>
          <cell r="AB27263">
            <v>44307</v>
          </cell>
        </row>
        <row r="27264">
          <cell r="K27264">
            <v>261</v>
          </cell>
          <cell r="AB27264">
            <v>44307</v>
          </cell>
        </row>
        <row r="27265">
          <cell r="K27265">
            <v>263</v>
          </cell>
          <cell r="AB27265">
            <v>44307</v>
          </cell>
        </row>
        <row r="27266">
          <cell r="K27266">
            <v>263</v>
          </cell>
          <cell r="AB27266">
            <v>44307</v>
          </cell>
        </row>
        <row r="27267">
          <cell r="K27267">
            <v>265</v>
          </cell>
          <cell r="AB27267">
            <v>44307</v>
          </cell>
        </row>
        <row r="27268">
          <cell r="K27268">
            <v>267</v>
          </cell>
          <cell r="AB27268">
            <v>44307</v>
          </cell>
        </row>
        <row r="27269">
          <cell r="K27269">
            <v>310</v>
          </cell>
          <cell r="AB27269">
            <v>44307</v>
          </cell>
        </row>
        <row r="27270">
          <cell r="K27270">
            <v>313</v>
          </cell>
          <cell r="AB27270">
            <v>44307</v>
          </cell>
        </row>
        <row r="27271">
          <cell r="K27271">
            <v>45</v>
          </cell>
          <cell r="AB27271">
            <v>44307</v>
          </cell>
        </row>
        <row r="27272">
          <cell r="K27272">
            <v>45</v>
          </cell>
          <cell r="AB27272">
            <v>44307</v>
          </cell>
        </row>
        <row r="27273">
          <cell r="K27273">
            <v>45</v>
          </cell>
          <cell r="AB27273">
            <v>44307</v>
          </cell>
        </row>
        <row r="27274">
          <cell r="K27274">
            <v>45</v>
          </cell>
          <cell r="AB27274">
            <v>44307</v>
          </cell>
        </row>
        <row r="27275">
          <cell r="K27275">
            <v>5</v>
          </cell>
          <cell r="AB27275">
            <v>44307</v>
          </cell>
        </row>
        <row r="27276">
          <cell r="K27276">
            <v>5</v>
          </cell>
          <cell r="AB27276">
            <v>44307</v>
          </cell>
        </row>
        <row r="27277">
          <cell r="K27277">
            <v>56</v>
          </cell>
          <cell r="AB27277">
            <v>44307</v>
          </cell>
        </row>
        <row r="27278">
          <cell r="K27278">
            <v>56</v>
          </cell>
          <cell r="AB27278">
            <v>44307</v>
          </cell>
        </row>
        <row r="27279">
          <cell r="K27279">
            <v>67</v>
          </cell>
          <cell r="AB27279">
            <v>44307</v>
          </cell>
        </row>
        <row r="27280">
          <cell r="K27280">
            <v>84</v>
          </cell>
          <cell r="AB27280">
            <v>44307</v>
          </cell>
        </row>
        <row r="27281">
          <cell r="K27281">
            <v>84</v>
          </cell>
          <cell r="AB27281">
            <v>44307</v>
          </cell>
        </row>
        <row r="27282">
          <cell r="K27282">
            <v>84</v>
          </cell>
          <cell r="AB27282">
            <v>44307</v>
          </cell>
        </row>
        <row r="27283">
          <cell r="K27283">
            <v>84</v>
          </cell>
          <cell r="AB27283">
            <v>44307</v>
          </cell>
        </row>
        <row r="27284">
          <cell r="K27284">
            <v>142</v>
          </cell>
          <cell r="AB27284">
            <v>44307</v>
          </cell>
        </row>
        <row r="27285">
          <cell r="K27285">
            <v>143</v>
          </cell>
          <cell r="AB27285">
            <v>44307</v>
          </cell>
        </row>
        <row r="27286">
          <cell r="K27286">
            <v>150</v>
          </cell>
          <cell r="AB27286">
            <v>44307</v>
          </cell>
        </row>
        <row r="27287">
          <cell r="K27287">
            <v>150</v>
          </cell>
          <cell r="AB27287">
            <v>44307</v>
          </cell>
        </row>
        <row r="27288">
          <cell r="K27288">
            <v>157</v>
          </cell>
          <cell r="AB27288">
            <v>44307</v>
          </cell>
        </row>
        <row r="27289">
          <cell r="K27289">
            <v>192</v>
          </cell>
          <cell r="AB27289">
            <v>44307</v>
          </cell>
        </row>
        <row r="27290">
          <cell r="K27290">
            <v>192</v>
          </cell>
          <cell r="AB27290">
            <v>44307</v>
          </cell>
        </row>
        <row r="27291">
          <cell r="K27291">
            <v>206</v>
          </cell>
          <cell r="AB27291">
            <v>44307</v>
          </cell>
        </row>
        <row r="27292">
          <cell r="K27292">
            <v>206</v>
          </cell>
          <cell r="AB27292">
            <v>44307</v>
          </cell>
        </row>
        <row r="27293">
          <cell r="K27293">
            <v>231</v>
          </cell>
          <cell r="AB27293">
            <v>44307</v>
          </cell>
        </row>
        <row r="27294">
          <cell r="K27294">
            <v>244</v>
          </cell>
          <cell r="AB27294">
            <v>44307</v>
          </cell>
        </row>
        <row r="27295">
          <cell r="K27295">
            <v>259</v>
          </cell>
          <cell r="AB27295">
            <v>44307</v>
          </cell>
        </row>
        <row r="27296">
          <cell r="K27296">
            <v>261</v>
          </cell>
          <cell r="AB27296">
            <v>44307</v>
          </cell>
        </row>
        <row r="27297">
          <cell r="K27297">
            <v>310</v>
          </cell>
          <cell r="AB27297">
            <v>44307</v>
          </cell>
        </row>
        <row r="27298">
          <cell r="K27298">
            <v>319</v>
          </cell>
          <cell r="AB27298">
            <v>44307</v>
          </cell>
        </row>
        <row r="27299">
          <cell r="K27299">
            <v>5</v>
          </cell>
          <cell r="AB27299">
            <v>44307</v>
          </cell>
        </row>
        <row r="27300">
          <cell r="K27300">
            <v>48</v>
          </cell>
          <cell r="AB27300">
            <v>44307</v>
          </cell>
        </row>
        <row r="27301">
          <cell r="K27301">
            <v>56</v>
          </cell>
          <cell r="AB27301">
            <v>44307</v>
          </cell>
        </row>
        <row r="27302">
          <cell r="K27302">
            <v>79</v>
          </cell>
          <cell r="AB27302">
            <v>44307</v>
          </cell>
        </row>
        <row r="27303">
          <cell r="K27303">
            <v>84</v>
          </cell>
          <cell r="AB27303">
            <v>44307</v>
          </cell>
        </row>
        <row r="27304">
          <cell r="K27304">
            <v>143</v>
          </cell>
          <cell r="AB27304">
            <v>44307</v>
          </cell>
        </row>
        <row r="27305">
          <cell r="K27305">
            <v>150</v>
          </cell>
          <cell r="AB27305">
            <v>44307</v>
          </cell>
        </row>
        <row r="27306">
          <cell r="K27306">
            <v>150</v>
          </cell>
          <cell r="AB27306">
            <v>44307</v>
          </cell>
        </row>
        <row r="27307">
          <cell r="K27307">
            <v>171</v>
          </cell>
          <cell r="AB27307">
            <v>44307</v>
          </cell>
        </row>
        <row r="27308">
          <cell r="K27308">
            <v>192</v>
          </cell>
          <cell r="AB27308">
            <v>44307</v>
          </cell>
        </row>
        <row r="27309">
          <cell r="K27309">
            <v>218</v>
          </cell>
          <cell r="AB27309">
            <v>44307</v>
          </cell>
        </row>
        <row r="27310">
          <cell r="K27310">
            <v>244</v>
          </cell>
          <cell r="AB27310">
            <v>44307</v>
          </cell>
        </row>
        <row r="27311">
          <cell r="K27311">
            <v>257</v>
          </cell>
          <cell r="AB27311">
            <v>44307</v>
          </cell>
        </row>
        <row r="27312">
          <cell r="K27312">
            <v>257</v>
          </cell>
          <cell r="AB27312">
            <v>44307</v>
          </cell>
        </row>
        <row r="27313">
          <cell r="K27313">
            <v>259</v>
          </cell>
          <cell r="AB27313">
            <v>44307</v>
          </cell>
        </row>
        <row r="27314">
          <cell r="K27314">
            <v>261</v>
          </cell>
          <cell r="AB27314">
            <v>44307</v>
          </cell>
        </row>
        <row r="27315">
          <cell r="K27315">
            <v>263</v>
          </cell>
          <cell r="AB27315">
            <v>44307</v>
          </cell>
        </row>
        <row r="27316">
          <cell r="K27316">
            <v>263</v>
          </cell>
          <cell r="AB27316">
            <v>44307</v>
          </cell>
        </row>
        <row r="27317">
          <cell r="K27317">
            <v>265</v>
          </cell>
          <cell r="AB27317">
            <v>44307</v>
          </cell>
        </row>
        <row r="27318">
          <cell r="K27318">
            <v>281</v>
          </cell>
          <cell r="AB27318">
            <v>44307</v>
          </cell>
        </row>
        <row r="27319">
          <cell r="K27319">
            <v>310</v>
          </cell>
          <cell r="AB27319">
            <v>44307</v>
          </cell>
        </row>
        <row r="27320">
          <cell r="K27320">
            <v>313</v>
          </cell>
          <cell r="AB27320">
            <v>44307</v>
          </cell>
        </row>
        <row r="27321">
          <cell r="K27321">
            <v>318</v>
          </cell>
          <cell r="AB27321">
            <v>44307</v>
          </cell>
        </row>
        <row r="27322">
          <cell r="K27322">
            <v>318</v>
          </cell>
          <cell r="AB27322">
            <v>44307</v>
          </cell>
        </row>
        <row r="27323">
          <cell r="K27323">
            <v>5</v>
          </cell>
          <cell r="AB27323">
            <v>44307</v>
          </cell>
        </row>
        <row r="27324">
          <cell r="K27324">
            <v>56</v>
          </cell>
          <cell r="AB27324">
            <v>44307</v>
          </cell>
        </row>
        <row r="27325">
          <cell r="K27325">
            <v>84</v>
          </cell>
          <cell r="AB27325">
            <v>44307</v>
          </cell>
        </row>
        <row r="27326">
          <cell r="K27326">
            <v>84</v>
          </cell>
          <cell r="AB27326">
            <v>44307</v>
          </cell>
        </row>
        <row r="27327">
          <cell r="K27327">
            <v>143</v>
          </cell>
          <cell r="AB27327">
            <v>44307</v>
          </cell>
        </row>
        <row r="27328">
          <cell r="K27328">
            <v>218</v>
          </cell>
          <cell r="AB27328">
            <v>44307</v>
          </cell>
        </row>
        <row r="27329">
          <cell r="K27329">
            <v>244</v>
          </cell>
          <cell r="AB27329">
            <v>44307</v>
          </cell>
        </row>
        <row r="27330">
          <cell r="K27330">
            <v>4</v>
          </cell>
          <cell r="AB27330">
            <v>44307</v>
          </cell>
        </row>
        <row r="27331">
          <cell r="K27331">
            <v>42</v>
          </cell>
          <cell r="AB27331">
            <v>44307</v>
          </cell>
        </row>
        <row r="27332">
          <cell r="K27332">
            <v>48</v>
          </cell>
          <cell r="AB27332">
            <v>44307</v>
          </cell>
        </row>
        <row r="27333">
          <cell r="K27333">
            <v>79</v>
          </cell>
          <cell r="AB27333">
            <v>44307</v>
          </cell>
        </row>
        <row r="27334">
          <cell r="K27334">
            <v>84</v>
          </cell>
          <cell r="AB27334">
            <v>44307</v>
          </cell>
        </row>
        <row r="27335">
          <cell r="K27335">
            <v>121</v>
          </cell>
          <cell r="AB27335">
            <v>44307</v>
          </cell>
        </row>
        <row r="27336">
          <cell r="K27336">
            <v>152</v>
          </cell>
          <cell r="AB27336">
            <v>44307</v>
          </cell>
        </row>
        <row r="27337">
          <cell r="K27337">
            <v>192</v>
          </cell>
          <cell r="AB27337">
            <v>44307</v>
          </cell>
        </row>
        <row r="27338">
          <cell r="K27338">
            <v>208</v>
          </cell>
          <cell r="AB27338">
            <v>44307</v>
          </cell>
        </row>
        <row r="27339">
          <cell r="K27339">
            <v>237</v>
          </cell>
          <cell r="AB27339">
            <v>44307</v>
          </cell>
        </row>
        <row r="27340">
          <cell r="K27340">
            <v>244</v>
          </cell>
          <cell r="AB27340">
            <v>44307</v>
          </cell>
        </row>
        <row r="27341">
          <cell r="K27341">
            <v>259</v>
          </cell>
          <cell r="AB27341">
            <v>44307</v>
          </cell>
        </row>
        <row r="27342">
          <cell r="K27342">
            <v>261</v>
          </cell>
          <cell r="AB27342">
            <v>44307</v>
          </cell>
        </row>
        <row r="27343">
          <cell r="K27343">
            <v>265</v>
          </cell>
          <cell r="AB27343">
            <v>44307</v>
          </cell>
        </row>
        <row r="27344">
          <cell r="K27344">
            <v>307</v>
          </cell>
          <cell r="AB27344">
            <v>44307</v>
          </cell>
        </row>
        <row r="27345">
          <cell r="K27345">
            <v>307</v>
          </cell>
          <cell r="AB27345">
            <v>44307</v>
          </cell>
        </row>
        <row r="27346">
          <cell r="K27346">
            <v>310</v>
          </cell>
          <cell r="AB27346">
            <v>44307</v>
          </cell>
        </row>
        <row r="27347">
          <cell r="K27347">
            <v>313</v>
          </cell>
          <cell r="AB27347">
            <v>44307</v>
          </cell>
        </row>
        <row r="27348">
          <cell r="K27348">
            <v>4</v>
          </cell>
          <cell r="AB27348">
            <v>44307</v>
          </cell>
        </row>
        <row r="27349">
          <cell r="K27349">
            <v>42</v>
          </cell>
          <cell r="AB27349">
            <v>44307</v>
          </cell>
        </row>
        <row r="27350">
          <cell r="K27350">
            <v>48</v>
          </cell>
          <cell r="AB27350">
            <v>44307</v>
          </cell>
        </row>
        <row r="27351">
          <cell r="K27351">
            <v>67</v>
          </cell>
          <cell r="AB27351">
            <v>44307</v>
          </cell>
        </row>
        <row r="27352">
          <cell r="K27352">
            <v>84</v>
          </cell>
          <cell r="AB27352">
            <v>44307</v>
          </cell>
        </row>
        <row r="27353">
          <cell r="K27353">
            <v>84</v>
          </cell>
          <cell r="AB27353">
            <v>44307</v>
          </cell>
        </row>
        <row r="27354">
          <cell r="K27354">
            <v>84</v>
          </cell>
          <cell r="AB27354">
            <v>44307</v>
          </cell>
        </row>
        <row r="27355">
          <cell r="K27355">
            <v>121</v>
          </cell>
          <cell r="AB27355">
            <v>44307</v>
          </cell>
        </row>
        <row r="27356">
          <cell r="K27356">
            <v>192</v>
          </cell>
          <cell r="AB27356">
            <v>44307</v>
          </cell>
        </row>
        <row r="27357">
          <cell r="K27357">
            <v>192</v>
          </cell>
          <cell r="AB27357">
            <v>44307</v>
          </cell>
        </row>
        <row r="27358">
          <cell r="K27358">
            <v>192</v>
          </cell>
          <cell r="AB27358">
            <v>44307</v>
          </cell>
        </row>
        <row r="27359">
          <cell r="K27359">
            <v>206</v>
          </cell>
          <cell r="AB27359">
            <v>44307</v>
          </cell>
        </row>
        <row r="27360">
          <cell r="K27360">
            <v>206</v>
          </cell>
          <cell r="AB27360">
            <v>44307</v>
          </cell>
        </row>
        <row r="27361">
          <cell r="K27361">
            <v>237</v>
          </cell>
          <cell r="AB27361">
            <v>44307</v>
          </cell>
        </row>
        <row r="27362">
          <cell r="K27362">
            <v>244</v>
          </cell>
          <cell r="AB27362">
            <v>44307</v>
          </cell>
        </row>
        <row r="27363">
          <cell r="K27363">
            <v>259</v>
          </cell>
          <cell r="AB27363">
            <v>44307</v>
          </cell>
        </row>
        <row r="27364">
          <cell r="K27364">
            <v>294</v>
          </cell>
          <cell r="AB27364">
            <v>44307</v>
          </cell>
        </row>
        <row r="27365">
          <cell r="K27365">
            <v>294</v>
          </cell>
          <cell r="AB27365">
            <v>44307</v>
          </cell>
        </row>
        <row r="27366">
          <cell r="K27366">
            <v>307</v>
          </cell>
          <cell r="AB27366">
            <v>44307</v>
          </cell>
        </row>
        <row r="27367">
          <cell r="K27367">
            <v>307</v>
          </cell>
          <cell r="AB27367">
            <v>44307</v>
          </cell>
        </row>
        <row r="27368">
          <cell r="K27368">
            <v>307</v>
          </cell>
          <cell r="AB27368">
            <v>44307</v>
          </cell>
        </row>
        <row r="27369">
          <cell r="K27369">
            <v>310</v>
          </cell>
          <cell r="AB27369">
            <v>44307</v>
          </cell>
        </row>
        <row r="27370">
          <cell r="K27370">
            <v>311</v>
          </cell>
          <cell r="AB27370">
            <v>44307</v>
          </cell>
        </row>
        <row r="27371">
          <cell r="K27371">
            <v>319</v>
          </cell>
          <cell r="AB27371">
            <v>44307</v>
          </cell>
        </row>
        <row r="27372">
          <cell r="K27372">
            <v>319</v>
          </cell>
          <cell r="AB27372">
            <v>44307</v>
          </cell>
        </row>
        <row r="27373">
          <cell r="K27373">
            <v>5</v>
          </cell>
          <cell r="AB27373">
            <v>44307</v>
          </cell>
        </row>
        <row r="27374">
          <cell r="K27374">
            <v>5</v>
          </cell>
          <cell r="AB27374">
            <v>44307</v>
          </cell>
        </row>
        <row r="27375">
          <cell r="K27375">
            <v>35</v>
          </cell>
          <cell r="AB27375">
            <v>44307</v>
          </cell>
        </row>
        <row r="27376">
          <cell r="K27376">
            <v>36</v>
          </cell>
          <cell r="AB27376">
            <v>44307</v>
          </cell>
        </row>
        <row r="27377">
          <cell r="K27377">
            <v>36</v>
          </cell>
          <cell r="AB27377">
            <v>44307</v>
          </cell>
        </row>
        <row r="27378">
          <cell r="K27378">
            <v>45</v>
          </cell>
          <cell r="AB27378">
            <v>44307</v>
          </cell>
        </row>
        <row r="27379">
          <cell r="K27379">
            <v>48</v>
          </cell>
          <cell r="AB27379">
            <v>44307</v>
          </cell>
        </row>
        <row r="27380">
          <cell r="K27380">
            <v>48</v>
          </cell>
          <cell r="AB27380">
            <v>44307</v>
          </cell>
        </row>
        <row r="27381">
          <cell r="K27381">
            <v>48</v>
          </cell>
          <cell r="AB27381">
            <v>44307</v>
          </cell>
        </row>
        <row r="27382">
          <cell r="K27382">
            <v>48</v>
          </cell>
          <cell r="AB27382">
            <v>44307</v>
          </cell>
        </row>
        <row r="27383">
          <cell r="K27383">
            <v>67</v>
          </cell>
          <cell r="AB27383">
            <v>44307</v>
          </cell>
        </row>
        <row r="27384">
          <cell r="K27384">
            <v>67</v>
          </cell>
          <cell r="AB27384">
            <v>44307</v>
          </cell>
        </row>
        <row r="27385">
          <cell r="K27385">
            <v>84</v>
          </cell>
          <cell r="AB27385">
            <v>44307</v>
          </cell>
        </row>
        <row r="27386">
          <cell r="K27386">
            <v>84</v>
          </cell>
          <cell r="AB27386">
            <v>44307</v>
          </cell>
        </row>
        <row r="27387">
          <cell r="K27387">
            <v>84</v>
          </cell>
          <cell r="AB27387">
            <v>44307</v>
          </cell>
        </row>
        <row r="27388">
          <cell r="K27388">
            <v>116</v>
          </cell>
          <cell r="AB27388">
            <v>44307</v>
          </cell>
        </row>
        <row r="27389">
          <cell r="K27389">
            <v>136</v>
          </cell>
          <cell r="AB27389">
            <v>44307</v>
          </cell>
        </row>
        <row r="27390">
          <cell r="K27390">
            <v>152</v>
          </cell>
          <cell r="AB27390">
            <v>44307</v>
          </cell>
        </row>
        <row r="27391">
          <cell r="K27391">
            <v>156</v>
          </cell>
          <cell r="AB27391">
            <v>44307</v>
          </cell>
        </row>
        <row r="27392">
          <cell r="K27392">
            <v>192</v>
          </cell>
          <cell r="AB27392">
            <v>44307</v>
          </cell>
        </row>
        <row r="27393">
          <cell r="K27393">
            <v>244</v>
          </cell>
          <cell r="AB27393">
            <v>44307</v>
          </cell>
        </row>
        <row r="27394">
          <cell r="K27394">
            <v>244</v>
          </cell>
          <cell r="AB27394">
            <v>44307</v>
          </cell>
        </row>
        <row r="27395">
          <cell r="K27395">
            <v>244</v>
          </cell>
          <cell r="AB27395">
            <v>44307</v>
          </cell>
        </row>
        <row r="27396">
          <cell r="K27396">
            <v>244</v>
          </cell>
          <cell r="AB27396">
            <v>44307</v>
          </cell>
        </row>
        <row r="27397">
          <cell r="K27397">
            <v>244</v>
          </cell>
          <cell r="AB27397">
            <v>44307</v>
          </cell>
        </row>
        <row r="27398">
          <cell r="K27398">
            <v>261</v>
          </cell>
          <cell r="AB27398">
            <v>44307</v>
          </cell>
        </row>
        <row r="27399">
          <cell r="K27399">
            <v>267</v>
          </cell>
          <cell r="AB27399">
            <v>44307</v>
          </cell>
        </row>
        <row r="27400">
          <cell r="K27400">
            <v>294</v>
          </cell>
          <cell r="AB27400">
            <v>44307</v>
          </cell>
        </row>
        <row r="27401">
          <cell r="K27401">
            <v>294</v>
          </cell>
          <cell r="AB27401">
            <v>44307</v>
          </cell>
        </row>
        <row r="27402">
          <cell r="K27402">
            <v>294</v>
          </cell>
          <cell r="AB27402">
            <v>44307</v>
          </cell>
        </row>
        <row r="27403">
          <cell r="K27403">
            <v>294</v>
          </cell>
          <cell r="AB27403">
            <v>44307</v>
          </cell>
        </row>
        <row r="27404">
          <cell r="K27404">
            <v>5</v>
          </cell>
          <cell r="AB27404">
            <v>44307</v>
          </cell>
        </row>
        <row r="27405">
          <cell r="K27405">
            <v>5</v>
          </cell>
          <cell r="AB27405">
            <v>44307</v>
          </cell>
        </row>
        <row r="27406">
          <cell r="K27406">
            <v>5</v>
          </cell>
          <cell r="AB27406">
            <v>44307</v>
          </cell>
        </row>
        <row r="27407">
          <cell r="K27407">
            <v>45</v>
          </cell>
          <cell r="AB27407">
            <v>44307</v>
          </cell>
        </row>
        <row r="27408">
          <cell r="K27408">
            <v>45</v>
          </cell>
          <cell r="AB27408">
            <v>44307</v>
          </cell>
        </row>
        <row r="27409">
          <cell r="K27409">
            <v>48</v>
          </cell>
          <cell r="AB27409">
            <v>44307</v>
          </cell>
        </row>
        <row r="27410">
          <cell r="K27410">
            <v>48</v>
          </cell>
          <cell r="AB27410">
            <v>44307</v>
          </cell>
        </row>
        <row r="27411">
          <cell r="K27411">
            <v>48</v>
          </cell>
          <cell r="AB27411">
            <v>44307</v>
          </cell>
        </row>
        <row r="27412">
          <cell r="K27412">
            <v>48</v>
          </cell>
          <cell r="AB27412">
            <v>44307</v>
          </cell>
        </row>
        <row r="27413">
          <cell r="K27413">
            <v>48</v>
          </cell>
          <cell r="AB27413">
            <v>44307</v>
          </cell>
        </row>
        <row r="27414">
          <cell r="K27414">
            <v>56</v>
          </cell>
          <cell r="AB27414">
            <v>44307</v>
          </cell>
        </row>
        <row r="27415">
          <cell r="K27415">
            <v>67</v>
          </cell>
          <cell r="AB27415">
            <v>44307</v>
          </cell>
        </row>
        <row r="27416">
          <cell r="K27416">
            <v>67</v>
          </cell>
          <cell r="AB27416">
            <v>44307</v>
          </cell>
        </row>
        <row r="27417">
          <cell r="K27417">
            <v>84</v>
          </cell>
          <cell r="AB27417">
            <v>44307</v>
          </cell>
        </row>
        <row r="27418">
          <cell r="K27418">
            <v>84</v>
          </cell>
          <cell r="AB27418">
            <v>44307</v>
          </cell>
        </row>
        <row r="27419">
          <cell r="K27419">
            <v>98</v>
          </cell>
          <cell r="AB27419">
            <v>44307</v>
          </cell>
        </row>
        <row r="27420">
          <cell r="K27420">
            <v>98</v>
          </cell>
          <cell r="AB27420">
            <v>44307</v>
          </cell>
        </row>
        <row r="27421">
          <cell r="K27421">
            <v>100</v>
          </cell>
          <cell r="AB27421">
            <v>44307</v>
          </cell>
        </row>
        <row r="27422">
          <cell r="K27422">
            <v>116</v>
          </cell>
          <cell r="AB27422">
            <v>44307</v>
          </cell>
        </row>
        <row r="27423">
          <cell r="K27423">
            <v>151</v>
          </cell>
          <cell r="AB27423">
            <v>44307</v>
          </cell>
        </row>
        <row r="27424">
          <cell r="K27424">
            <v>176</v>
          </cell>
          <cell r="AB27424">
            <v>44307</v>
          </cell>
        </row>
        <row r="27425">
          <cell r="K27425">
            <v>192</v>
          </cell>
          <cell r="AB27425">
            <v>44307</v>
          </cell>
        </row>
        <row r="27426">
          <cell r="K27426">
            <v>192</v>
          </cell>
          <cell r="AB27426">
            <v>44307</v>
          </cell>
        </row>
        <row r="27427">
          <cell r="K27427">
            <v>192</v>
          </cell>
          <cell r="AB27427">
            <v>44307</v>
          </cell>
        </row>
        <row r="27428">
          <cell r="K27428">
            <v>192</v>
          </cell>
          <cell r="AB27428">
            <v>44307</v>
          </cell>
        </row>
        <row r="27429">
          <cell r="K27429">
            <v>206</v>
          </cell>
          <cell r="AB27429">
            <v>44307</v>
          </cell>
        </row>
        <row r="27430">
          <cell r="K27430">
            <v>206</v>
          </cell>
          <cell r="AB27430">
            <v>44307</v>
          </cell>
        </row>
        <row r="27431">
          <cell r="K27431">
            <v>208</v>
          </cell>
          <cell r="AB27431">
            <v>44307</v>
          </cell>
        </row>
        <row r="27432">
          <cell r="K27432">
            <v>214</v>
          </cell>
          <cell r="AB27432">
            <v>44307</v>
          </cell>
        </row>
        <row r="27433">
          <cell r="K27433">
            <v>214</v>
          </cell>
          <cell r="AB27433">
            <v>44307</v>
          </cell>
        </row>
        <row r="27434">
          <cell r="K27434">
            <v>214</v>
          </cell>
          <cell r="AB27434">
            <v>44307</v>
          </cell>
        </row>
        <row r="27435">
          <cell r="K27435">
            <v>214</v>
          </cell>
          <cell r="AB27435">
            <v>44307</v>
          </cell>
        </row>
        <row r="27436">
          <cell r="K27436">
            <v>214</v>
          </cell>
          <cell r="AB27436">
            <v>44307</v>
          </cell>
        </row>
        <row r="27437">
          <cell r="K27437">
            <v>214</v>
          </cell>
          <cell r="AB27437">
            <v>44307</v>
          </cell>
        </row>
        <row r="27438">
          <cell r="K27438">
            <v>214</v>
          </cell>
          <cell r="AB27438">
            <v>44307</v>
          </cell>
        </row>
        <row r="27439">
          <cell r="K27439">
            <v>231</v>
          </cell>
          <cell r="AB27439">
            <v>44307</v>
          </cell>
        </row>
        <row r="27440">
          <cell r="K27440">
            <v>244</v>
          </cell>
          <cell r="AB27440">
            <v>44307</v>
          </cell>
        </row>
        <row r="27441">
          <cell r="K27441">
            <v>266</v>
          </cell>
          <cell r="AB27441">
            <v>44307</v>
          </cell>
        </row>
        <row r="27442">
          <cell r="K27442">
            <v>292</v>
          </cell>
          <cell r="AB27442">
            <v>44307</v>
          </cell>
        </row>
        <row r="27443">
          <cell r="K27443">
            <v>294</v>
          </cell>
          <cell r="AB27443">
            <v>44307</v>
          </cell>
        </row>
        <row r="27444">
          <cell r="K27444">
            <v>294</v>
          </cell>
          <cell r="AB27444">
            <v>44307</v>
          </cell>
        </row>
        <row r="27445">
          <cell r="K27445">
            <v>294</v>
          </cell>
          <cell r="AB27445">
            <v>44307</v>
          </cell>
        </row>
        <row r="27446">
          <cell r="K27446">
            <v>294</v>
          </cell>
          <cell r="AB27446">
            <v>44307</v>
          </cell>
        </row>
        <row r="27447">
          <cell r="K27447">
            <v>310</v>
          </cell>
          <cell r="AB27447">
            <v>44307</v>
          </cell>
        </row>
        <row r="27448">
          <cell r="K27448">
            <v>311</v>
          </cell>
          <cell r="AB27448">
            <v>44307</v>
          </cell>
        </row>
        <row r="27449">
          <cell r="K27449">
            <v>311</v>
          </cell>
          <cell r="AB27449">
            <v>44307</v>
          </cell>
        </row>
        <row r="27450">
          <cell r="K27450">
            <v>319</v>
          </cell>
          <cell r="AB27450">
            <v>44307</v>
          </cell>
        </row>
        <row r="27451">
          <cell r="K27451">
            <v>319</v>
          </cell>
          <cell r="AB27451">
            <v>44307</v>
          </cell>
        </row>
        <row r="27452">
          <cell r="K27452">
            <v>319</v>
          </cell>
          <cell r="AB27452">
            <v>44307</v>
          </cell>
        </row>
        <row r="27453">
          <cell r="K27453">
            <v>5</v>
          </cell>
          <cell r="AB27453">
            <v>44307</v>
          </cell>
        </row>
        <row r="27454">
          <cell r="K27454">
            <v>45</v>
          </cell>
          <cell r="AB27454">
            <v>44307</v>
          </cell>
        </row>
        <row r="27455">
          <cell r="K27455">
            <v>45</v>
          </cell>
          <cell r="AB27455">
            <v>44307</v>
          </cell>
        </row>
        <row r="27456">
          <cell r="K27456">
            <v>48</v>
          </cell>
          <cell r="AB27456">
            <v>44307</v>
          </cell>
        </row>
        <row r="27457">
          <cell r="K27457">
            <v>50</v>
          </cell>
          <cell r="AB27457">
            <v>44307</v>
          </cell>
        </row>
        <row r="27458">
          <cell r="K27458">
            <v>56</v>
          </cell>
          <cell r="AB27458">
            <v>44307</v>
          </cell>
        </row>
        <row r="27459">
          <cell r="K27459">
            <v>74</v>
          </cell>
          <cell r="AB27459">
            <v>44307</v>
          </cell>
        </row>
        <row r="27460">
          <cell r="K27460">
            <v>79</v>
          </cell>
          <cell r="AB27460">
            <v>44307</v>
          </cell>
        </row>
        <row r="27461">
          <cell r="K27461">
            <v>100</v>
          </cell>
          <cell r="AB27461">
            <v>44307</v>
          </cell>
        </row>
        <row r="27462">
          <cell r="K27462">
            <v>100</v>
          </cell>
          <cell r="AB27462">
            <v>44307</v>
          </cell>
        </row>
        <row r="27463">
          <cell r="K27463">
            <v>116</v>
          </cell>
          <cell r="AB27463">
            <v>44307</v>
          </cell>
        </row>
        <row r="27464">
          <cell r="K27464">
            <v>152</v>
          </cell>
          <cell r="AB27464">
            <v>44307</v>
          </cell>
        </row>
        <row r="27465">
          <cell r="K27465">
            <v>154</v>
          </cell>
          <cell r="AB27465">
            <v>44307</v>
          </cell>
        </row>
        <row r="27466">
          <cell r="K27466">
            <v>156</v>
          </cell>
          <cell r="AB27466">
            <v>44307</v>
          </cell>
        </row>
        <row r="27467">
          <cell r="K27467">
            <v>170</v>
          </cell>
          <cell r="AB27467">
            <v>44307</v>
          </cell>
        </row>
        <row r="27468">
          <cell r="K27468">
            <v>176</v>
          </cell>
          <cell r="AB27468">
            <v>44307</v>
          </cell>
        </row>
        <row r="27469">
          <cell r="K27469">
            <v>176</v>
          </cell>
          <cell r="AB27469">
            <v>44307</v>
          </cell>
        </row>
        <row r="27470">
          <cell r="K27470">
            <v>192</v>
          </cell>
          <cell r="AB27470">
            <v>44307</v>
          </cell>
        </row>
        <row r="27471">
          <cell r="K27471">
            <v>198</v>
          </cell>
          <cell r="AB27471">
            <v>44307</v>
          </cell>
        </row>
        <row r="27472">
          <cell r="K27472">
            <v>208</v>
          </cell>
          <cell r="AB27472">
            <v>44307</v>
          </cell>
        </row>
        <row r="27473">
          <cell r="K27473">
            <v>214</v>
          </cell>
          <cell r="AB27473">
            <v>44307</v>
          </cell>
        </row>
        <row r="27474">
          <cell r="K27474">
            <v>214</v>
          </cell>
          <cell r="AB27474">
            <v>44307</v>
          </cell>
        </row>
        <row r="27475">
          <cell r="K27475">
            <v>219</v>
          </cell>
          <cell r="AB27475">
            <v>44307</v>
          </cell>
        </row>
        <row r="27476">
          <cell r="K27476">
            <v>232</v>
          </cell>
          <cell r="AB27476">
            <v>44307</v>
          </cell>
        </row>
        <row r="27477">
          <cell r="K27477">
            <v>232</v>
          </cell>
          <cell r="AB27477">
            <v>44307</v>
          </cell>
        </row>
        <row r="27478">
          <cell r="K27478">
            <v>244</v>
          </cell>
          <cell r="AB27478">
            <v>44307</v>
          </cell>
        </row>
        <row r="27479">
          <cell r="K27479">
            <v>250</v>
          </cell>
          <cell r="AB27479">
            <v>44307</v>
          </cell>
        </row>
        <row r="27480">
          <cell r="K27480">
            <v>259</v>
          </cell>
          <cell r="AB27480">
            <v>44307</v>
          </cell>
        </row>
        <row r="27481">
          <cell r="K27481">
            <v>261</v>
          </cell>
          <cell r="AB27481">
            <v>44307</v>
          </cell>
        </row>
        <row r="27482">
          <cell r="K27482">
            <v>263</v>
          </cell>
          <cell r="AB27482">
            <v>44307</v>
          </cell>
        </row>
        <row r="27483">
          <cell r="K27483">
            <v>263</v>
          </cell>
          <cell r="AB27483">
            <v>44307</v>
          </cell>
        </row>
        <row r="27484">
          <cell r="K27484">
            <v>265</v>
          </cell>
          <cell r="AB27484">
            <v>44307</v>
          </cell>
        </row>
        <row r="27485">
          <cell r="K27485">
            <v>267</v>
          </cell>
          <cell r="AB27485">
            <v>44307</v>
          </cell>
        </row>
        <row r="27486">
          <cell r="K27486">
            <v>310</v>
          </cell>
          <cell r="AB27486">
            <v>44307</v>
          </cell>
        </row>
        <row r="27487">
          <cell r="K27487">
            <v>313</v>
          </cell>
          <cell r="AB27487">
            <v>44307</v>
          </cell>
        </row>
        <row r="27488">
          <cell r="K27488">
            <v>45</v>
          </cell>
          <cell r="AB27488">
            <v>44307</v>
          </cell>
        </row>
        <row r="27489">
          <cell r="K27489">
            <v>45</v>
          </cell>
          <cell r="AB27489">
            <v>44307</v>
          </cell>
        </row>
        <row r="27490">
          <cell r="K27490">
            <v>5</v>
          </cell>
          <cell r="AB27490">
            <v>44307</v>
          </cell>
        </row>
        <row r="27491">
          <cell r="K27491">
            <v>5</v>
          </cell>
          <cell r="AB27491">
            <v>44307</v>
          </cell>
        </row>
        <row r="27492">
          <cell r="K27492">
            <v>56</v>
          </cell>
          <cell r="AB27492">
            <v>44307</v>
          </cell>
        </row>
        <row r="27493">
          <cell r="K27493">
            <v>56</v>
          </cell>
          <cell r="AB27493">
            <v>44307</v>
          </cell>
        </row>
        <row r="27494">
          <cell r="K27494">
            <v>67</v>
          </cell>
          <cell r="AB27494">
            <v>44307</v>
          </cell>
        </row>
        <row r="27495">
          <cell r="K27495">
            <v>84</v>
          </cell>
          <cell r="AB27495">
            <v>44307</v>
          </cell>
        </row>
        <row r="27496">
          <cell r="K27496">
            <v>84</v>
          </cell>
          <cell r="AB27496">
            <v>44307</v>
          </cell>
        </row>
        <row r="27497">
          <cell r="K27497">
            <v>84</v>
          </cell>
          <cell r="AB27497">
            <v>44307</v>
          </cell>
        </row>
        <row r="27498">
          <cell r="K27498">
            <v>84</v>
          </cell>
          <cell r="AB27498">
            <v>44307</v>
          </cell>
        </row>
        <row r="27499">
          <cell r="K27499">
            <v>142</v>
          </cell>
          <cell r="AB27499">
            <v>44307</v>
          </cell>
        </row>
        <row r="27500">
          <cell r="K27500">
            <v>143</v>
          </cell>
          <cell r="AB27500">
            <v>44307</v>
          </cell>
        </row>
        <row r="27501">
          <cell r="K27501">
            <v>150</v>
          </cell>
          <cell r="AB27501">
            <v>44307</v>
          </cell>
        </row>
        <row r="27502">
          <cell r="K27502">
            <v>150</v>
          </cell>
          <cell r="AB27502">
            <v>44307</v>
          </cell>
        </row>
        <row r="27503">
          <cell r="K27503">
            <v>192</v>
          </cell>
          <cell r="AB27503">
            <v>44307</v>
          </cell>
        </row>
        <row r="27504">
          <cell r="K27504">
            <v>192</v>
          </cell>
          <cell r="AB27504">
            <v>44307</v>
          </cell>
        </row>
        <row r="27505">
          <cell r="K27505">
            <v>206</v>
          </cell>
          <cell r="AB27505">
            <v>44307</v>
          </cell>
        </row>
        <row r="27506">
          <cell r="K27506">
            <v>206</v>
          </cell>
          <cell r="AB27506">
            <v>44307</v>
          </cell>
        </row>
        <row r="27507">
          <cell r="K27507">
            <v>231</v>
          </cell>
          <cell r="AB27507">
            <v>44307</v>
          </cell>
        </row>
        <row r="27508">
          <cell r="K27508">
            <v>244</v>
          </cell>
          <cell r="AB27508">
            <v>44307</v>
          </cell>
        </row>
        <row r="27509">
          <cell r="K27509">
            <v>259</v>
          </cell>
          <cell r="AB27509">
            <v>44307</v>
          </cell>
        </row>
        <row r="27510">
          <cell r="K27510">
            <v>261</v>
          </cell>
          <cell r="AB27510">
            <v>44307</v>
          </cell>
        </row>
        <row r="27511">
          <cell r="K27511">
            <v>310</v>
          </cell>
          <cell r="AB27511">
            <v>44307</v>
          </cell>
        </row>
        <row r="27512">
          <cell r="K27512">
            <v>319</v>
          </cell>
          <cell r="AB27512">
            <v>44307</v>
          </cell>
        </row>
        <row r="27513">
          <cell r="K27513">
            <v>5</v>
          </cell>
          <cell r="AB27513">
            <v>44307</v>
          </cell>
        </row>
        <row r="27514">
          <cell r="K27514">
            <v>5</v>
          </cell>
          <cell r="AB27514">
            <v>44307</v>
          </cell>
        </row>
        <row r="27515">
          <cell r="K27515">
            <v>56</v>
          </cell>
          <cell r="AB27515">
            <v>44307</v>
          </cell>
        </row>
        <row r="27516">
          <cell r="K27516">
            <v>56</v>
          </cell>
          <cell r="AB27516">
            <v>44307</v>
          </cell>
        </row>
        <row r="27517">
          <cell r="K27517">
            <v>67</v>
          </cell>
          <cell r="AB27517">
            <v>44307</v>
          </cell>
        </row>
        <row r="27518">
          <cell r="K27518">
            <v>84</v>
          </cell>
          <cell r="AB27518">
            <v>44307</v>
          </cell>
        </row>
        <row r="27519">
          <cell r="K27519">
            <v>84</v>
          </cell>
          <cell r="AB27519">
            <v>44307</v>
          </cell>
        </row>
        <row r="27520">
          <cell r="K27520">
            <v>84</v>
          </cell>
          <cell r="AB27520">
            <v>44307</v>
          </cell>
        </row>
        <row r="27521">
          <cell r="K27521">
            <v>84</v>
          </cell>
          <cell r="AB27521">
            <v>44307</v>
          </cell>
        </row>
        <row r="27522">
          <cell r="K27522">
            <v>142</v>
          </cell>
          <cell r="AB27522">
            <v>44307</v>
          </cell>
        </row>
        <row r="27523">
          <cell r="K27523">
            <v>143</v>
          </cell>
          <cell r="AB27523">
            <v>44307</v>
          </cell>
        </row>
        <row r="27524">
          <cell r="K27524">
            <v>150</v>
          </cell>
          <cell r="AB27524">
            <v>44307</v>
          </cell>
        </row>
        <row r="27525">
          <cell r="K27525">
            <v>150</v>
          </cell>
          <cell r="AB27525">
            <v>44307</v>
          </cell>
        </row>
        <row r="27526">
          <cell r="K27526">
            <v>192</v>
          </cell>
          <cell r="AB27526">
            <v>44307</v>
          </cell>
        </row>
        <row r="27527">
          <cell r="K27527">
            <v>192</v>
          </cell>
          <cell r="AB27527">
            <v>44307</v>
          </cell>
        </row>
        <row r="27528">
          <cell r="K27528">
            <v>206</v>
          </cell>
          <cell r="AB27528">
            <v>44307</v>
          </cell>
        </row>
        <row r="27529">
          <cell r="K27529">
            <v>206</v>
          </cell>
          <cell r="AB27529">
            <v>44307</v>
          </cell>
        </row>
        <row r="27530">
          <cell r="K27530">
            <v>231</v>
          </cell>
          <cell r="AB27530">
            <v>44307</v>
          </cell>
        </row>
        <row r="27531">
          <cell r="K27531">
            <v>244</v>
          </cell>
          <cell r="AB27531">
            <v>44307</v>
          </cell>
        </row>
        <row r="27532">
          <cell r="K27532">
            <v>259</v>
          </cell>
          <cell r="AB27532">
            <v>44307</v>
          </cell>
        </row>
        <row r="27533">
          <cell r="K27533">
            <v>261</v>
          </cell>
          <cell r="AB27533">
            <v>44307</v>
          </cell>
        </row>
        <row r="27534">
          <cell r="K27534">
            <v>310</v>
          </cell>
          <cell r="AB27534">
            <v>44307</v>
          </cell>
        </row>
        <row r="27535">
          <cell r="K27535">
            <v>319</v>
          </cell>
          <cell r="AB27535">
            <v>44307</v>
          </cell>
        </row>
        <row r="27536">
          <cell r="K27536">
            <v>48</v>
          </cell>
          <cell r="AB27536">
            <v>44307</v>
          </cell>
        </row>
        <row r="27537">
          <cell r="K27537">
            <v>56</v>
          </cell>
          <cell r="AB27537">
            <v>44307</v>
          </cell>
        </row>
        <row r="27538">
          <cell r="K27538">
            <v>79</v>
          </cell>
          <cell r="AB27538">
            <v>44307</v>
          </cell>
        </row>
        <row r="27539">
          <cell r="K27539">
            <v>84</v>
          </cell>
          <cell r="AB27539">
            <v>44307</v>
          </cell>
        </row>
        <row r="27540">
          <cell r="K27540">
            <v>143</v>
          </cell>
          <cell r="AB27540">
            <v>44307</v>
          </cell>
        </row>
        <row r="27541">
          <cell r="K27541">
            <v>150</v>
          </cell>
          <cell r="AB27541">
            <v>44307</v>
          </cell>
        </row>
        <row r="27542">
          <cell r="K27542">
            <v>150</v>
          </cell>
          <cell r="AB27542">
            <v>44307</v>
          </cell>
        </row>
        <row r="27543">
          <cell r="K27543">
            <v>171</v>
          </cell>
          <cell r="AB27543">
            <v>44307</v>
          </cell>
        </row>
        <row r="27544">
          <cell r="K27544">
            <v>192</v>
          </cell>
          <cell r="AB27544">
            <v>44307</v>
          </cell>
        </row>
        <row r="27545">
          <cell r="K27545">
            <v>218</v>
          </cell>
          <cell r="AB27545">
            <v>44307</v>
          </cell>
        </row>
        <row r="27546">
          <cell r="K27546">
            <v>244</v>
          </cell>
          <cell r="AB27546">
            <v>44307</v>
          </cell>
        </row>
        <row r="27547">
          <cell r="K27547">
            <v>257</v>
          </cell>
          <cell r="AB27547">
            <v>44307</v>
          </cell>
        </row>
        <row r="27548">
          <cell r="K27548">
            <v>257</v>
          </cell>
          <cell r="AB27548">
            <v>44307</v>
          </cell>
        </row>
        <row r="27549">
          <cell r="K27549">
            <v>259</v>
          </cell>
          <cell r="AB27549">
            <v>44307</v>
          </cell>
        </row>
        <row r="27550">
          <cell r="K27550">
            <v>261</v>
          </cell>
          <cell r="AB27550">
            <v>44307</v>
          </cell>
        </row>
        <row r="27551">
          <cell r="K27551">
            <v>263</v>
          </cell>
          <cell r="AB27551">
            <v>44308</v>
          </cell>
        </row>
        <row r="27552">
          <cell r="K27552">
            <v>263</v>
          </cell>
          <cell r="AB27552">
            <v>44308</v>
          </cell>
        </row>
        <row r="27553">
          <cell r="K27553">
            <v>265</v>
          </cell>
          <cell r="AB27553">
            <v>44308</v>
          </cell>
        </row>
        <row r="27554">
          <cell r="K27554">
            <v>281</v>
          </cell>
          <cell r="AB27554">
            <v>44308</v>
          </cell>
        </row>
        <row r="27555">
          <cell r="K27555">
            <v>310</v>
          </cell>
          <cell r="AB27555">
            <v>44308</v>
          </cell>
        </row>
        <row r="27556">
          <cell r="K27556">
            <v>313</v>
          </cell>
          <cell r="AB27556">
            <v>44308</v>
          </cell>
        </row>
        <row r="27557">
          <cell r="K27557">
            <v>318</v>
          </cell>
          <cell r="AB27557">
            <v>44308</v>
          </cell>
        </row>
        <row r="27558">
          <cell r="K27558">
            <v>318</v>
          </cell>
          <cell r="AB27558">
            <v>44308</v>
          </cell>
        </row>
        <row r="27559">
          <cell r="K27559">
            <v>5</v>
          </cell>
          <cell r="AB27559">
            <v>44308</v>
          </cell>
        </row>
        <row r="27560">
          <cell r="K27560">
            <v>48</v>
          </cell>
          <cell r="AB27560">
            <v>44308</v>
          </cell>
        </row>
        <row r="27561">
          <cell r="K27561">
            <v>56</v>
          </cell>
          <cell r="AB27561">
            <v>44308</v>
          </cell>
        </row>
        <row r="27562">
          <cell r="K27562">
            <v>79</v>
          </cell>
          <cell r="AB27562">
            <v>44308</v>
          </cell>
        </row>
        <row r="27563">
          <cell r="K27563">
            <v>84</v>
          </cell>
          <cell r="AB27563">
            <v>44308</v>
          </cell>
        </row>
        <row r="27564">
          <cell r="K27564">
            <v>143</v>
          </cell>
          <cell r="AB27564">
            <v>44308</v>
          </cell>
        </row>
        <row r="27565">
          <cell r="K27565">
            <v>150</v>
          </cell>
          <cell r="AB27565">
            <v>44308</v>
          </cell>
        </row>
        <row r="27566">
          <cell r="K27566">
            <v>150</v>
          </cell>
          <cell r="AB27566">
            <v>44308</v>
          </cell>
        </row>
        <row r="27567">
          <cell r="K27567">
            <v>171</v>
          </cell>
          <cell r="AB27567">
            <v>44308</v>
          </cell>
        </row>
        <row r="27568">
          <cell r="K27568">
            <v>192</v>
          </cell>
          <cell r="AB27568">
            <v>44308</v>
          </cell>
        </row>
        <row r="27569">
          <cell r="K27569">
            <v>218</v>
          </cell>
          <cell r="AB27569">
            <v>44308</v>
          </cell>
        </row>
        <row r="27570">
          <cell r="K27570">
            <v>244</v>
          </cell>
          <cell r="AB27570">
            <v>44308</v>
          </cell>
        </row>
        <row r="27571">
          <cell r="K27571">
            <v>257</v>
          </cell>
          <cell r="AB27571">
            <v>44308</v>
          </cell>
        </row>
        <row r="27572">
          <cell r="K27572">
            <v>257</v>
          </cell>
          <cell r="AB27572">
            <v>44308</v>
          </cell>
        </row>
        <row r="27573">
          <cell r="K27573">
            <v>259</v>
          </cell>
          <cell r="AB27573">
            <v>44308</v>
          </cell>
        </row>
        <row r="27574">
          <cell r="K27574">
            <v>261</v>
          </cell>
          <cell r="AB27574">
            <v>44308</v>
          </cell>
        </row>
        <row r="27575">
          <cell r="K27575">
            <v>263</v>
          </cell>
          <cell r="AB27575">
            <v>44308</v>
          </cell>
        </row>
        <row r="27576">
          <cell r="K27576">
            <v>263</v>
          </cell>
          <cell r="AB27576">
            <v>44308</v>
          </cell>
        </row>
        <row r="27577">
          <cell r="K27577">
            <v>265</v>
          </cell>
          <cell r="AB27577">
            <v>44308</v>
          </cell>
        </row>
        <row r="27578">
          <cell r="K27578">
            <v>281</v>
          </cell>
          <cell r="AB27578">
            <v>44308</v>
          </cell>
        </row>
        <row r="27579">
          <cell r="K27579">
            <v>310</v>
          </cell>
          <cell r="AB27579">
            <v>44308</v>
          </cell>
        </row>
        <row r="27580">
          <cell r="K27580">
            <v>313</v>
          </cell>
          <cell r="AB27580">
            <v>44308</v>
          </cell>
        </row>
        <row r="27581">
          <cell r="K27581">
            <v>318</v>
          </cell>
          <cell r="AB27581">
            <v>44308</v>
          </cell>
        </row>
        <row r="27582">
          <cell r="K27582">
            <v>318</v>
          </cell>
          <cell r="AB27582">
            <v>44308</v>
          </cell>
        </row>
        <row r="27583">
          <cell r="K27583">
            <v>5</v>
          </cell>
          <cell r="AB27583">
            <v>44308</v>
          </cell>
        </row>
        <row r="27584">
          <cell r="K27584">
            <v>56</v>
          </cell>
          <cell r="AB27584">
            <v>44308</v>
          </cell>
        </row>
        <row r="27585">
          <cell r="K27585">
            <v>84</v>
          </cell>
          <cell r="AB27585">
            <v>44308</v>
          </cell>
        </row>
        <row r="27586">
          <cell r="K27586">
            <v>84</v>
          </cell>
          <cell r="AB27586">
            <v>44308</v>
          </cell>
        </row>
        <row r="27587">
          <cell r="K27587">
            <v>143</v>
          </cell>
          <cell r="AB27587">
            <v>44308</v>
          </cell>
        </row>
        <row r="27588">
          <cell r="K27588">
            <v>218</v>
          </cell>
          <cell r="AB27588">
            <v>44308</v>
          </cell>
        </row>
        <row r="27589">
          <cell r="K27589">
            <v>244</v>
          </cell>
          <cell r="AB27589">
            <v>44308</v>
          </cell>
        </row>
        <row r="27590">
          <cell r="K27590">
            <v>5</v>
          </cell>
          <cell r="AB27590">
            <v>44308</v>
          </cell>
        </row>
        <row r="27591">
          <cell r="K27591">
            <v>56</v>
          </cell>
          <cell r="AB27591">
            <v>44308</v>
          </cell>
        </row>
        <row r="27592">
          <cell r="K27592">
            <v>84</v>
          </cell>
          <cell r="AB27592">
            <v>44308</v>
          </cell>
        </row>
        <row r="27593">
          <cell r="K27593">
            <v>84</v>
          </cell>
          <cell r="AB27593">
            <v>44308</v>
          </cell>
        </row>
        <row r="27594">
          <cell r="K27594">
            <v>143</v>
          </cell>
          <cell r="AB27594">
            <v>44308</v>
          </cell>
        </row>
        <row r="27595">
          <cell r="K27595">
            <v>218</v>
          </cell>
          <cell r="AB27595">
            <v>44308</v>
          </cell>
        </row>
        <row r="27596">
          <cell r="K27596">
            <v>244</v>
          </cell>
          <cell r="AB27596">
            <v>44308</v>
          </cell>
        </row>
        <row r="27597">
          <cell r="K27597">
            <v>4</v>
          </cell>
          <cell r="AB27597">
            <v>44308</v>
          </cell>
        </row>
        <row r="27598">
          <cell r="K27598">
            <v>42</v>
          </cell>
          <cell r="AB27598">
            <v>44308</v>
          </cell>
        </row>
        <row r="27599">
          <cell r="K27599">
            <v>48</v>
          </cell>
          <cell r="AB27599">
            <v>44308</v>
          </cell>
        </row>
        <row r="27600">
          <cell r="K27600">
            <v>79</v>
          </cell>
          <cell r="AB27600">
            <v>44308</v>
          </cell>
        </row>
        <row r="27601">
          <cell r="K27601">
            <v>84</v>
          </cell>
          <cell r="AB27601">
            <v>44308</v>
          </cell>
        </row>
        <row r="27602">
          <cell r="K27602">
            <v>121</v>
          </cell>
          <cell r="AB27602">
            <v>44308</v>
          </cell>
        </row>
        <row r="27603">
          <cell r="K27603">
            <v>152</v>
          </cell>
          <cell r="AB27603">
            <v>44308</v>
          </cell>
        </row>
        <row r="27604">
          <cell r="K27604">
            <v>192</v>
          </cell>
          <cell r="AB27604">
            <v>44308</v>
          </cell>
        </row>
        <row r="27605">
          <cell r="K27605">
            <v>208</v>
          </cell>
          <cell r="AB27605">
            <v>44308</v>
          </cell>
        </row>
        <row r="27606">
          <cell r="K27606">
            <v>237</v>
          </cell>
          <cell r="AB27606">
            <v>44308</v>
          </cell>
        </row>
        <row r="27607">
          <cell r="K27607">
            <v>244</v>
          </cell>
          <cell r="AB27607">
            <v>44308</v>
          </cell>
        </row>
        <row r="27608">
          <cell r="K27608">
            <v>259</v>
          </cell>
          <cell r="AB27608">
            <v>44308</v>
          </cell>
        </row>
        <row r="27609">
          <cell r="K27609">
            <v>261</v>
          </cell>
          <cell r="AB27609">
            <v>44308</v>
          </cell>
        </row>
        <row r="27610">
          <cell r="K27610">
            <v>265</v>
          </cell>
          <cell r="AB27610">
            <v>44308</v>
          </cell>
        </row>
        <row r="27611">
          <cell r="K27611">
            <v>307</v>
          </cell>
          <cell r="AB27611">
            <v>44308</v>
          </cell>
        </row>
        <row r="27612">
          <cell r="K27612">
            <v>307</v>
          </cell>
          <cell r="AB27612">
            <v>44308</v>
          </cell>
        </row>
        <row r="27613">
          <cell r="K27613">
            <v>310</v>
          </cell>
          <cell r="AB27613">
            <v>44308</v>
          </cell>
        </row>
        <row r="27614">
          <cell r="K27614">
            <v>313</v>
          </cell>
          <cell r="AB27614">
            <v>44308</v>
          </cell>
        </row>
        <row r="27615">
          <cell r="K27615">
            <v>4</v>
          </cell>
          <cell r="AB27615">
            <v>44308</v>
          </cell>
        </row>
        <row r="27616">
          <cell r="K27616">
            <v>42</v>
          </cell>
          <cell r="AB27616">
            <v>44308</v>
          </cell>
        </row>
        <row r="27617">
          <cell r="K27617">
            <v>48</v>
          </cell>
          <cell r="AB27617">
            <v>44308</v>
          </cell>
        </row>
        <row r="27618">
          <cell r="K27618">
            <v>79</v>
          </cell>
          <cell r="AB27618">
            <v>44308</v>
          </cell>
        </row>
        <row r="27619">
          <cell r="K27619">
            <v>84</v>
          </cell>
          <cell r="AB27619">
            <v>44308</v>
          </cell>
        </row>
        <row r="27620">
          <cell r="K27620">
            <v>121</v>
          </cell>
          <cell r="AB27620">
            <v>44308</v>
          </cell>
        </row>
        <row r="27621">
          <cell r="K27621">
            <v>152</v>
          </cell>
          <cell r="AB27621">
            <v>44308</v>
          </cell>
        </row>
        <row r="27622">
          <cell r="K27622">
            <v>192</v>
          </cell>
          <cell r="AB27622">
            <v>44308</v>
          </cell>
        </row>
        <row r="27623">
          <cell r="K27623">
            <v>208</v>
          </cell>
          <cell r="AB27623">
            <v>44308</v>
          </cell>
        </row>
        <row r="27624">
          <cell r="K27624">
            <v>237</v>
          </cell>
          <cell r="AB27624">
            <v>44308</v>
          </cell>
        </row>
        <row r="27625">
          <cell r="K27625">
            <v>244</v>
          </cell>
          <cell r="AB27625">
            <v>44308</v>
          </cell>
        </row>
        <row r="27626">
          <cell r="K27626">
            <v>259</v>
          </cell>
          <cell r="AB27626">
            <v>44308</v>
          </cell>
        </row>
        <row r="27627">
          <cell r="K27627">
            <v>261</v>
          </cell>
          <cell r="AB27627">
            <v>44308</v>
          </cell>
        </row>
        <row r="27628">
          <cell r="K27628">
            <v>265</v>
          </cell>
          <cell r="AB27628">
            <v>44308</v>
          </cell>
        </row>
        <row r="27629">
          <cell r="K27629">
            <v>307</v>
          </cell>
          <cell r="AB27629">
            <v>44308</v>
          </cell>
        </row>
        <row r="27630">
          <cell r="K27630">
            <v>307</v>
          </cell>
          <cell r="AB27630">
            <v>44308</v>
          </cell>
        </row>
        <row r="27631">
          <cell r="K27631">
            <v>310</v>
          </cell>
          <cell r="AB27631">
            <v>44308</v>
          </cell>
        </row>
        <row r="27632">
          <cell r="K27632">
            <v>313</v>
          </cell>
          <cell r="AB27632">
            <v>44308</v>
          </cell>
        </row>
        <row r="27633">
          <cell r="K27633">
            <v>4</v>
          </cell>
          <cell r="AB27633">
            <v>44308</v>
          </cell>
        </row>
        <row r="27634">
          <cell r="K27634">
            <v>42</v>
          </cell>
          <cell r="AB27634">
            <v>44308</v>
          </cell>
        </row>
        <row r="27635">
          <cell r="K27635">
            <v>48</v>
          </cell>
          <cell r="AB27635">
            <v>44308</v>
          </cell>
        </row>
        <row r="27636">
          <cell r="K27636">
            <v>84</v>
          </cell>
          <cell r="AB27636">
            <v>44308</v>
          </cell>
        </row>
        <row r="27637">
          <cell r="K27637">
            <v>84</v>
          </cell>
          <cell r="AB27637">
            <v>44308</v>
          </cell>
        </row>
        <row r="27638">
          <cell r="K27638">
            <v>84</v>
          </cell>
          <cell r="AB27638">
            <v>44308</v>
          </cell>
        </row>
        <row r="27639">
          <cell r="K27639">
            <v>121</v>
          </cell>
          <cell r="AB27639">
            <v>44308</v>
          </cell>
        </row>
        <row r="27640">
          <cell r="K27640">
            <v>192</v>
          </cell>
          <cell r="AB27640">
            <v>44308</v>
          </cell>
        </row>
        <row r="27641">
          <cell r="K27641">
            <v>192</v>
          </cell>
          <cell r="AB27641">
            <v>44308</v>
          </cell>
        </row>
        <row r="27642">
          <cell r="K27642">
            <v>192</v>
          </cell>
          <cell r="AB27642">
            <v>44308</v>
          </cell>
        </row>
        <row r="27643">
          <cell r="K27643">
            <v>206</v>
          </cell>
          <cell r="AB27643">
            <v>44308</v>
          </cell>
        </row>
        <row r="27644">
          <cell r="K27644">
            <v>206</v>
          </cell>
          <cell r="AB27644">
            <v>44308</v>
          </cell>
        </row>
        <row r="27645">
          <cell r="K27645">
            <v>237</v>
          </cell>
          <cell r="AB27645">
            <v>44308</v>
          </cell>
        </row>
        <row r="27646">
          <cell r="K27646">
            <v>244</v>
          </cell>
          <cell r="AB27646">
            <v>44308</v>
          </cell>
        </row>
        <row r="27647">
          <cell r="K27647">
            <v>259</v>
          </cell>
          <cell r="AB27647">
            <v>44308</v>
          </cell>
        </row>
        <row r="27648">
          <cell r="K27648">
            <v>294</v>
          </cell>
          <cell r="AB27648">
            <v>44308</v>
          </cell>
        </row>
        <row r="27649">
          <cell r="K27649">
            <v>294</v>
          </cell>
          <cell r="AB27649">
            <v>44308</v>
          </cell>
        </row>
        <row r="27650">
          <cell r="K27650">
            <v>307</v>
          </cell>
          <cell r="AB27650">
            <v>44308</v>
          </cell>
        </row>
        <row r="27651">
          <cell r="K27651">
            <v>307</v>
          </cell>
          <cell r="AB27651">
            <v>44308</v>
          </cell>
        </row>
        <row r="27652">
          <cell r="K27652">
            <v>307</v>
          </cell>
          <cell r="AB27652">
            <v>44308</v>
          </cell>
        </row>
        <row r="27653">
          <cell r="K27653">
            <v>310</v>
          </cell>
          <cell r="AB27653">
            <v>44308</v>
          </cell>
        </row>
        <row r="27654">
          <cell r="K27654">
            <v>311</v>
          </cell>
          <cell r="AB27654">
            <v>44308</v>
          </cell>
        </row>
        <row r="27655">
          <cell r="K27655">
            <v>319</v>
          </cell>
          <cell r="AB27655">
            <v>44308</v>
          </cell>
        </row>
        <row r="27656">
          <cell r="K27656">
            <v>319</v>
          </cell>
          <cell r="AB27656">
            <v>44308</v>
          </cell>
        </row>
        <row r="27657">
          <cell r="K27657">
            <v>4</v>
          </cell>
          <cell r="AB27657">
            <v>44308</v>
          </cell>
        </row>
        <row r="27658">
          <cell r="K27658">
            <v>42</v>
          </cell>
          <cell r="AB27658">
            <v>44308</v>
          </cell>
        </row>
        <row r="27659">
          <cell r="K27659">
            <v>48</v>
          </cell>
          <cell r="AB27659">
            <v>44308</v>
          </cell>
        </row>
        <row r="27660">
          <cell r="K27660">
            <v>84</v>
          </cell>
          <cell r="AB27660">
            <v>44308</v>
          </cell>
        </row>
        <row r="27661">
          <cell r="K27661">
            <v>84</v>
          </cell>
          <cell r="AB27661">
            <v>44308</v>
          </cell>
        </row>
        <row r="27662">
          <cell r="K27662">
            <v>84</v>
          </cell>
          <cell r="AB27662">
            <v>44308</v>
          </cell>
        </row>
        <row r="27663">
          <cell r="K27663">
            <v>121</v>
          </cell>
          <cell r="AB27663">
            <v>44308</v>
          </cell>
        </row>
        <row r="27664">
          <cell r="K27664">
            <v>192</v>
          </cell>
          <cell r="AB27664">
            <v>44308</v>
          </cell>
        </row>
        <row r="27665">
          <cell r="K27665">
            <v>192</v>
          </cell>
          <cell r="AB27665">
            <v>44308</v>
          </cell>
        </row>
        <row r="27666">
          <cell r="K27666">
            <v>192</v>
          </cell>
          <cell r="AB27666">
            <v>44308</v>
          </cell>
        </row>
        <row r="27667">
          <cell r="K27667">
            <v>206</v>
          </cell>
          <cell r="AB27667">
            <v>44308</v>
          </cell>
        </row>
        <row r="27668">
          <cell r="K27668">
            <v>206</v>
          </cell>
          <cell r="AB27668">
            <v>44308</v>
          </cell>
        </row>
        <row r="27669">
          <cell r="K27669">
            <v>237</v>
          </cell>
          <cell r="AB27669">
            <v>44308</v>
          </cell>
        </row>
        <row r="27670">
          <cell r="K27670">
            <v>244</v>
          </cell>
          <cell r="AB27670">
            <v>44308</v>
          </cell>
        </row>
        <row r="27671">
          <cell r="K27671">
            <v>259</v>
          </cell>
          <cell r="AB27671">
            <v>44308</v>
          </cell>
        </row>
        <row r="27672">
          <cell r="K27672">
            <v>294</v>
          </cell>
          <cell r="AB27672">
            <v>44308</v>
          </cell>
        </row>
        <row r="27673">
          <cell r="K27673">
            <v>294</v>
          </cell>
          <cell r="AB27673">
            <v>44308</v>
          </cell>
        </row>
        <row r="27674">
          <cell r="K27674">
            <v>307</v>
          </cell>
          <cell r="AB27674">
            <v>44308</v>
          </cell>
        </row>
        <row r="27675">
          <cell r="K27675">
            <v>307</v>
          </cell>
          <cell r="AB27675">
            <v>44308</v>
          </cell>
        </row>
        <row r="27676">
          <cell r="K27676">
            <v>307</v>
          </cell>
          <cell r="AB27676">
            <v>44308</v>
          </cell>
        </row>
        <row r="27677">
          <cell r="K27677">
            <v>310</v>
          </cell>
          <cell r="AB27677">
            <v>44308</v>
          </cell>
        </row>
        <row r="27678">
          <cell r="K27678">
            <v>311</v>
          </cell>
          <cell r="AB27678">
            <v>44308</v>
          </cell>
        </row>
        <row r="27679">
          <cell r="K27679">
            <v>319</v>
          </cell>
          <cell r="AB27679">
            <v>44308</v>
          </cell>
        </row>
        <row r="27680">
          <cell r="K27680">
            <v>319</v>
          </cell>
          <cell r="AB27680">
            <v>44308</v>
          </cell>
        </row>
        <row r="27681">
          <cell r="K27681">
            <v>5</v>
          </cell>
          <cell r="AB27681">
            <v>44308</v>
          </cell>
        </row>
        <row r="27682">
          <cell r="K27682">
            <v>5</v>
          </cell>
          <cell r="AB27682">
            <v>44308</v>
          </cell>
        </row>
        <row r="27683">
          <cell r="K27683">
            <v>45</v>
          </cell>
          <cell r="AB27683">
            <v>44308</v>
          </cell>
        </row>
        <row r="27684">
          <cell r="K27684">
            <v>48</v>
          </cell>
          <cell r="AB27684">
            <v>44308</v>
          </cell>
        </row>
        <row r="27685">
          <cell r="K27685">
            <v>48</v>
          </cell>
          <cell r="AB27685">
            <v>44308</v>
          </cell>
        </row>
        <row r="27686">
          <cell r="K27686">
            <v>48</v>
          </cell>
          <cell r="AB27686">
            <v>44308</v>
          </cell>
        </row>
        <row r="27687">
          <cell r="K27687">
            <v>48</v>
          </cell>
          <cell r="AB27687">
            <v>44308</v>
          </cell>
        </row>
        <row r="27688">
          <cell r="K27688">
            <v>67</v>
          </cell>
          <cell r="AB27688">
            <v>44308</v>
          </cell>
        </row>
        <row r="27689">
          <cell r="K27689">
            <v>67</v>
          </cell>
          <cell r="AB27689">
            <v>44308</v>
          </cell>
        </row>
        <row r="27690">
          <cell r="K27690">
            <v>84</v>
          </cell>
          <cell r="AB27690">
            <v>44308</v>
          </cell>
        </row>
        <row r="27691">
          <cell r="K27691">
            <v>84</v>
          </cell>
          <cell r="AB27691">
            <v>44308</v>
          </cell>
        </row>
        <row r="27692">
          <cell r="K27692">
            <v>84</v>
          </cell>
          <cell r="AB27692">
            <v>44308</v>
          </cell>
        </row>
        <row r="27693">
          <cell r="K27693">
            <v>116</v>
          </cell>
          <cell r="AB27693">
            <v>44308</v>
          </cell>
        </row>
        <row r="27694">
          <cell r="K27694">
            <v>136</v>
          </cell>
          <cell r="AB27694">
            <v>44308</v>
          </cell>
        </row>
        <row r="27695">
          <cell r="K27695">
            <v>152</v>
          </cell>
          <cell r="AB27695">
            <v>44308</v>
          </cell>
        </row>
        <row r="27696">
          <cell r="K27696">
            <v>156</v>
          </cell>
          <cell r="AB27696">
            <v>44308</v>
          </cell>
        </row>
        <row r="27697">
          <cell r="K27697">
            <v>192</v>
          </cell>
          <cell r="AB27697">
            <v>44308</v>
          </cell>
        </row>
        <row r="27698">
          <cell r="K27698">
            <v>244</v>
          </cell>
          <cell r="AB27698">
            <v>44308</v>
          </cell>
        </row>
        <row r="27699">
          <cell r="K27699">
            <v>244</v>
          </cell>
          <cell r="AB27699">
            <v>44308</v>
          </cell>
        </row>
        <row r="27700">
          <cell r="K27700">
            <v>244</v>
          </cell>
          <cell r="AB27700">
            <v>44308</v>
          </cell>
        </row>
        <row r="27701">
          <cell r="K27701">
            <v>244</v>
          </cell>
          <cell r="AB27701">
            <v>44308</v>
          </cell>
        </row>
        <row r="27702">
          <cell r="K27702">
            <v>244</v>
          </cell>
          <cell r="AB27702">
            <v>44308</v>
          </cell>
        </row>
        <row r="27703">
          <cell r="K27703">
            <v>261</v>
          </cell>
          <cell r="AB27703">
            <v>44308</v>
          </cell>
        </row>
        <row r="27704">
          <cell r="K27704">
            <v>267</v>
          </cell>
          <cell r="AB27704">
            <v>44308</v>
          </cell>
        </row>
        <row r="27705">
          <cell r="K27705">
            <v>294</v>
          </cell>
          <cell r="AB27705">
            <v>44308</v>
          </cell>
        </row>
        <row r="27706">
          <cell r="K27706">
            <v>294</v>
          </cell>
          <cell r="AB27706">
            <v>44308</v>
          </cell>
        </row>
        <row r="27707">
          <cell r="K27707">
            <v>294</v>
          </cell>
          <cell r="AB27707">
            <v>44308</v>
          </cell>
        </row>
        <row r="27708">
          <cell r="K27708">
            <v>294</v>
          </cell>
          <cell r="AB27708">
            <v>44308</v>
          </cell>
        </row>
        <row r="27709">
          <cell r="K27709">
            <v>5</v>
          </cell>
          <cell r="AB27709">
            <v>44308</v>
          </cell>
        </row>
        <row r="27710">
          <cell r="K27710">
            <v>5</v>
          </cell>
          <cell r="AB27710">
            <v>44308</v>
          </cell>
        </row>
        <row r="27711">
          <cell r="K27711">
            <v>45</v>
          </cell>
          <cell r="AB27711">
            <v>44308</v>
          </cell>
        </row>
        <row r="27712">
          <cell r="K27712">
            <v>48</v>
          </cell>
          <cell r="AB27712">
            <v>44308</v>
          </cell>
        </row>
        <row r="27713">
          <cell r="K27713">
            <v>48</v>
          </cell>
          <cell r="AB27713">
            <v>44308</v>
          </cell>
        </row>
        <row r="27714">
          <cell r="K27714">
            <v>48</v>
          </cell>
          <cell r="AB27714">
            <v>44308</v>
          </cell>
        </row>
        <row r="27715">
          <cell r="K27715">
            <v>48</v>
          </cell>
          <cell r="AB27715">
            <v>44308</v>
          </cell>
        </row>
        <row r="27716">
          <cell r="K27716">
            <v>67</v>
          </cell>
          <cell r="AB27716">
            <v>44308</v>
          </cell>
        </row>
        <row r="27717">
          <cell r="K27717">
            <v>67</v>
          </cell>
          <cell r="AB27717">
            <v>44308</v>
          </cell>
        </row>
        <row r="27718">
          <cell r="K27718">
            <v>84</v>
          </cell>
          <cell r="AB27718">
            <v>44308</v>
          </cell>
        </row>
        <row r="27719">
          <cell r="K27719">
            <v>84</v>
          </cell>
          <cell r="AB27719">
            <v>44308</v>
          </cell>
        </row>
        <row r="27720">
          <cell r="K27720">
            <v>84</v>
          </cell>
          <cell r="AB27720">
            <v>44308</v>
          </cell>
        </row>
        <row r="27721">
          <cell r="K27721">
            <v>116</v>
          </cell>
          <cell r="AB27721">
            <v>44308</v>
          </cell>
        </row>
        <row r="27722">
          <cell r="K27722">
            <v>136</v>
          </cell>
          <cell r="AB27722">
            <v>44308</v>
          </cell>
        </row>
        <row r="27723">
          <cell r="K27723">
            <v>152</v>
          </cell>
          <cell r="AB27723">
            <v>44308</v>
          </cell>
        </row>
        <row r="27724">
          <cell r="K27724">
            <v>156</v>
          </cell>
          <cell r="AB27724">
            <v>44308</v>
          </cell>
        </row>
        <row r="27725">
          <cell r="K27725">
            <v>192</v>
          </cell>
          <cell r="AB27725">
            <v>44308</v>
          </cell>
        </row>
        <row r="27726">
          <cell r="K27726">
            <v>244</v>
          </cell>
          <cell r="AB27726">
            <v>44308</v>
          </cell>
        </row>
        <row r="27727">
          <cell r="K27727">
            <v>244</v>
          </cell>
          <cell r="AB27727">
            <v>44308</v>
          </cell>
        </row>
        <row r="27728">
          <cell r="K27728">
            <v>244</v>
          </cell>
          <cell r="AB27728">
            <v>44308</v>
          </cell>
        </row>
        <row r="27729">
          <cell r="K27729">
            <v>244</v>
          </cell>
          <cell r="AB27729">
            <v>44308</v>
          </cell>
        </row>
        <row r="27730">
          <cell r="K27730">
            <v>244</v>
          </cell>
          <cell r="AB27730">
            <v>44308</v>
          </cell>
        </row>
        <row r="27731">
          <cell r="K27731">
            <v>261</v>
          </cell>
          <cell r="AB27731">
            <v>44308</v>
          </cell>
        </row>
        <row r="27732">
          <cell r="K27732">
            <v>267</v>
          </cell>
          <cell r="AB27732">
            <v>44308</v>
          </cell>
        </row>
        <row r="27733">
          <cell r="K27733">
            <v>294</v>
          </cell>
          <cell r="AB27733">
            <v>44308</v>
          </cell>
        </row>
        <row r="27734">
          <cell r="K27734">
            <v>294</v>
          </cell>
          <cell r="AB27734">
            <v>44308</v>
          </cell>
        </row>
        <row r="27735">
          <cell r="K27735">
            <v>294</v>
          </cell>
          <cell r="AB27735">
            <v>44308</v>
          </cell>
        </row>
        <row r="27736">
          <cell r="K27736">
            <v>294</v>
          </cell>
          <cell r="AB27736">
            <v>44308</v>
          </cell>
        </row>
        <row r="27737">
          <cell r="K27737">
            <v>5</v>
          </cell>
          <cell r="AB27737">
            <v>44308</v>
          </cell>
        </row>
        <row r="27738">
          <cell r="K27738">
            <v>5</v>
          </cell>
          <cell r="AB27738">
            <v>44308</v>
          </cell>
        </row>
        <row r="27739">
          <cell r="K27739">
            <v>5</v>
          </cell>
          <cell r="AB27739">
            <v>44308</v>
          </cell>
        </row>
        <row r="27740">
          <cell r="K27740">
            <v>45</v>
          </cell>
          <cell r="AB27740">
            <v>44308</v>
          </cell>
        </row>
        <row r="27741">
          <cell r="K27741">
            <v>45</v>
          </cell>
          <cell r="AB27741">
            <v>44308</v>
          </cell>
        </row>
        <row r="27742">
          <cell r="K27742">
            <v>48</v>
          </cell>
          <cell r="AB27742">
            <v>44308</v>
          </cell>
        </row>
        <row r="27743">
          <cell r="K27743">
            <v>48</v>
          </cell>
          <cell r="AB27743">
            <v>44308</v>
          </cell>
        </row>
        <row r="27744">
          <cell r="K27744">
            <v>48</v>
          </cell>
          <cell r="AB27744">
            <v>44308</v>
          </cell>
        </row>
        <row r="27745">
          <cell r="K27745">
            <v>48</v>
          </cell>
          <cell r="AB27745">
            <v>44308</v>
          </cell>
        </row>
        <row r="27746">
          <cell r="K27746">
            <v>48</v>
          </cell>
          <cell r="AB27746">
            <v>44308</v>
          </cell>
        </row>
        <row r="27747">
          <cell r="K27747">
            <v>56</v>
          </cell>
          <cell r="AB27747">
            <v>44308</v>
          </cell>
        </row>
        <row r="27748">
          <cell r="K27748">
            <v>67</v>
          </cell>
          <cell r="AB27748">
            <v>44308</v>
          </cell>
        </row>
        <row r="27749">
          <cell r="K27749">
            <v>67</v>
          </cell>
          <cell r="AB27749">
            <v>44308</v>
          </cell>
        </row>
        <row r="27750">
          <cell r="K27750">
            <v>84</v>
          </cell>
          <cell r="AB27750">
            <v>44308</v>
          </cell>
        </row>
        <row r="27751">
          <cell r="K27751">
            <v>84</v>
          </cell>
          <cell r="AB27751">
            <v>44308</v>
          </cell>
        </row>
        <row r="27752">
          <cell r="K27752">
            <v>98</v>
          </cell>
          <cell r="AB27752">
            <v>44308</v>
          </cell>
        </row>
        <row r="27753">
          <cell r="K27753">
            <v>98</v>
          </cell>
          <cell r="AB27753">
            <v>44308</v>
          </cell>
        </row>
        <row r="27754">
          <cell r="K27754">
            <v>100</v>
          </cell>
          <cell r="AB27754">
            <v>44308</v>
          </cell>
        </row>
        <row r="27755">
          <cell r="K27755">
            <v>116</v>
          </cell>
          <cell r="AB27755">
            <v>44308</v>
          </cell>
        </row>
        <row r="27756">
          <cell r="K27756">
            <v>151</v>
          </cell>
          <cell r="AB27756">
            <v>44308</v>
          </cell>
        </row>
        <row r="27757">
          <cell r="K27757">
            <v>176</v>
          </cell>
          <cell r="AB27757">
            <v>44308</v>
          </cell>
        </row>
        <row r="27758">
          <cell r="K27758">
            <v>192</v>
          </cell>
          <cell r="AB27758">
            <v>44308</v>
          </cell>
        </row>
        <row r="27759">
          <cell r="K27759">
            <v>192</v>
          </cell>
          <cell r="AB27759">
            <v>44308</v>
          </cell>
        </row>
        <row r="27760">
          <cell r="K27760">
            <v>192</v>
          </cell>
          <cell r="AB27760">
            <v>44308</v>
          </cell>
        </row>
        <row r="27761">
          <cell r="K27761">
            <v>192</v>
          </cell>
          <cell r="AB27761">
            <v>44308</v>
          </cell>
        </row>
        <row r="27762">
          <cell r="K27762">
            <v>206</v>
          </cell>
          <cell r="AB27762">
            <v>44308</v>
          </cell>
        </row>
        <row r="27763">
          <cell r="K27763">
            <v>206</v>
          </cell>
          <cell r="AB27763">
            <v>44308</v>
          </cell>
        </row>
        <row r="27764">
          <cell r="K27764">
            <v>208</v>
          </cell>
          <cell r="AB27764">
            <v>44308</v>
          </cell>
        </row>
        <row r="27765">
          <cell r="K27765">
            <v>214</v>
          </cell>
          <cell r="AB27765">
            <v>44308</v>
          </cell>
        </row>
        <row r="27766">
          <cell r="K27766">
            <v>214</v>
          </cell>
          <cell r="AB27766">
            <v>44308</v>
          </cell>
        </row>
        <row r="27767">
          <cell r="K27767">
            <v>214</v>
          </cell>
          <cell r="AB27767">
            <v>44308</v>
          </cell>
        </row>
        <row r="27768">
          <cell r="K27768">
            <v>214</v>
          </cell>
          <cell r="AB27768">
            <v>44308</v>
          </cell>
        </row>
        <row r="27769">
          <cell r="K27769">
            <v>214</v>
          </cell>
          <cell r="AB27769">
            <v>44308</v>
          </cell>
        </row>
        <row r="27770">
          <cell r="K27770">
            <v>214</v>
          </cell>
          <cell r="AB27770">
            <v>44308</v>
          </cell>
        </row>
        <row r="27771">
          <cell r="K27771">
            <v>214</v>
          </cell>
          <cell r="AB27771">
            <v>44308</v>
          </cell>
        </row>
        <row r="27772">
          <cell r="K27772">
            <v>231</v>
          </cell>
          <cell r="AB27772">
            <v>44308</v>
          </cell>
        </row>
        <row r="27773">
          <cell r="K27773">
            <v>244</v>
          </cell>
          <cell r="AB27773">
            <v>44308</v>
          </cell>
        </row>
        <row r="27774">
          <cell r="K27774">
            <v>266</v>
          </cell>
          <cell r="AB27774">
            <v>44308</v>
          </cell>
        </row>
        <row r="27775">
          <cell r="K27775">
            <v>292</v>
          </cell>
          <cell r="AB27775">
            <v>44308</v>
          </cell>
        </row>
        <row r="27776">
          <cell r="K27776">
            <v>294</v>
          </cell>
          <cell r="AB27776">
            <v>44308</v>
          </cell>
        </row>
        <row r="27777">
          <cell r="K27777">
            <v>294</v>
          </cell>
          <cell r="AB27777">
            <v>44308</v>
          </cell>
        </row>
        <row r="27778">
          <cell r="K27778">
            <v>294</v>
          </cell>
          <cell r="AB27778">
            <v>44308</v>
          </cell>
        </row>
        <row r="27779">
          <cell r="K27779">
            <v>294</v>
          </cell>
          <cell r="AB27779">
            <v>44308</v>
          </cell>
        </row>
        <row r="27780">
          <cell r="K27780">
            <v>310</v>
          </cell>
          <cell r="AB27780">
            <v>44308</v>
          </cell>
        </row>
        <row r="27781">
          <cell r="K27781">
            <v>311</v>
          </cell>
          <cell r="AB27781">
            <v>44308</v>
          </cell>
        </row>
        <row r="27782">
          <cell r="K27782">
            <v>311</v>
          </cell>
          <cell r="AB27782">
            <v>44308</v>
          </cell>
        </row>
        <row r="27783">
          <cell r="K27783">
            <v>319</v>
          </cell>
          <cell r="AB27783">
            <v>44308</v>
          </cell>
        </row>
        <row r="27784">
          <cell r="K27784">
            <v>319</v>
          </cell>
          <cell r="AB27784">
            <v>44308</v>
          </cell>
        </row>
        <row r="27785">
          <cell r="K27785">
            <v>319</v>
          </cell>
          <cell r="AB27785">
            <v>44308</v>
          </cell>
        </row>
        <row r="27786">
          <cell r="K27786">
            <v>5</v>
          </cell>
          <cell r="AB27786">
            <v>44308</v>
          </cell>
        </row>
        <row r="27787">
          <cell r="K27787">
            <v>5</v>
          </cell>
          <cell r="AB27787">
            <v>44308</v>
          </cell>
        </row>
        <row r="27788">
          <cell r="K27788">
            <v>5</v>
          </cell>
          <cell r="AB27788">
            <v>44308</v>
          </cell>
        </row>
        <row r="27789">
          <cell r="K27789">
            <v>45</v>
          </cell>
          <cell r="AB27789">
            <v>44308</v>
          </cell>
        </row>
        <row r="27790">
          <cell r="K27790">
            <v>45</v>
          </cell>
          <cell r="AB27790">
            <v>44308</v>
          </cell>
        </row>
        <row r="27791">
          <cell r="K27791">
            <v>48</v>
          </cell>
          <cell r="AB27791">
            <v>44308</v>
          </cell>
        </row>
        <row r="27792">
          <cell r="K27792">
            <v>48</v>
          </cell>
          <cell r="AB27792">
            <v>44308</v>
          </cell>
        </row>
        <row r="27793">
          <cell r="K27793">
            <v>48</v>
          </cell>
          <cell r="AB27793">
            <v>44308</v>
          </cell>
        </row>
        <row r="27794">
          <cell r="K27794">
            <v>48</v>
          </cell>
          <cell r="AB27794">
            <v>44308</v>
          </cell>
        </row>
        <row r="27795">
          <cell r="K27795">
            <v>48</v>
          </cell>
          <cell r="AB27795">
            <v>44308</v>
          </cell>
        </row>
        <row r="27796">
          <cell r="K27796">
            <v>56</v>
          </cell>
          <cell r="AB27796">
            <v>44308</v>
          </cell>
        </row>
        <row r="27797">
          <cell r="K27797">
            <v>67</v>
          </cell>
          <cell r="AB27797">
            <v>44308</v>
          </cell>
        </row>
        <row r="27798">
          <cell r="K27798">
            <v>67</v>
          </cell>
          <cell r="AB27798">
            <v>44308</v>
          </cell>
        </row>
        <row r="27799">
          <cell r="K27799">
            <v>84</v>
          </cell>
          <cell r="AB27799">
            <v>44308</v>
          </cell>
        </row>
        <row r="27800">
          <cell r="K27800">
            <v>84</v>
          </cell>
          <cell r="AB27800">
            <v>44308</v>
          </cell>
        </row>
        <row r="27801">
          <cell r="K27801">
            <v>98</v>
          </cell>
          <cell r="AB27801">
            <v>44308</v>
          </cell>
        </row>
        <row r="27802">
          <cell r="K27802">
            <v>98</v>
          </cell>
          <cell r="AB27802">
            <v>44308</v>
          </cell>
        </row>
        <row r="27803">
          <cell r="K27803">
            <v>100</v>
          </cell>
          <cell r="AB27803">
            <v>44308</v>
          </cell>
        </row>
        <row r="27804">
          <cell r="K27804">
            <v>116</v>
          </cell>
          <cell r="AB27804">
            <v>44308</v>
          </cell>
        </row>
        <row r="27805">
          <cell r="K27805">
            <v>151</v>
          </cell>
          <cell r="AB27805">
            <v>44308</v>
          </cell>
        </row>
        <row r="27806">
          <cell r="K27806">
            <v>176</v>
          </cell>
          <cell r="AB27806">
            <v>44308</v>
          </cell>
        </row>
        <row r="27807">
          <cell r="K27807">
            <v>192</v>
          </cell>
          <cell r="AB27807">
            <v>44308</v>
          </cell>
        </row>
        <row r="27808">
          <cell r="K27808">
            <v>192</v>
          </cell>
          <cell r="AB27808">
            <v>44308</v>
          </cell>
        </row>
        <row r="27809">
          <cell r="K27809">
            <v>192</v>
          </cell>
          <cell r="AB27809">
            <v>44308</v>
          </cell>
        </row>
        <row r="27810">
          <cell r="K27810">
            <v>192</v>
          </cell>
          <cell r="AB27810">
            <v>44308</v>
          </cell>
        </row>
        <row r="27811">
          <cell r="K27811">
            <v>206</v>
          </cell>
          <cell r="AB27811">
            <v>44308</v>
          </cell>
        </row>
        <row r="27812">
          <cell r="K27812">
            <v>206</v>
          </cell>
          <cell r="AB27812">
            <v>44308</v>
          </cell>
        </row>
        <row r="27813">
          <cell r="K27813">
            <v>208</v>
          </cell>
          <cell r="AB27813">
            <v>44308</v>
          </cell>
        </row>
        <row r="27814">
          <cell r="K27814">
            <v>214</v>
          </cell>
          <cell r="AB27814">
            <v>44308</v>
          </cell>
        </row>
        <row r="27815">
          <cell r="K27815">
            <v>214</v>
          </cell>
          <cell r="AB27815">
            <v>44308</v>
          </cell>
        </row>
        <row r="27816">
          <cell r="K27816">
            <v>214</v>
          </cell>
          <cell r="AB27816">
            <v>44308</v>
          </cell>
        </row>
        <row r="27817">
          <cell r="K27817">
            <v>214</v>
          </cell>
          <cell r="AB27817">
            <v>44308</v>
          </cell>
        </row>
        <row r="27818">
          <cell r="K27818">
            <v>214</v>
          </cell>
          <cell r="AB27818">
            <v>44308</v>
          </cell>
        </row>
        <row r="27819">
          <cell r="K27819">
            <v>214</v>
          </cell>
          <cell r="AB27819">
            <v>44308</v>
          </cell>
        </row>
        <row r="27820">
          <cell r="K27820">
            <v>214</v>
          </cell>
          <cell r="AB27820">
            <v>44308</v>
          </cell>
        </row>
        <row r="27821">
          <cell r="K27821">
            <v>231</v>
          </cell>
          <cell r="AB27821">
            <v>44308</v>
          </cell>
        </row>
        <row r="27822">
          <cell r="K27822">
            <v>244</v>
          </cell>
          <cell r="AB27822">
            <v>44308</v>
          </cell>
        </row>
        <row r="27823">
          <cell r="K27823">
            <v>266</v>
          </cell>
          <cell r="AB27823">
            <v>44308</v>
          </cell>
        </row>
        <row r="27824">
          <cell r="K27824">
            <v>292</v>
          </cell>
          <cell r="AB27824">
            <v>44308</v>
          </cell>
        </row>
        <row r="27825">
          <cell r="K27825">
            <v>294</v>
          </cell>
          <cell r="AB27825">
            <v>44308</v>
          </cell>
        </row>
        <row r="27826">
          <cell r="K27826">
            <v>294</v>
          </cell>
          <cell r="AB27826">
            <v>44308</v>
          </cell>
        </row>
        <row r="27827">
          <cell r="K27827">
            <v>294</v>
          </cell>
          <cell r="AB27827">
            <v>44308</v>
          </cell>
        </row>
        <row r="27828">
          <cell r="K27828">
            <v>294</v>
          </cell>
          <cell r="AB27828">
            <v>44308</v>
          </cell>
        </row>
        <row r="27829">
          <cell r="K27829">
            <v>310</v>
          </cell>
          <cell r="AB27829">
            <v>44308</v>
          </cell>
        </row>
        <row r="27830">
          <cell r="K27830">
            <v>311</v>
          </cell>
          <cell r="AB27830">
            <v>44308</v>
          </cell>
        </row>
        <row r="27831">
          <cell r="K27831">
            <v>311</v>
          </cell>
          <cell r="AB27831">
            <v>44308</v>
          </cell>
        </row>
        <row r="27832">
          <cell r="K27832">
            <v>319</v>
          </cell>
          <cell r="AB27832">
            <v>44308</v>
          </cell>
        </row>
        <row r="27833">
          <cell r="K27833">
            <v>319</v>
          </cell>
          <cell r="AB27833">
            <v>44308</v>
          </cell>
        </row>
        <row r="27834">
          <cell r="K27834">
            <v>319</v>
          </cell>
          <cell r="AB27834">
            <v>44308</v>
          </cell>
        </row>
        <row r="27835">
          <cell r="K27835">
            <v>45</v>
          </cell>
          <cell r="AB27835">
            <v>44308</v>
          </cell>
        </row>
        <row r="27836">
          <cell r="K27836">
            <v>45</v>
          </cell>
          <cell r="AB27836">
            <v>44308</v>
          </cell>
        </row>
        <row r="27837">
          <cell r="K27837">
            <v>48</v>
          </cell>
          <cell r="AB27837">
            <v>44308</v>
          </cell>
        </row>
        <row r="27838">
          <cell r="K27838">
            <v>50</v>
          </cell>
          <cell r="AB27838">
            <v>44308</v>
          </cell>
        </row>
        <row r="27839">
          <cell r="K27839">
            <v>56</v>
          </cell>
          <cell r="AB27839">
            <v>44308</v>
          </cell>
        </row>
        <row r="27840">
          <cell r="K27840">
            <v>79</v>
          </cell>
          <cell r="AB27840">
            <v>44308</v>
          </cell>
        </row>
        <row r="27841">
          <cell r="K27841">
            <v>100</v>
          </cell>
          <cell r="AB27841">
            <v>44308</v>
          </cell>
        </row>
        <row r="27842">
          <cell r="K27842">
            <v>100</v>
          </cell>
          <cell r="AB27842">
            <v>44308</v>
          </cell>
        </row>
        <row r="27843">
          <cell r="K27843">
            <v>116</v>
          </cell>
          <cell r="AB27843">
            <v>44308</v>
          </cell>
        </row>
        <row r="27844">
          <cell r="K27844">
            <v>152</v>
          </cell>
          <cell r="AB27844">
            <v>44308</v>
          </cell>
        </row>
        <row r="27845">
          <cell r="K27845">
            <v>154</v>
          </cell>
          <cell r="AB27845">
            <v>44308</v>
          </cell>
        </row>
        <row r="27846">
          <cell r="K27846">
            <v>156</v>
          </cell>
          <cell r="AB27846">
            <v>44308</v>
          </cell>
        </row>
        <row r="27847">
          <cell r="K27847">
            <v>170</v>
          </cell>
          <cell r="AB27847">
            <v>44308</v>
          </cell>
        </row>
        <row r="27848">
          <cell r="K27848">
            <v>176</v>
          </cell>
          <cell r="AB27848">
            <v>44308</v>
          </cell>
        </row>
        <row r="27849">
          <cell r="K27849">
            <v>192</v>
          </cell>
          <cell r="AB27849">
            <v>44308</v>
          </cell>
        </row>
        <row r="27850">
          <cell r="K27850">
            <v>198</v>
          </cell>
          <cell r="AB27850">
            <v>44308</v>
          </cell>
        </row>
        <row r="27851">
          <cell r="K27851">
            <v>208</v>
          </cell>
          <cell r="AB27851">
            <v>44308</v>
          </cell>
        </row>
        <row r="27852">
          <cell r="K27852">
            <v>214</v>
          </cell>
          <cell r="AB27852">
            <v>44308</v>
          </cell>
        </row>
        <row r="27853">
          <cell r="K27853">
            <v>214</v>
          </cell>
          <cell r="AB27853">
            <v>44308</v>
          </cell>
        </row>
        <row r="27854">
          <cell r="K27854">
            <v>219</v>
          </cell>
          <cell r="AB27854">
            <v>44308</v>
          </cell>
        </row>
        <row r="27855">
          <cell r="K27855">
            <v>232</v>
          </cell>
          <cell r="AB27855">
            <v>44308</v>
          </cell>
        </row>
        <row r="27856">
          <cell r="K27856">
            <v>232</v>
          </cell>
          <cell r="AB27856">
            <v>44308</v>
          </cell>
        </row>
        <row r="27857">
          <cell r="K27857">
            <v>244</v>
          </cell>
          <cell r="AB27857">
            <v>44308</v>
          </cell>
        </row>
        <row r="27858">
          <cell r="K27858">
            <v>250</v>
          </cell>
          <cell r="AB27858">
            <v>44308</v>
          </cell>
        </row>
        <row r="27859">
          <cell r="K27859">
            <v>259</v>
          </cell>
          <cell r="AB27859">
            <v>44308</v>
          </cell>
        </row>
        <row r="27860">
          <cell r="K27860">
            <v>261</v>
          </cell>
          <cell r="AB27860">
            <v>44308</v>
          </cell>
        </row>
        <row r="27861">
          <cell r="K27861">
            <v>263</v>
          </cell>
          <cell r="AB27861">
            <v>44308</v>
          </cell>
        </row>
        <row r="27862">
          <cell r="K27862">
            <v>263</v>
          </cell>
          <cell r="AB27862">
            <v>44308</v>
          </cell>
        </row>
        <row r="27863">
          <cell r="K27863">
            <v>265</v>
          </cell>
          <cell r="AB27863">
            <v>44308</v>
          </cell>
        </row>
        <row r="27864">
          <cell r="K27864">
            <v>267</v>
          </cell>
          <cell r="AB27864">
            <v>44308</v>
          </cell>
        </row>
        <row r="27865">
          <cell r="K27865">
            <v>310</v>
          </cell>
          <cell r="AB27865">
            <v>44308</v>
          </cell>
        </row>
        <row r="27866">
          <cell r="K27866">
            <v>313</v>
          </cell>
          <cell r="AB27866">
            <v>44308</v>
          </cell>
        </row>
        <row r="27867">
          <cell r="K27867">
            <v>45</v>
          </cell>
          <cell r="AB27867">
            <v>44308</v>
          </cell>
        </row>
        <row r="27868">
          <cell r="K27868">
            <v>45</v>
          </cell>
          <cell r="AB27868">
            <v>44308</v>
          </cell>
        </row>
        <row r="27869">
          <cell r="K27869">
            <v>48</v>
          </cell>
          <cell r="AB27869">
            <v>44308</v>
          </cell>
        </row>
        <row r="27870">
          <cell r="K27870">
            <v>50</v>
          </cell>
          <cell r="AB27870">
            <v>44308</v>
          </cell>
        </row>
        <row r="27871">
          <cell r="K27871">
            <v>56</v>
          </cell>
          <cell r="AB27871">
            <v>44308</v>
          </cell>
        </row>
        <row r="27872">
          <cell r="K27872">
            <v>74</v>
          </cell>
          <cell r="AB27872">
            <v>44308</v>
          </cell>
        </row>
        <row r="27873">
          <cell r="K27873">
            <v>79</v>
          </cell>
          <cell r="AB27873">
            <v>44308</v>
          </cell>
        </row>
        <row r="27874">
          <cell r="K27874">
            <v>100</v>
          </cell>
          <cell r="AB27874">
            <v>44308</v>
          </cell>
        </row>
        <row r="27875">
          <cell r="K27875">
            <v>100</v>
          </cell>
          <cell r="AB27875">
            <v>44308</v>
          </cell>
        </row>
        <row r="27876">
          <cell r="K27876">
            <v>116</v>
          </cell>
          <cell r="AB27876">
            <v>44308</v>
          </cell>
        </row>
        <row r="27877">
          <cell r="K27877">
            <v>152</v>
          </cell>
          <cell r="AB27877">
            <v>44308</v>
          </cell>
        </row>
        <row r="27878">
          <cell r="K27878">
            <v>154</v>
          </cell>
          <cell r="AB27878">
            <v>44308</v>
          </cell>
        </row>
        <row r="27879">
          <cell r="K27879">
            <v>156</v>
          </cell>
          <cell r="AB27879">
            <v>44308</v>
          </cell>
        </row>
        <row r="27880">
          <cell r="K27880">
            <v>170</v>
          </cell>
          <cell r="AB27880">
            <v>44308</v>
          </cell>
        </row>
        <row r="27881">
          <cell r="K27881">
            <v>176</v>
          </cell>
          <cell r="AB27881">
            <v>44308</v>
          </cell>
        </row>
        <row r="27882">
          <cell r="K27882">
            <v>176</v>
          </cell>
          <cell r="AB27882">
            <v>44308</v>
          </cell>
        </row>
        <row r="27883">
          <cell r="K27883">
            <v>192</v>
          </cell>
          <cell r="AB27883">
            <v>44308</v>
          </cell>
        </row>
        <row r="27884">
          <cell r="K27884">
            <v>198</v>
          </cell>
          <cell r="AB27884">
            <v>44308</v>
          </cell>
        </row>
        <row r="27885">
          <cell r="K27885">
            <v>208</v>
          </cell>
          <cell r="AB27885">
            <v>44308</v>
          </cell>
        </row>
        <row r="27886">
          <cell r="K27886">
            <v>214</v>
          </cell>
          <cell r="AB27886">
            <v>44308</v>
          </cell>
        </row>
        <row r="27887">
          <cell r="K27887">
            <v>214</v>
          </cell>
          <cell r="AB27887">
            <v>44308</v>
          </cell>
        </row>
        <row r="27888">
          <cell r="K27888">
            <v>219</v>
          </cell>
          <cell r="AB27888">
            <v>44308</v>
          </cell>
        </row>
        <row r="27889">
          <cell r="K27889">
            <v>232</v>
          </cell>
          <cell r="AB27889">
            <v>44308</v>
          </cell>
        </row>
        <row r="27890">
          <cell r="K27890">
            <v>232</v>
          </cell>
          <cell r="AB27890">
            <v>44308</v>
          </cell>
        </row>
        <row r="27891">
          <cell r="K27891">
            <v>244</v>
          </cell>
          <cell r="AB27891">
            <v>44308</v>
          </cell>
        </row>
        <row r="27892">
          <cell r="K27892">
            <v>250</v>
          </cell>
          <cell r="AB27892">
            <v>44308</v>
          </cell>
        </row>
        <row r="27893">
          <cell r="K27893">
            <v>259</v>
          </cell>
          <cell r="AB27893">
            <v>44308</v>
          </cell>
        </row>
        <row r="27894">
          <cell r="K27894">
            <v>261</v>
          </cell>
          <cell r="AB27894">
            <v>44308</v>
          </cell>
        </row>
        <row r="27895">
          <cell r="K27895">
            <v>263</v>
          </cell>
          <cell r="AB27895">
            <v>44308</v>
          </cell>
        </row>
        <row r="27896">
          <cell r="K27896">
            <v>263</v>
          </cell>
          <cell r="AB27896">
            <v>44308</v>
          </cell>
        </row>
        <row r="27897">
          <cell r="K27897">
            <v>265</v>
          </cell>
          <cell r="AB27897">
            <v>44308</v>
          </cell>
        </row>
        <row r="27898">
          <cell r="K27898">
            <v>267</v>
          </cell>
          <cell r="AB27898">
            <v>44308</v>
          </cell>
        </row>
        <row r="27899">
          <cell r="K27899">
            <v>310</v>
          </cell>
          <cell r="AB27899">
            <v>44308</v>
          </cell>
        </row>
        <row r="27900">
          <cell r="K27900">
            <v>313</v>
          </cell>
          <cell r="AB27900">
            <v>44308</v>
          </cell>
        </row>
        <row r="27901">
          <cell r="K27901">
            <v>45</v>
          </cell>
          <cell r="AB27901">
            <v>44308</v>
          </cell>
        </row>
        <row r="27902">
          <cell r="K27902">
            <v>45</v>
          </cell>
          <cell r="AB27902">
            <v>44308</v>
          </cell>
        </row>
        <row r="27903">
          <cell r="K27903">
            <v>45</v>
          </cell>
          <cell r="AB27903">
            <v>44308</v>
          </cell>
        </row>
        <row r="27904">
          <cell r="K27904">
            <v>45</v>
          </cell>
          <cell r="AB27904">
            <v>44308</v>
          </cell>
        </row>
        <row r="27905">
          <cell r="K27905">
            <v>5</v>
          </cell>
          <cell r="AB27905">
            <v>44308</v>
          </cell>
        </row>
        <row r="27906">
          <cell r="K27906">
            <v>5</v>
          </cell>
          <cell r="AB27906">
            <v>44308</v>
          </cell>
        </row>
        <row r="27907">
          <cell r="K27907">
            <v>56</v>
          </cell>
          <cell r="AB27907">
            <v>44308</v>
          </cell>
        </row>
        <row r="27908">
          <cell r="K27908">
            <v>56</v>
          </cell>
          <cell r="AB27908">
            <v>44308</v>
          </cell>
        </row>
        <row r="27909">
          <cell r="K27909">
            <v>67</v>
          </cell>
          <cell r="AB27909">
            <v>44308</v>
          </cell>
        </row>
        <row r="27910">
          <cell r="K27910">
            <v>84</v>
          </cell>
          <cell r="AB27910">
            <v>44308</v>
          </cell>
        </row>
        <row r="27911">
          <cell r="K27911">
            <v>84</v>
          </cell>
          <cell r="AB27911">
            <v>44308</v>
          </cell>
        </row>
        <row r="27912">
          <cell r="K27912">
            <v>84</v>
          </cell>
          <cell r="AB27912">
            <v>44308</v>
          </cell>
        </row>
        <row r="27913">
          <cell r="K27913">
            <v>84</v>
          </cell>
          <cell r="AB27913">
            <v>44308</v>
          </cell>
        </row>
        <row r="27914">
          <cell r="K27914">
            <v>142</v>
          </cell>
          <cell r="AB27914">
            <v>44308</v>
          </cell>
        </row>
        <row r="27915">
          <cell r="K27915">
            <v>143</v>
          </cell>
          <cell r="AB27915">
            <v>44308</v>
          </cell>
        </row>
        <row r="27916">
          <cell r="K27916">
            <v>150</v>
          </cell>
          <cell r="AB27916">
            <v>44308</v>
          </cell>
        </row>
        <row r="27917">
          <cell r="K27917">
            <v>150</v>
          </cell>
          <cell r="AB27917">
            <v>44308</v>
          </cell>
        </row>
        <row r="27918">
          <cell r="K27918">
            <v>157</v>
          </cell>
          <cell r="AB27918">
            <v>44308</v>
          </cell>
        </row>
        <row r="27919">
          <cell r="K27919">
            <v>192</v>
          </cell>
          <cell r="AB27919">
            <v>44308</v>
          </cell>
        </row>
        <row r="27920">
          <cell r="K27920">
            <v>192</v>
          </cell>
          <cell r="AB27920">
            <v>44308</v>
          </cell>
        </row>
        <row r="27921">
          <cell r="K27921">
            <v>206</v>
          </cell>
          <cell r="AB27921">
            <v>44308</v>
          </cell>
        </row>
        <row r="27922">
          <cell r="K27922">
            <v>206</v>
          </cell>
          <cell r="AB27922">
            <v>44308</v>
          </cell>
        </row>
        <row r="27923">
          <cell r="K27923">
            <v>231</v>
          </cell>
          <cell r="AB27923">
            <v>44308</v>
          </cell>
        </row>
        <row r="27924">
          <cell r="K27924">
            <v>244</v>
          </cell>
          <cell r="AB27924">
            <v>44308</v>
          </cell>
        </row>
        <row r="27925">
          <cell r="K27925">
            <v>259</v>
          </cell>
          <cell r="AB27925">
            <v>44308</v>
          </cell>
        </row>
        <row r="27926">
          <cell r="K27926">
            <v>261</v>
          </cell>
          <cell r="AB27926">
            <v>44308</v>
          </cell>
        </row>
        <row r="27927">
          <cell r="K27927">
            <v>310</v>
          </cell>
          <cell r="AB27927">
            <v>44308</v>
          </cell>
        </row>
        <row r="27928">
          <cell r="K27928">
            <v>319</v>
          </cell>
          <cell r="AB27928">
            <v>44308</v>
          </cell>
        </row>
        <row r="27929">
          <cell r="K27929">
            <v>5</v>
          </cell>
          <cell r="AB27929">
            <v>44308</v>
          </cell>
        </row>
        <row r="27930">
          <cell r="K27930">
            <v>48</v>
          </cell>
          <cell r="AB27930">
            <v>44308</v>
          </cell>
        </row>
        <row r="27931">
          <cell r="K27931">
            <v>56</v>
          </cell>
          <cell r="AB27931">
            <v>44308</v>
          </cell>
        </row>
        <row r="27932">
          <cell r="K27932">
            <v>79</v>
          </cell>
          <cell r="AB27932">
            <v>44308</v>
          </cell>
        </row>
        <row r="27933">
          <cell r="K27933">
            <v>84</v>
          </cell>
          <cell r="AB27933">
            <v>44308</v>
          </cell>
        </row>
        <row r="27934">
          <cell r="K27934">
            <v>143</v>
          </cell>
          <cell r="AB27934">
            <v>44308</v>
          </cell>
        </row>
        <row r="27935">
          <cell r="K27935">
            <v>150</v>
          </cell>
          <cell r="AB27935">
            <v>44308</v>
          </cell>
        </row>
        <row r="27936">
          <cell r="K27936">
            <v>150</v>
          </cell>
          <cell r="AB27936">
            <v>44308</v>
          </cell>
        </row>
        <row r="27937">
          <cell r="K27937">
            <v>171</v>
          </cell>
          <cell r="AB27937">
            <v>44308</v>
          </cell>
        </row>
        <row r="27938">
          <cell r="K27938">
            <v>192</v>
          </cell>
          <cell r="AB27938">
            <v>44308</v>
          </cell>
        </row>
        <row r="27939">
          <cell r="K27939">
            <v>218</v>
          </cell>
          <cell r="AB27939">
            <v>44308</v>
          </cell>
        </row>
        <row r="27940">
          <cell r="K27940">
            <v>244</v>
          </cell>
          <cell r="AB27940">
            <v>44308</v>
          </cell>
        </row>
        <row r="27941">
          <cell r="K27941">
            <v>257</v>
          </cell>
          <cell r="AB27941">
            <v>44308</v>
          </cell>
        </row>
        <row r="27942">
          <cell r="K27942">
            <v>257</v>
          </cell>
          <cell r="AB27942">
            <v>44308</v>
          </cell>
        </row>
        <row r="27943">
          <cell r="K27943">
            <v>259</v>
          </cell>
          <cell r="AB27943">
            <v>44308</v>
          </cell>
        </row>
        <row r="27944">
          <cell r="K27944">
            <v>261</v>
          </cell>
          <cell r="AB27944">
            <v>44308</v>
          </cell>
        </row>
        <row r="27945">
          <cell r="K27945">
            <v>263</v>
          </cell>
          <cell r="AB27945">
            <v>44308</v>
          </cell>
        </row>
        <row r="27946">
          <cell r="K27946">
            <v>263</v>
          </cell>
          <cell r="AB27946">
            <v>44308</v>
          </cell>
        </row>
        <row r="27947">
          <cell r="K27947">
            <v>265</v>
          </cell>
          <cell r="AB27947">
            <v>44308</v>
          </cell>
        </row>
        <row r="27948">
          <cell r="K27948">
            <v>281</v>
          </cell>
          <cell r="AB27948">
            <v>44308</v>
          </cell>
        </row>
        <row r="27949">
          <cell r="K27949">
            <v>310</v>
          </cell>
          <cell r="AB27949">
            <v>44308</v>
          </cell>
        </row>
        <row r="27950">
          <cell r="K27950">
            <v>313</v>
          </cell>
          <cell r="AB27950">
            <v>44308</v>
          </cell>
        </row>
        <row r="27951">
          <cell r="K27951">
            <v>318</v>
          </cell>
          <cell r="AB27951">
            <v>44308</v>
          </cell>
        </row>
        <row r="27952">
          <cell r="K27952">
            <v>318</v>
          </cell>
          <cell r="AB27952">
            <v>44308</v>
          </cell>
        </row>
        <row r="27953">
          <cell r="K27953">
            <v>5</v>
          </cell>
          <cell r="AB27953">
            <v>44308</v>
          </cell>
        </row>
        <row r="27954">
          <cell r="K27954">
            <v>56</v>
          </cell>
          <cell r="AB27954">
            <v>44308</v>
          </cell>
        </row>
        <row r="27955">
          <cell r="K27955">
            <v>84</v>
          </cell>
          <cell r="AB27955">
            <v>44308</v>
          </cell>
        </row>
        <row r="27956">
          <cell r="K27956">
            <v>84</v>
          </cell>
          <cell r="AB27956">
            <v>44308</v>
          </cell>
        </row>
        <row r="27957">
          <cell r="K27957">
            <v>143</v>
          </cell>
          <cell r="AB27957">
            <v>44308</v>
          </cell>
        </row>
        <row r="27958">
          <cell r="K27958">
            <v>218</v>
          </cell>
          <cell r="AB27958">
            <v>44308</v>
          </cell>
        </row>
        <row r="27959">
          <cell r="K27959">
            <v>244</v>
          </cell>
          <cell r="AB27959">
            <v>44308</v>
          </cell>
        </row>
        <row r="27960">
          <cell r="K27960">
            <v>4</v>
          </cell>
          <cell r="AB27960">
            <v>44308</v>
          </cell>
        </row>
        <row r="27961">
          <cell r="K27961">
            <v>42</v>
          </cell>
          <cell r="AB27961">
            <v>44308</v>
          </cell>
        </row>
        <row r="27962">
          <cell r="K27962">
            <v>48</v>
          </cell>
          <cell r="AB27962">
            <v>44308</v>
          </cell>
        </row>
        <row r="27963">
          <cell r="K27963">
            <v>79</v>
          </cell>
          <cell r="AB27963">
            <v>44308</v>
          </cell>
        </row>
        <row r="27964">
          <cell r="K27964">
            <v>84</v>
          </cell>
          <cell r="AB27964">
            <v>44308</v>
          </cell>
        </row>
        <row r="27965">
          <cell r="K27965">
            <v>121</v>
          </cell>
          <cell r="AB27965">
            <v>44308</v>
          </cell>
        </row>
        <row r="27966">
          <cell r="K27966">
            <v>152</v>
          </cell>
          <cell r="AB27966">
            <v>44308</v>
          </cell>
        </row>
        <row r="27967">
          <cell r="K27967">
            <v>192</v>
          </cell>
          <cell r="AB27967">
            <v>44308</v>
          </cell>
        </row>
        <row r="27968">
          <cell r="K27968">
            <v>208</v>
          </cell>
          <cell r="AB27968">
            <v>44308</v>
          </cell>
        </row>
        <row r="27969">
          <cell r="K27969">
            <v>237</v>
          </cell>
          <cell r="AB27969">
            <v>44308</v>
          </cell>
        </row>
        <row r="27970">
          <cell r="K27970">
            <v>244</v>
          </cell>
          <cell r="AB27970">
            <v>44308</v>
          </cell>
        </row>
        <row r="27971">
          <cell r="K27971">
            <v>259</v>
          </cell>
          <cell r="AB27971">
            <v>44308</v>
          </cell>
        </row>
        <row r="27972">
          <cell r="K27972">
            <v>261</v>
          </cell>
          <cell r="AB27972">
            <v>44308</v>
          </cell>
        </row>
        <row r="27973">
          <cell r="K27973">
            <v>265</v>
          </cell>
          <cell r="AB27973">
            <v>44308</v>
          </cell>
        </row>
        <row r="27974">
          <cell r="K27974">
            <v>307</v>
          </cell>
          <cell r="AB27974">
            <v>44308</v>
          </cell>
        </row>
        <row r="27975">
          <cell r="K27975">
            <v>307</v>
          </cell>
          <cell r="AB27975">
            <v>44308</v>
          </cell>
        </row>
        <row r="27976">
          <cell r="K27976">
            <v>310</v>
          </cell>
          <cell r="AB27976">
            <v>44308</v>
          </cell>
        </row>
        <row r="27977">
          <cell r="K27977">
            <v>313</v>
          </cell>
          <cell r="AB27977">
            <v>44308</v>
          </cell>
        </row>
        <row r="27978">
          <cell r="K27978">
            <v>4</v>
          </cell>
          <cell r="AB27978">
            <v>44308</v>
          </cell>
        </row>
        <row r="27979">
          <cell r="K27979">
            <v>42</v>
          </cell>
          <cell r="AB27979">
            <v>44308</v>
          </cell>
        </row>
        <row r="27980">
          <cell r="K27980">
            <v>48</v>
          </cell>
          <cell r="AB27980">
            <v>44308</v>
          </cell>
        </row>
        <row r="27981">
          <cell r="K27981">
            <v>67</v>
          </cell>
          <cell r="AB27981">
            <v>44308</v>
          </cell>
        </row>
        <row r="27982">
          <cell r="K27982">
            <v>84</v>
          </cell>
          <cell r="AB27982">
            <v>44308</v>
          </cell>
        </row>
        <row r="27983">
          <cell r="K27983">
            <v>84</v>
          </cell>
          <cell r="AB27983">
            <v>44308</v>
          </cell>
        </row>
        <row r="27984">
          <cell r="K27984">
            <v>84</v>
          </cell>
          <cell r="AB27984">
            <v>44308</v>
          </cell>
        </row>
        <row r="27985">
          <cell r="K27985">
            <v>121</v>
          </cell>
          <cell r="AB27985">
            <v>44308</v>
          </cell>
        </row>
        <row r="27986">
          <cell r="K27986">
            <v>192</v>
          </cell>
          <cell r="AB27986">
            <v>44308</v>
          </cell>
        </row>
        <row r="27987">
          <cell r="K27987">
            <v>192</v>
          </cell>
          <cell r="AB27987">
            <v>44308</v>
          </cell>
        </row>
        <row r="27988">
          <cell r="K27988">
            <v>192</v>
          </cell>
          <cell r="AB27988">
            <v>44308</v>
          </cell>
        </row>
        <row r="27989">
          <cell r="K27989">
            <v>206</v>
          </cell>
          <cell r="AB27989">
            <v>44308</v>
          </cell>
        </row>
        <row r="27990">
          <cell r="K27990">
            <v>206</v>
          </cell>
          <cell r="AB27990">
            <v>44308</v>
          </cell>
        </row>
        <row r="27991">
          <cell r="K27991">
            <v>237</v>
          </cell>
          <cell r="AB27991">
            <v>44308</v>
          </cell>
        </row>
        <row r="27992">
          <cell r="K27992">
            <v>244</v>
          </cell>
          <cell r="AB27992">
            <v>44308</v>
          </cell>
        </row>
        <row r="27993">
          <cell r="K27993">
            <v>259</v>
          </cell>
          <cell r="AB27993">
            <v>44308</v>
          </cell>
        </row>
        <row r="27994">
          <cell r="K27994">
            <v>294</v>
          </cell>
          <cell r="AB27994">
            <v>44308</v>
          </cell>
        </row>
        <row r="27995">
          <cell r="K27995">
            <v>294</v>
          </cell>
          <cell r="AB27995">
            <v>44308</v>
          </cell>
        </row>
        <row r="27996">
          <cell r="K27996">
            <v>307</v>
          </cell>
          <cell r="AB27996">
            <v>44308</v>
          </cell>
        </row>
        <row r="27997">
          <cell r="K27997">
            <v>307</v>
          </cell>
          <cell r="AB27997">
            <v>44308</v>
          </cell>
        </row>
        <row r="27998">
          <cell r="K27998">
            <v>307</v>
          </cell>
          <cell r="AB27998">
            <v>44308</v>
          </cell>
        </row>
        <row r="27999">
          <cell r="K27999">
            <v>310</v>
          </cell>
          <cell r="AB27999">
            <v>44308</v>
          </cell>
        </row>
        <row r="28000">
          <cell r="K28000">
            <v>311</v>
          </cell>
          <cell r="AB28000">
            <v>44308</v>
          </cell>
        </row>
        <row r="28001">
          <cell r="K28001">
            <v>319</v>
          </cell>
          <cell r="AB28001">
            <v>44308</v>
          </cell>
        </row>
        <row r="28002">
          <cell r="K28002">
            <v>319</v>
          </cell>
          <cell r="AB28002">
            <v>44308</v>
          </cell>
        </row>
        <row r="28003">
          <cell r="K28003">
            <v>5</v>
          </cell>
          <cell r="AB28003">
            <v>44308</v>
          </cell>
        </row>
        <row r="28004">
          <cell r="K28004">
            <v>5</v>
          </cell>
          <cell r="AB28004">
            <v>44308</v>
          </cell>
        </row>
        <row r="28005">
          <cell r="K28005">
            <v>35</v>
          </cell>
          <cell r="AB28005">
            <v>44308</v>
          </cell>
        </row>
        <row r="28006">
          <cell r="K28006">
            <v>35</v>
          </cell>
          <cell r="AB28006">
            <v>44308</v>
          </cell>
        </row>
        <row r="28007">
          <cell r="K28007">
            <v>36</v>
          </cell>
          <cell r="AB28007">
            <v>44308</v>
          </cell>
        </row>
        <row r="28008">
          <cell r="K28008">
            <v>36</v>
          </cell>
          <cell r="AB28008">
            <v>44308</v>
          </cell>
        </row>
        <row r="28009">
          <cell r="K28009">
            <v>45</v>
          </cell>
          <cell r="AB28009">
            <v>44308</v>
          </cell>
        </row>
        <row r="28010">
          <cell r="K28010">
            <v>48</v>
          </cell>
          <cell r="AB28010">
            <v>44308</v>
          </cell>
        </row>
        <row r="28011">
          <cell r="K28011">
            <v>48</v>
          </cell>
          <cell r="AB28011">
            <v>44308</v>
          </cell>
        </row>
        <row r="28012">
          <cell r="K28012">
            <v>48</v>
          </cell>
          <cell r="AB28012">
            <v>44308</v>
          </cell>
        </row>
        <row r="28013">
          <cell r="K28013">
            <v>48</v>
          </cell>
          <cell r="AB28013">
            <v>44308</v>
          </cell>
        </row>
        <row r="28014">
          <cell r="K28014">
            <v>67</v>
          </cell>
          <cell r="AB28014">
            <v>44308</v>
          </cell>
        </row>
        <row r="28015">
          <cell r="K28015">
            <v>67</v>
          </cell>
          <cell r="AB28015">
            <v>44308</v>
          </cell>
        </row>
        <row r="28016">
          <cell r="K28016">
            <v>84</v>
          </cell>
          <cell r="AB28016">
            <v>44308</v>
          </cell>
        </row>
        <row r="28017">
          <cell r="K28017">
            <v>84</v>
          </cell>
          <cell r="AB28017">
            <v>44308</v>
          </cell>
        </row>
        <row r="28018">
          <cell r="K28018">
            <v>84</v>
          </cell>
          <cell r="AB28018">
            <v>44308</v>
          </cell>
        </row>
        <row r="28019">
          <cell r="K28019">
            <v>116</v>
          </cell>
          <cell r="AB28019">
            <v>44308</v>
          </cell>
        </row>
        <row r="28020">
          <cell r="K28020">
            <v>136</v>
          </cell>
          <cell r="AB28020">
            <v>44308</v>
          </cell>
        </row>
        <row r="28021">
          <cell r="K28021">
            <v>152</v>
          </cell>
          <cell r="AB28021">
            <v>44308</v>
          </cell>
        </row>
        <row r="28022">
          <cell r="K28022">
            <v>156</v>
          </cell>
          <cell r="AB28022">
            <v>44308</v>
          </cell>
        </row>
        <row r="28023">
          <cell r="K28023">
            <v>192</v>
          </cell>
          <cell r="AB28023">
            <v>44308</v>
          </cell>
        </row>
        <row r="28024">
          <cell r="K28024">
            <v>244</v>
          </cell>
          <cell r="AB28024">
            <v>44308</v>
          </cell>
        </row>
        <row r="28025">
          <cell r="K28025">
            <v>244</v>
          </cell>
          <cell r="AB28025">
            <v>44308</v>
          </cell>
        </row>
        <row r="28026">
          <cell r="K28026">
            <v>244</v>
          </cell>
          <cell r="AB28026">
            <v>44308</v>
          </cell>
        </row>
        <row r="28027">
          <cell r="K28027">
            <v>244</v>
          </cell>
          <cell r="AB28027">
            <v>44308</v>
          </cell>
        </row>
        <row r="28028">
          <cell r="K28028">
            <v>244</v>
          </cell>
          <cell r="AB28028">
            <v>44308</v>
          </cell>
        </row>
        <row r="28029">
          <cell r="K28029">
            <v>261</v>
          </cell>
          <cell r="AB28029">
            <v>44308</v>
          </cell>
        </row>
        <row r="28030">
          <cell r="K28030">
            <v>267</v>
          </cell>
          <cell r="AB28030">
            <v>44308</v>
          </cell>
        </row>
        <row r="28031">
          <cell r="K28031">
            <v>294</v>
          </cell>
          <cell r="AB28031">
            <v>44308</v>
          </cell>
        </row>
        <row r="28032">
          <cell r="K28032">
            <v>294</v>
          </cell>
          <cell r="AB28032">
            <v>44308</v>
          </cell>
        </row>
        <row r="28033">
          <cell r="K28033">
            <v>294</v>
          </cell>
          <cell r="AB28033">
            <v>44308</v>
          </cell>
        </row>
        <row r="28034">
          <cell r="K28034">
            <v>294</v>
          </cell>
          <cell r="AB28034">
            <v>44308</v>
          </cell>
        </row>
        <row r="28035">
          <cell r="K28035">
            <v>5</v>
          </cell>
          <cell r="AB28035">
            <v>44308</v>
          </cell>
        </row>
        <row r="28036">
          <cell r="K28036">
            <v>5</v>
          </cell>
          <cell r="AB28036">
            <v>44308</v>
          </cell>
        </row>
        <row r="28037">
          <cell r="K28037">
            <v>5</v>
          </cell>
          <cell r="AB28037">
            <v>44308</v>
          </cell>
        </row>
        <row r="28038">
          <cell r="K28038">
            <v>45</v>
          </cell>
          <cell r="AB28038">
            <v>44308</v>
          </cell>
        </row>
        <row r="28039">
          <cell r="K28039">
            <v>45</v>
          </cell>
          <cell r="AB28039">
            <v>44308</v>
          </cell>
        </row>
        <row r="28040">
          <cell r="K28040">
            <v>48</v>
          </cell>
          <cell r="AB28040">
            <v>44308</v>
          </cell>
        </row>
        <row r="28041">
          <cell r="K28041">
            <v>48</v>
          </cell>
          <cell r="AB28041">
            <v>44308</v>
          </cell>
        </row>
        <row r="28042">
          <cell r="K28042">
            <v>48</v>
          </cell>
          <cell r="AB28042">
            <v>44308</v>
          </cell>
        </row>
        <row r="28043">
          <cell r="K28043">
            <v>48</v>
          </cell>
          <cell r="AB28043">
            <v>44308</v>
          </cell>
        </row>
        <row r="28044">
          <cell r="K28044">
            <v>48</v>
          </cell>
          <cell r="AB28044">
            <v>44308</v>
          </cell>
        </row>
        <row r="28045">
          <cell r="K28045">
            <v>56</v>
          </cell>
          <cell r="AB28045">
            <v>44308</v>
          </cell>
        </row>
        <row r="28046">
          <cell r="K28046">
            <v>67</v>
          </cell>
          <cell r="AB28046">
            <v>44308</v>
          </cell>
        </row>
        <row r="28047">
          <cell r="K28047">
            <v>67</v>
          </cell>
          <cell r="AB28047">
            <v>44308</v>
          </cell>
        </row>
        <row r="28048">
          <cell r="K28048">
            <v>84</v>
          </cell>
          <cell r="AB28048">
            <v>44308</v>
          </cell>
        </row>
        <row r="28049">
          <cell r="K28049">
            <v>84</v>
          </cell>
          <cell r="AB28049">
            <v>44308</v>
          </cell>
        </row>
        <row r="28050">
          <cell r="K28050">
            <v>98</v>
          </cell>
          <cell r="AB28050">
            <v>44308</v>
          </cell>
        </row>
        <row r="28051">
          <cell r="K28051">
            <v>98</v>
          </cell>
          <cell r="AB28051">
            <v>44308</v>
          </cell>
        </row>
        <row r="28052">
          <cell r="K28052">
            <v>100</v>
          </cell>
          <cell r="AB28052">
            <v>44308</v>
          </cell>
        </row>
        <row r="28053">
          <cell r="K28053">
            <v>116</v>
          </cell>
          <cell r="AB28053">
            <v>44308</v>
          </cell>
        </row>
        <row r="28054">
          <cell r="K28054">
            <v>151</v>
          </cell>
          <cell r="AB28054">
            <v>44308</v>
          </cell>
        </row>
        <row r="28055">
          <cell r="K28055">
            <v>176</v>
          </cell>
          <cell r="AB28055">
            <v>44308</v>
          </cell>
        </row>
        <row r="28056">
          <cell r="K28056">
            <v>192</v>
          </cell>
          <cell r="AB28056">
            <v>44308</v>
          </cell>
        </row>
        <row r="28057">
          <cell r="K28057">
            <v>192</v>
          </cell>
          <cell r="AB28057">
            <v>44308</v>
          </cell>
        </row>
        <row r="28058">
          <cell r="K28058">
            <v>192</v>
          </cell>
          <cell r="AB28058">
            <v>44308</v>
          </cell>
        </row>
        <row r="28059">
          <cell r="K28059">
            <v>192</v>
          </cell>
          <cell r="AB28059">
            <v>44308</v>
          </cell>
        </row>
        <row r="28060">
          <cell r="K28060">
            <v>206</v>
          </cell>
          <cell r="AB28060">
            <v>44308</v>
          </cell>
        </row>
        <row r="28061">
          <cell r="K28061">
            <v>206</v>
          </cell>
          <cell r="AB28061">
            <v>44308</v>
          </cell>
        </row>
        <row r="28062">
          <cell r="K28062">
            <v>208</v>
          </cell>
          <cell r="AB28062">
            <v>44308</v>
          </cell>
        </row>
        <row r="28063">
          <cell r="K28063">
            <v>214</v>
          </cell>
          <cell r="AB28063">
            <v>44308</v>
          </cell>
        </row>
        <row r="28064">
          <cell r="K28064">
            <v>214</v>
          </cell>
          <cell r="AB28064">
            <v>44308</v>
          </cell>
        </row>
        <row r="28065">
          <cell r="K28065">
            <v>214</v>
          </cell>
          <cell r="AB28065">
            <v>44308</v>
          </cell>
        </row>
        <row r="28066">
          <cell r="K28066">
            <v>214</v>
          </cell>
          <cell r="AB28066">
            <v>44308</v>
          </cell>
        </row>
        <row r="28067">
          <cell r="K28067">
            <v>214</v>
          </cell>
          <cell r="AB28067">
            <v>44308</v>
          </cell>
        </row>
        <row r="28068">
          <cell r="K28068">
            <v>214</v>
          </cell>
          <cell r="AB28068">
            <v>44308</v>
          </cell>
        </row>
        <row r="28069">
          <cell r="K28069">
            <v>214</v>
          </cell>
          <cell r="AB28069">
            <v>44308</v>
          </cell>
        </row>
        <row r="28070">
          <cell r="K28070">
            <v>231</v>
          </cell>
          <cell r="AB28070">
            <v>44308</v>
          </cell>
        </row>
        <row r="28071">
          <cell r="K28071">
            <v>244</v>
          </cell>
          <cell r="AB28071">
            <v>44308</v>
          </cell>
        </row>
        <row r="28072">
          <cell r="K28072">
            <v>266</v>
          </cell>
          <cell r="AB28072">
            <v>44308</v>
          </cell>
        </row>
        <row r="28073">
          <cell r="K28073">
            <v>292</v>
          </cell>
          <cell r="AB28073">
            <v>44308</v>
          </cell>
        </row>
        <row r="28074">
          <cell r="K28074">
            <v>294</v>
          </cell>
          <cell r="AB28074">
            <v>44308</v>
          </cell>
        </row>
        <row r="28075">
          <cell r="K28075">
            <v>294</v>
          </cell>
          <cell r="AB28075">
            <v>44308</v>
          </cell>
        </row>
        <row r="28076">
          <cell r="K28076">
            <v>294</v>
          </cell>
          <cell r="AB28076">
            <v>44308</v>
          </cell>
        </row>
        <row r="28077">
          <cell r="K28077">
            <v>294</v>
          </cell>
          <cell r="AB28077">
            <v>44308</v>
          </cell>
        </row>
        <row r="28078">
          <cell r="K28078">
            <v>310</v>
          </cell>
          <cell r="AB28078">
            <v>44308</v>
          </cell>
        </row>
        <row r="28079">
          <cell r="K28079">
            <v>311</v>
          </cell>
          <cell r="AB28079">
            <v>44308</v>
          </cell>
        </row>
        <row r="28080">
          <cell r="K28080">
            <v>311</v>
          </cell>
          <cell r="AB28080">
            <v>44308</v>
          </cell>
        </row>
        <row r="28081">
          <cell r="K28081">
            <v>319</v>
          </cell>
          <cell r="AB28081">
            <v>44308</v>
          </cell>
        </row>
        <row r="28082">
          <cell r="K28082">
            <v>319</v>
          </cell>
          <cell r="AB28082">
            <v>44308</v>
          </cell>
        </row>
        <row r="28083">
          <cell r="K28083">
            <v>319</v>
          </cell>
          <cell r="AB28083">
            <v>44308</v>
          </cell>
        </row>
        <row r="28084">
          <cell r="K28084">
            <v>5</v>
          </cell>
          <cell r="AB28084">
            <v>44308</v>
          </cell>
        </row>
        <row r="28085">
          <cell r="K28085">
            <v>45</v>
          </cell>
          <cell r="AB28085">
            <v>44308</v>
          </cell>
        </row>
        <row r="28086">
          <cell r="K28086">
            <v>45</v>
          </cell>
          <cell r="AB28086">
            <v>44308</v>
          </cell>
        </row>
        <row r="28087">
          <cell r="K28087">
            <v>48</v>
          </cell>
          <cell r="AB28087">
            <v>44308</v>
          </cell>
        </row>
        <row r="28088">
          <cell r="K28088">
            <v>50</v>
          </cell>
          <cell r="AB28088">
            <v>44308</v>
          </cell>
        </row>
        <row r="28089">
          <cell r="K28089">
            <v>56</v>
          </cell>
          <cell r="AB28089">
            <v>44308</v>
          </cell>
        </row>
        <row r="28090">
          <cell r="K28090">
            <v>74</v>
          </cell>
          <cell r="AB28090">
            <v>44308</v>
          </cell>
        </row>
        <row r="28091">
          <cell r="K28091">
            <v>79</v>
          </cell>
          <cell r="AB28091">
            <v>44308</v>
          </cell>
        </row>
        <row r="28092">
          <cell r="K28092">
            <v>100</v>
          </cell>
          <cell r="AB28092">
            <v>44308</v>
          </cell>
        </row>
        <row r="28093">
          <cell r="K28093">
            <v>100</v>
          </cell>
          <cell r="AB28093">
            <v>44308</v>
          </cell>
        </row>
        <row r="28094">
          <cell r="K28094">
            <v>116</v>
          </cell>
          <cell r="AB28094">
            <v>44308</v>
          </cell>
        </row>
        <row r="28095">
          <cell r="K28095">
            <v>152</v>
          </cell>
          <cell r="AB28095">
            <v>44308</v>
          </cell>
        </row>
        <row r="28096">
          <cell r="K28096">
            <v>154</v>
          </cell>
          <cell r="AB28096">
            <v>44308</v>
          </cell>
        </row>
        <row r="28097">
          <cell r="K28097">
            <v>156</v>
          </cell>
          <cell r="AB28097">
            <v>44308</v>
          </cell>
        </row>
        <row r="28098">
          <cell r="K28098">
            <v>156</v>
          </cell>
          <cell r="AB28098">
            <v>44308</v>
          </cell>
        </row>
        <row r="28099">
          <cell r="K28099">
            <v>170</v>
          </cell>
          <cell r="AB28099">
            <v>44308</v>
          </cell>
        </row>
        <row r="28100">
          <cell r="K28100">
            <v>176</v>
          </cell>
          <cell r="AB28100">
            <v>44308</v>
          </cell>
        </row>
        <row r="28101">
          <cell r="K28101">
            <v>176</v>
          </cell>
          <cell r="AB28101">
            <v>44308</v>
          </cell>
        </row>
        <row r="28102">
          <cell r="K28102">
            <v>192</v>
          </cell>
          <cell r="AB28102">
            <v>44308</v>
          </cell>
        </row>
        <row r="28103">
          <cell r="K28103">
            <v>198</v>
          </cell>
          <cell r="AB28103">
            <v>44308</v>
          </cell>
        </row>
        <row r="28104">
          <cell r="K28104">
            <v>208</v>
          </cell>
          <cell r="AB28104">
            <v>44308</v>
          </cell>
        </row>
        <row r="28105">
          <cell r="K28105">
            <v>214</v>
          </cell>
          <cell r="AB28105">
            <v>44308</v>
          </cell>
        </row>
        <row r="28106">
          <cell r="K28106">
            <v>214</v>
          </cell>
          <cell r="AB28106">
            <v>44308</v>
          </cell>
        </row>
        <row r="28107">
          <cell r="K28107">
            <v>219</v>
          </cell>
          <cell r="AB28107">
            <v>44308</v>
          </cell>
        </row>
        <row r="28108">
          <cell r="K28108">
            <v>232</v>
          </cell>
          <cell r="AB28108">
            <v>44308</v>
          </cell>
        </row>
        <row r="28109">
          <cell r="K28109">
            <v>232</v>
          </cell>
          <cell r="AB28109">
            <v>44308</v>
          </cell>
        </row>
        <row r="28110">
          <cell r="K28110">
            <v>244</v>
          </cell>
          <cell r="AB28110">
            <v>44308</v>
          </cell>
        </row>
        <row r="28111">
          <cell r="K28111">
            <v>250</v>
          </cell>
          <cell r="AB28111">
            <v>44308</v>
          </cell>
        </row>
        <row r="28112">
          <cell r="K28112">
            <v>259</v>
          </cell>
          <cell r="AB28112">
            <v>44308</v>
          </cell>
        </row>
        <row r="28113">
          <cell r="K28113">
            <v>261</v>
          </cell>
          <cell r="AB28113">
            <v>44308</v>
          </cell>
        </row>
        <row r="28114">
          <cell r="K28114">
            <v>263</v>
          </cell>
          <cell r="AB28114">
            <v>44308</v>
          </cell>
        </row>
        <row r="28115">
          <cell r="K28115">
            <v>263</v>
          </cell>
          <cell r="AB28115">
            <v>44308</v>
          </cell>
        </row>
        <row r="28116">
          <cell r="K28116">
            <v>265</v>
          </cell>
          <cell r="AB28116">
            <v>44308</v>
          </cell>
        </row>
        <row r="28117">
          <cell r="K28117">
            <v>267</v>
          </cell>
          <cell r="AB28117">
            <v>44308</v>
          </cell>
        </row>
        <row r="28118">
          <cell r="K28118">
            <v>310</v>
          </cell>
          <cell r="AB28118">
            <v>44308</v>
          </cell>
        </row>
        <row r="28119">
          <cell r="K28119">
            <v>313</v>
          </cell>
          <cell r="AB28119">
            <v>44308</v>
          </cell>
        </row>
        <row r="28120">
          <cell r="K28120">
            <v>45</v>
          </cell>
          <cell r="AB28120">
            <v>44308</v>
          </cell>
        </row>
        <row r="28121">
          <cell r="K28121">
            <v>45</v>
          </cell>
          <cell r="AB28121">
            <v>44308</v>
          </cell>
        </row>
        <row r="28122">
          <cell r="K28122">
            <v>5</v>
          </cell>
          <cell r="AB28122">
            <v>44308</v>
          </cell>
        </row>
        <row r="28123">
          <cell r="K28123">
            <v>5</v>
          </cell>
          <cell r="AB28123">
            <v>44308</v>
          </cell>
        </row>
        <row r="28124">
          <cell r="K28124">
            <v>56</v>
          </cell>
          <cell r="AB28124">
            <v>44308</v>
          </cell>
        </row>
        <row r="28125">
          <cell r="K28125">
            <v>56</v>
          </cell>
          <cell r="AB28125">
            <v>44308</v>
          </cell>
        </row>
        <row r="28126">
          <cell r="K28126">
            <v>67</v>
          </cell>
          <cell r="AB28126">
            <v>44308</v>
          </cell>
        </row>
        <row r="28127">
          <cell r="K28127">
            <v>84</v>
          </cell>
          <cell r="AB28127">
            <v>44308</v>
          </cell>
        </row>
        <row r="28128">
          <cell r="K28128">
            <v>84</v>
          </cell>
          <cell r="AB28128">
            <v>44308</v>
          </cell>
        </row>
        <row r="28129">
          <cell r="K28129">
            <v>84</v>
          </cell>
          <cell r="AB28129">
            <v>44308</v>
          </cell>
        </row>
        <row r="28130">
          <cell r="K28130">
            <v>84</v>
          </cell>
          <cell r="AB28130">
            <v>44308</v>
          </cell>
        </row>
        <row r="28131">
          <cell r="K28131">
            <v>142</v>
          </cell>
          <cell r="AB28131">
            <v>44308</v>
          </cell>
        </row>
        <row r="28132">
          <cell r="K28132">
            <v>143</v>
          </cell>
          <cell r="AB28132">
            <v>44308</v>
          </cell>
        </row>
        <row r="28133">
          <cell r="K28133">
            <v>150</v>
          </cell>
          <cell r="AB28133">
            <v>44308</v>
          </cell>
        </row>
        <row r="28134">
          <cell r="K28134">
            <v>150</v>
          </cell>
          <cell r="AB28134">
            <v>44308</v>
          </cell>
        </row>
        <row r="28135">
          <cell r="K28135">
            <v>192</v>
          </cell>
          <cell r="AB28135">
            <v>44308</v>
          </cell>
        </row>
        <row r="28136">
          <cell r="K28136">
            <v>192</v>
          </cell>
          <cell r="AB28136">
            <v>44308</v>
          </cell>
        </row>
        <row r="28137">
          <cell r="K28137">
            <v>206</v>
          </cell>
          <cell r="AB28137">
            <v>44308</v>
          </cell>
        </row>
        <row r="28138">
          <cell r="K28138">
            <v>206</v>
          </cell>
          <cell r="AB28138">
            <v>44308</v>
          </cell>
        </row>
        <row r="28139">
          <cell r="K28139">
            <v>231</v>
          </cell>
          <cell r="AB28139">
            <v>44308</v>
          </cell>
        </row>
        <row r="28140">
          <cell r="K28140">
            <v>244</v>
          </cell>
          <cell r="AB28140">
            <v>44308</v>
          </cell>
        </row>
        <row r="28141">
          <cell r="K28141">
            <v>259</v>
          </cell>
          <cell r="AB28141">
            <v>44308</v>
          </cell>
        </row>
        <row r="28142">
          <cell r="K28142">
            <v>261</v>
          </cell>
          <cell r="AB28142">
            <v>44308</v>
          </cell>
        </row>
        <row r="28143">
          <cell r="K28143">
            <v>310</v>
          </cell>
          <cell r="AB28143">
            <v>44308</v>
          </cell>
        </row>
        <row r="28144">
          <cell r="K28144">
            <v>319</v>
          </cell>
          <cell r="AB28144">
            <v>44308</v>
          </cell>
        </row>
        <row r="28145">
          <cell r="K28145">
            <v>5</v>
          </cell>
          <cell r="AB28145">
            <v>44308</v>
          </cell>
        </row>
        <row r="28146">
          <cell r="K28146">
            <v>5</v>
          </cell>
          <cell r="AB28146">
            <v>44308</v>
          </cell>
        </row>
        <row r="28147">
          <cell r="K28147">
            <v>56</v>
          </cell>
          <cell r="AB28147">
            <v>44308</v>
          </cell>
        </row>
        <row r="28148">
          <cell r="K28148">
            <v>56</v>
          </cell>
          <cell r="AB28148">
            <v>44308</v>
          </cell>
        </row>
        <row r="28149">
          <cell r="K28149">
            <v>67</v>
          </cell>
          <cell r="AB28149">
            <v>44308</v>
          </cell>
        </row>
        <row r="28150">
          <cell r="K28150">
            <v>84</v>
          </cell>
          <cell r="AB28150">
            <v>44308</v>
          </cell>
        </row>
        <row r="28151">
          <cell r="K28151">
            <v>84</v>
          </cell>
          <cell r="AB28151">
            <v>44308</v>
          </cell>
        </row>
        <row r="28152">
          <cell r="K28152">
            <v>84</v>
          </cell>
          <cell r="AB28152">
            <v>44308</v>
          </cell>
        </row>
        <row r="28153">
          <cell r="K28153">
            <v>84</v>
          </cell>
          <cell r="AB28153">
            <v>44308</v>
          </cell>
        </row>
        <row r="28154">
          <cell r="K28154">
            <v>142</v>
          </cell>
          <cell r="AB28154">
            <v>44308</v>
          </cell>
        </row>
        <row r="28155">
          <cell r="K28155">
            <v>143</v>
          </cell>
          <cell r="AB28155">
            <v>44308</v>
          </cell>
        </row>
        <row r="28156">
          <cell r="K28156">
            <v>150</v>
          </cell>
          <cell r="AB28156">
            <v>44308</v>
          </cell>
        </row>
        <row r="28157">
          <cell r="K28157">
            <v>150</v>
          </cell>
          <cell r="AB28157">
            <v>44308</v>
          </cell>
        </row>
        <row r="28158">
          <cell r="K28158">
            <v>192</v>
          </cell>
          <cell r="AB28158">
            <v>44308</v>
          </cell>
        </row>
        <row r="28159">
          <cell r="K28159">
            <v>192</v>
          </cell>
          <cell r="AB28159">
            <v>44308</v>
          </cell>
        </row>
        <row r="28160">
          <cell r="K28160">
            <v>206</v>
          </cell>
          <cell r="AB28160">
            <v>44308</v>
          </cell>
        </row>
        <row r="28161">
          <cell r="K28161">
            <v>206</v>
          </cell>
          <cell r="AB28161">
            <v>44308</v>
          </cell>
        </row>
        <row r="28162">
          <cell r="K28162">
            <v>231</v>
          </cell>
          <cell r="AB28162">
            <v>44308</v>
          </cell>
        </row>
        <row r="28163">
          <cell r="K28163">
            <v>244</v>
          </cell>
          <cell r="AB28163">
            <v>44308</v>
          </cell>
        </row>
        <row r="28164">
          <cell r="K28164">
            <v>259</v>
          </cell>
          <cell r="AB28164">
            <v>44308</v>
          </cell>
        </row>
        <row r="28165">
          <cell r="K28165">
            <v>261</v>
          </cell>
          <cell r="AB28165">
            <v>44308</v>
          </cell>
        </row>
        <row r="28166">
          <cell r="K28166">
            <v>310</v>
          </cell>
          <cell r="AB28166">
            <v>44308</v>
          </cell>
        </row>
        <row r="28167">
          <cell r="K28167">
            <v>319</v>
          </cell>
          <cell r="AB28167">
            <v>44308</v>
          </cell>
        </row>
        <row r="28168">
          <cell r="K28168">
            <v>48</v>
          </cell>
          <cell r="AB28168">
            <v>44308</v>
          </cell>
        </row>
        <row r="28169">
          <cell r="K28169">
            <v>56</v>
          </cell>
          <cell r="AB28169">
            <v>44308</v>
          </cell>
        </row>
        <row r="28170">
          <cell r="K28170">
            <v>79</v>
          </cell>
          <cell r="AB28170">
            <v>44308</v>
          </cell>
        </row>
        <row r="28171">
          <cell r="K28171">
            <v>84</v>
          </cell>
          <cell r="AB28171">
            <v>44308</v>
          </cell>
        </row>
        <row r="28172">
          <cell r="K28172">
            <v>143</v>
          </cell>
          <cell r="AB28172">
            <v>44308</v>
          </cell>
        </row>
        <row r="28173">
          <cell r="K28173">
            <v>150</v>
          </cell>
          <cell r="AB28173">
            <v>44308</v>
          </cell>
        </row>
        <row r="28174">
          <cell r="K28174">
            <v>150</v>
          </cell>
          <cell r="AB28174">
            <v>44308</v>
          </cell>
        </row>
        <row r="28175">
          <cell r="K28175">
            <v>171</v>
          </cell>
          <cell r="AB28175">
            <v>44308</v>
          </cell>
        </row>
        <row r="28176">
          <cell r="K28176">
            <v>192</v>
          </cell>
          <cell r="AB28176">
            <v>44308</v>
          </cell>
        </row>
        <row r="28177">
          <cell r="K28177">
            <v>218</v>
          </cell>
          <cell r="AB28177">
            <v>44308</v>
          </cell>
        </row>
        <row r="28178">
          <cell r="K28178">
            <v>244</v>
          </cell>
          <cell r="AB28178">
            <v>44308</v>
          </cell>
        </row>
        <row r="28179">
          <cell r="K28179">
            <v>257</v>
          </cell>
          <cell r="AB28179">
            <v>44308</v>
          </cell>
        </row>
        <row r="28180">
          <cell r="K28180">
            <v>257</v>
          </cell>
          <cell r="AB28180">
            <v>44308</v>
          </cell>
        </row>
        <row r="28181">
          <cell r="K28181">
            <v>259</v>
          </cell>
          <cell r="AB28181">
            <v>44308</v>
          </cell>
        </row>
        <row r="28182">
          <cell r="K28182">
            <v>261</v>
          </cell>
          <cell r="AB28182">
            <v>44308</v>
          </cell>
        </row>
        <row r="28183">
          <cell r="K28183">
            <v>263</v>
          </cell>
          <cell r="AB28183">
            <v>44308</v>
          </cell>
        </row>
        <row r="28184">
          <cell r="K28184">
            <v>263</v>
          </cell>
          <cell r="AB28184">
            <v>44308</v>
          </cell>
        </row>
        <row r="28185">
          <cell r="K28185">
            <v>265</v>
          </cell>
          <cell r="AB28185">
            <v>44308</v>
          </cell>
        </row>
        <row r="28186">
          <cell r="K28186">
            <v>281</v>
          </cell>
          <cell r="AB28186">
            <v>44308</v>
          </cell>
        </row>
        <row r="28187">
          <cell r="K28187">
            <v>310</v>
          </cell>
          <cell r="AB28187">
            <v>44308</v>
          </cell>
        </row>
        <row r="28188">
          <cell r="K28188">
            <v>313</v>
          </cell>
          <cell r="AB28188">
            <v>44308</v>
          </cell>
        </row>
        <row r="28189">
          <cell r="K28189">
            <v>318</v>
          </cell>
          <cell r="AB28189">
            <v>44308</v>
          </cell>
        </row>
        <row r="28190">
          <cell r="K28190">
            <v>318</v>
          </cell>
          <cell r="AB28190">
            <v>44308</v>
          </cell>
        </row>
        <row r="28191">
          <cell r="K28191">
            <v>5</v>
          </cell>
          <cell r="AB28191">
            <v>44308</v>
          </cell>
        </row>
        <row r="28192">
          <cell r="K28192">
            <v>48</v>
          </cell>
          <cell r="AB28192">
            <v>44308</v>
          </cell>
        </row>
        <row r="28193">
          <cell r="K28193">
            <v>56</v>
          </cell>
          <cell r="AB28193">
            <v>44308</v>
          </cell>
        </row>
        <row r="28194">
          <cell r="K28194">
            <v>79</v>
          </cell>
          <cell r="AB28194">
            <v>44308</v>
          </cell>
        </row>
        <row r="28195">
          <cell r="K28195">
            <v>84</v>
          </cell>
          <cell r="AB28195">
            <v>44308</v>
          </cell>
        </row>
        <row r="28196">
          <cell r="K28196">
            <v>143</v>
          </cell>
          <cell r="AB28196">
            <v>44308</v>
          </cell>
        </row>
        <row r="28197">
          <cell r="K28197">
            <v>150</v>
          </cell>
          <cell r="AB28197">
            <v>44308</v>
          </cell>
        </row>
        <row r="28198">
          <cell r="K28198">
            <v>150</v>
          </cell>
          <cell r="AB28198">
            <v>44308</v>
          </cell>
        </row>
        <row r="28199">
          <cell r="K28199">
            <v>171</v>
          </cell>
          <cell r="AB28199">
            <v>44308</v>
          </cell>
        </row>
        <row r="28200">
          <cell r="K28200">
            <v>192</v>
          </cell>
          <cell r="AB28200">
            <v>44308</v>
          </cell>
        </row>
        <row r="28201">
          <cell r="K28201">
            <v>218</v>
          </cell>
          <cell r="AB28201">
            <v>44308</v>
          </cell>
        </row>
        <row r="28202">
          <cell r="K28202">
            <v>244</v>
          </cell>
          <cell r="AB28202">
            <v>44308</v>
          </cell>
        </row>
        <row r="28203">
          <cell r="K28203">
            <v>257</v>
          </cell>
          <cell r="AB28203">
            <v>44308</v>
          </cell>
        </row>
        <row r="28204">
          <cell r="K28204">
            <v>257</v>
          </cell>
          <cell r="AB28204">
            <v>44308</v>
          </cell>
        </row>
        <row r="28205">
          <cell r="K28205">
            <v>259</v>
          </cell>
          <cell r="AB28205">
            <v>44308</v>
          </cell>
        </row>
        <row r="28206">
          <cell r="K28206">
            <v>261</v>
          </cell>
          <cell r="AB28206">
            <v>44308</v>
          </cell>
        </row>
        <row r="28207">
          <cell r="K28207">
            <v>263</v>
          </cell>
          <cell r="AB28207">
            <v>44308</v>
          </cell>
        </row>
        <row r="28208">
          <cell r="K28208">
            <v>263</v>
          </cell>
          <cell r="AB28208">
            <v>44308</v>
          </cell>
        </row>
        <row r="28209">
          <cell r="K28209">
            <v>265</v>
          </cell>
          <cell r="AB28209">
            <v>44308</v>
          </cell>
        </row>
        <row r="28210">
          <cell r="K28210">
            <v>281</v>
          </cell>
          <cell r="AB28210">
            <v>44308</v>
          </cell>
        </row>
        <row r="28211">
          <cell r="K28211">
            <v>310</v>
          </cell>
          <cell r="AB28211">
            <v>44308</v>
          </cell>
        </row>
        <row r="28212">
          <cell r="K28212">
            <v>313</v>
          </cell>
          <cell r="AB28212">
            <v>44308</v>
          </cell>
        </row>
        <row r="28213">
          <cell r="K28213">
            <v>318</v>
          </cell>
          <cell r="AB28213">
            <v>44308</v>
          </cell>
        </row>
        <row r="28214">
          <cell r="K28214">
            <v>318</v>
          </cell>
          <cell r="AB28214">
            <v>44308</v>
          </cell>
        </row>
        <row r="28215">
          <cell r="K28215">
            <v>5</v>
          </cell>
          <cell r="AB28215">
            <v>44308</v>
          </cell>
        </row>
        <row r="28216">
          <cell r="K28216">
            <v>56</v>
          </cell>
          <cell r="AB28216">
            <v>44308</v>
          </cell>
        </row>
        <row r="28217">
          <cell r="K28217">
            <v>84</v>
          </cell>
          <cell r="AB28217">
            <v>44308</v>
          </cell>
        </row>
        <row r="28218">
          <cell r="K28218">
            <v>84</v>
          </cell>
          <cell r="AB28218">
            <v>44308</v>
          </cell>
        </row>
        <row r="28219">
          <cell r="K28219">
            <v>143</v>
          </cell>
          <cell r="AB28219">
            <v>44308</v>
          </cell>
        </row>
        <row r="28220">
          <cell r="K28220">
            <v>218</v>
          </cell>
          <cell r="AB28220">
            <v>44308</v>
          </cell>
        </row>
        <row r="28221">
          <cell r="K28221">
            <v>244</v>
          </cell>
          <cell r="AB28221">
            <v>44308</v>
          </cell>
        </row>
        <row r="28222">
          <cell r="K28222">
            <v>5</v>
          </cell>
          <cell r="AB28222">
            <v>44308</v>
          </cell>
        </row>
        <row r="28223">
          <cell r="K28223">
            <v>56</v>
          </cell>
          <cell r="AB28223">
            <v>44308</v>
          </cell>
        </row>
        <row r="28224">
          <cell r="K28224">
            <v>84</v>
          </cell>
          <cell r="AB28224">
            <v>44308</v>
          </cell>
        </row>
        <row r="28225">
          <cell r="K28225">
            <v>84</v>
          </cell>
          <cell r="AB28225">
            <v>44308</v>
          </cell>
        </row>
        <row r="28226">
          <cell r="K28226">
            <v>143</v>
          </cell>
          <cell r="AB28226">
            <v>44308</v>
          </cell>
        </row>
        <row r="28227">
          <cell r="K28227">
            <v>218</v>
          </cell>
          <cell r="AB28227">
            <v>44308</v>
          </cell>
        </row>
        <row r="28228">
          <cell r="K28228">
            <v>244</v>
          </cell>
          <cell r="AB28228">
            <v>44308</v>
          </cell>
        </row>
        <row r="28229">
          <cell r="K28229">
            <v>4</v>
          </cell>
          <cell r="AB28229">
            <v>44308</v>
          </cell>
        </row>
        <row r="28230">
          <cell r="K28230">
            <v>42</v>
          </cell>
          <cell r="AB28230">
            <v>44308</v>
          </cell>
        </row>
        <row r="28231">
          <cell r="K28231">
            <v>48</v>
          </cell>
          <cell r="AB28231">
            <v>44308</v>
          </cell>
        </row>
        <row r="28232">
          <cell r="K28232">
            <v>79</v>
          </cell>
          <cell r="AB28232">
            <v>44308</v>
          </cell>
        </row>
        <row r="28233">
          <cell r="K28233">
            <v>84</v>
          </cell>
          <cell r="AB28233">
            <v>44308</v>
          </cell>
        </row>
        <row r="28234">
          <cell r="K28234">
            <v>121</v>
          </cell>
          <cell r="AB28234">
            <v>44308</v>
          </cell>
        </row>
        <row r="28235">
          <cell r="K28235">
            <v>152</v>
          </cell>
          <cell r="AB28235">
            <v>44308</v>
          </cell>
        </row>
        <row r="28236">
          <cell r="K28236">
            <v>192</v>
          </cell>
          <cell r="AB28236">
            <v>44308</v>
          </cell>
        </row>
        <row r="28237">
          <cell r="K28237">
            <v>208</v>
          </cell>
          <cell r="AB28237">
            <v>44308</v>
          </cell>
        </row>
        <row r="28238">
          <cell r="K28238">
            <v>237</v>
          </cell>
          <cell r="AB28238">
            <v>44308</v>
          </cell>
        </row>
        <row r="28239">
          <cell r="K28239">
            <v>244</v>
          </cell>
          <cell r="AB28239">
            <v>44308</v>
          </cell>
        </row>
        <row r="28240">
          <cell r="K28240">
            <v>259</v>
          </cell>
          <cell r="AB28240">
            <v>44308</v>
          </cell>
        </row>
        <row r="28241">
          <cell r="K28241">
            <v>261</v>
          </cell>
          <cell r="AB28241">
            <v>44308</v>
          </cell>
        </row>
        <row r="28242">
          <cell r="K28242">
            <v>265</v>
          </cell>
          <cell r="AB28242">
            <v>44308</v>
          </cell>
        </row>
        <row r="28243">
          <cell r="K28243">
            <v>307</v>
          </cell>
          <cell r="AB28243">
            <v>44308</v>
          </cell>
        </row>
        <row r="28244">
          <cell r="K28244">
            <v>307</v>
          </cell>
          <cell r="AB28244">
            <v>44308</v>
          </cell>
        </row>
        <row r="28245">
          <cell r="K28245">
            <v>310</v>
          </cell>
          <cell r="AB28245">
            <v>44308</v>
          </cell>
        </row>
        <row r="28246">
          <cell r="K28246">
            <v>313</v>
          </cell>
          <cell r="AB28246">
            <v>44308</v>
          </cell>
        </row>
        <row r="28247">
          <cell r="K28247">
            <v>4</v>
          </cell>
          <cell r="AB28247">
            <v>44308</v>
          </cell>
        </row>
        <row r="28248">
          <cell r="K28248">
            <v>42</v>
          </cell>
          <cell r="AB28248">
            <v>44308</v>
          </cell>
        </row>
        <row r="28249">
          <cell r="K28249">
            <v>48</v>
          </cell>
          <cell r="AB28249">
            <v>44308</v>
          </cell>
        </row>
        <row r="28250">
          <cell r="K28250">
            <v>79</v>
          </cell>
          <cell r="AB28250">
            <v>44308</v>
          </cell>
        </row>
        <row r="28251">
          <cell r="K28251">
            <v>84</v>
          </cell>
          <cell r="AB28251">
            <v>44308</v>
          </cell>
        </row>
        <row r="28252">
          <cell r="K28252">
            <v>121</v>
          </cell>
          <cell r="AB28252">
            <v>44308</v>
          </cell>
        </row>
        <row r="28253">
          <cell r="K28253">
            <v>152</v>
          </cell>
          <cell r="AB28253">
            <v>44308</v>
          </cell>
        </row>
        <row r="28254">
          <cell r="K28254">
            <v>192</v>
          </cell>
          <cell r="AB28254">
            <v>44308</v>
          </cell>
        </row>
        <row r="28255">
          <cell r="K28255">
            <v>208</v>
          </cell>
          <cell r="AB28255">
            <v>44308</v>
          </cell>
        </row>
        <row r="28256">
          <cell r="K28256">
            <v>237</v>
          </cell>
          <cell r="AB28256">
            <v>44308</v>
          </cell>
        </row>
        <row r="28257">
          <cell r="K28257">
            <v>244</v>
          </cell>
          <cell r="AB28257">
            <v>44308</v>
          </cell>
        </row>
        <row r="28258">
          <cell r="K28258">
            <v>259</v>
          </cell>
          <cell r="AB28258">
            <v>44308</v>
          </cell>
        </row>
        <row r="28259">
          <cell r="K28259">
            <v>261</v>
          </cell>
          <cell r="AB28259">
            <v>44308</v>
          </cell>
        </row>
        <row r="28260">
          <cell r="K28260">
            <v>265</v>
          </cell>
          <cell r="AB28260">
            <v>44308</v>
          </cell>
        </row>
        <row r="28261">
          <cell r="K28261">
            <v>307</v>
          </cell>
          <cell r="AB28261">
            <v>44308</v>
          </cell>
        </row>
        <row r="28262">
          <cell r="K28262">
            <v>307</v>
          </cell>
          <cell r="AB28262">
            <v>44308</v>
          </cell>
        </row>
        <row r="28263">
          <cell r="K28263">
            <v>310</v>
          </cell>
          <cell r="AB28263">
            <v>44308</v>
          </cell>
        </row>
        <row r="28264">
          <cell r="K28264">
            <v>313</v>
          </cell>
          <cell r="AB28264">
            <v>44308</v>
          </cell>
        </row>
        <row r="28265">
          <cell r="K28265">
            <v>4</v>
          </cell>
          <cell r="AB28265">
            <v>44308</v>
          </cell>
        </row>
        <row r="28266">
          <cell r="K28266">
            <v>42</v>
          </cell>
          <cell r="AB28266">
            <v>44308</v>
          </cell>
        </row>
        <row r="28267">
          <cell r="K28267">
            <v>48</v>
          </cell>
          <cell r="AB28267">
            <v>44308</v>
          </cell>
        </row>
        <row r="28268">
          <cell r="K28268">
            <v>84</v>
          </cell>
          <cell r="AB28268">
            <v>44308</v>
          </cell>
        </row>
        <row r="28269">
          <cell r="K28269">
            <v>84</v>
          </cell>
          <cell r="AB28269">
            <v>44308</v>
          </cell>
        </row>
        <row r="28270">
          <cell r="K28270">
            <v>84</v>
          </cell>
          <cell r="AB28270">
            <v>44308</v>
          </cell>
        </row>
        <row r="28271">
          <cell r="K28271">
            <v>121</v>
          </cell>
          <cell r="AB28271">
            <v>44308</v>
          </cell>
        </row>
        <row r="28272">
          <cell r="K28272">
            <v>192</v>
          </cell>
          <cell r="AB28272">
            <v>44308</v>
          </cell>
        </row>
        <row r="28273">
          <cell r="K28273">
            <v>192</v>
          </cell>
          <cell r="AB28273">
            <v>44308</v>
          </cell>
        </row>
        <row r="28274">
          <cell r="K28274">
            <v>192</v>
          </cell>
          <cell r="AB28274">
            <v>44308</v>
          </cell>
        </row>
        <row r="28275">
          <cell r="K28275">
            <v>206</v>
          </cell>
          <cell r="AB28275">
            <v>44308</v>
          </cell>
        </row>
        <row r="28276">
          <cell r="K28276">
            <v>206</v>
          </cell>
          <cell r="AB28276">
            <v>44308</v>
          </cell>
        </row>
        <row r="28277">
          <cell r="K28277">
            <v>237</v>
          </cell>
          <cell r="AB28277">
            <v>44308</v>
          </cell>
        </row>
        <row r="28278">
          <cell r="K28278">
            <v>244</v>
          </cell>
          <cell r="AB28278">
            <v>44308</v>
          </cell>
        </row>
        <row r="28279">
          <cell r="K28279">
            <v>259</v>
          </cell>
          <cell r="AB28279">
            <v>44308</v>
          </cell>
        </row>
        <row r="28280">
          <cell r="K28280">
            <v>294</v>
          </cell>
          <cell r="AB28280">
            <v>44308</v>
          </cell>
        </row>
        <row r="28281">
          <cell r="K28281">
            <v>294</v>
          </cell>
          <cell r="AB28281">
            <v>44308</v>
          </cell>
        </row>
        <row r="28282">
          <cell r="K28282">
            <v>307</v>
          </cell>
          <cell r="AB28282">
            <v>44308</v>
          </cell>
        </row>
        <row r="28283">
          <cell r="K28283">
            <v>307</v>
          </cell>
          <cell r="AB28283">
            <v>44308</v>
          </cell>
        </row>
        <row r="28284">
          <cell r="K28284">
            <v>307</v>
          </cell>
          <cell r="AB28284">
            <v>44308</v>
          </cell>
        </row>
        <row r="28285">
          <cell r="K28285">
            <v>310</v>
          </cell>
          <cell r="AB28285">
            <v>44308</v>
          </cell>
        </row>
        <row r="28286">
          <cell r="K28286">
            <v>311</v>
          </cell>
          <cell r="AB28286">
            <v>44308</v>
          </cell>
        </row>
        <row r="28287">
          <cell r="K28287">
            <v>319</v>
          </cell>
          <cell r="AB28287">
            <v>44308</v>
          </cell>
        </row>
        <row r="28288">
          <cell r="K28288">
            <v>319</v>
          </cell>
          <cell r="AB28288">
            <v>44308</v>
          </cell>
        </row>
        <row r="28289">
          <cell r="K28289">
            <v>4</v>
          </cell>
          <cell r="AB28289">
            <v>44308</v>
          </cell>
        </row>
        <row r="28290">
          <cell r="K28290">
            <v>42</v>
          </cell>
          <cell r="AB28290">
            <v>44308</v>
          </cell>
        </row>
        <row r="28291">
          <cell r="K28291">
            <v>48</v>
          </cell>
          <cell r="AB28291">
            <v>44308</v>
          </cell>
        </row>
        <row r="28292">
          <cell r="K28292">
            <v>84</v>
          </cell>
          <cell r="AB28292">
            <v>44308</v>
          </cell>
        </row>
        <row r="28293">
          <cell r="K28293">
            <v>84</v>
          </cell>
          <cell r="AB28293">
            <v>44308</v>
          </cell>
        </row>
        <row r="28294">
          <cell r="K28294">
            <v>84</v>
          </cell>
          <cell r="AB28294">
            <v>44308</v>
          </cell>
        </row>
        <row r="28295">
          <cell r="K28295">
            <v>121</v>
          </cell>
          <cell r="AB28295">
            <v>44308</v>
          </cell>
        </row>
        <row r="28296">
          <cell r="K28296">
            <v>192</v>
          </cell>
          <cell r="AB28296">
            <v>44308</v>
          </cell>
        </row>
        <row r="28297">
          <cell r="K28297">
            <v>192</v>
          </cell>
          <cell r="AB28297">
            <v>44308</v>
          </cell>
        </row>
        <row r="28298">
          <cell r="K28298">
            <v>192</v>
          </cell>
          <cell r="AB28298">
            <v>44308</v>
          </cell>
        </row>
        <row r="28299">
          <cell r="K28299">
            <v>206</v>
          </cell>
          <cell r="AB28299">
            <v>44308</v>
          </cell>
        </row>
        <row r="28300">
          <cell r="K28300">
            <v>206</v>
          </cell>
          <cell r="AB28300">
            <v>44308</v>
          </cell>
        </row>
        <row r="28301">
          <cell r="K28301">
            <v>237</v>
          </cell>
          <cell r="AB28301">
            <v>44308</v>
          </cell>
        </row>
        <row r="28302">
          <cell r="K28302">
            <v>244</v>
          </cell>
          <cell r="AB28302">
            <v>44308</v>
          </cell>
        </row>
        <row r="28303">
          <cell r="K28303">
            <v>259</v>
          </cell>
          <cell r="AB28303">
            <v>44308</v>
          </cell>
        </row>
        <row r="28304">
          <cell r="K28304">
            <v>294</v>
          </cell>
          <cell r="AB28304">
            <v>44308</v>
          </cell>
        </row>
        <row r="28305">
          <cell r="K28305">
            <v>294</v>
          </cell>
          <cell r="AB28305">
            <v>44308</v>
          </cell>
        </row>
        <row r="28306">
          <cell r="K28306">
            <v>307</v>
          </cell>
          <cell r="AB28306">
            <v>44308</v>
          </cell>
        </row>
        <row r="28307">
          <cell r="K28307">
            <v>307</v>
          </cell>
          <cell r="AB28307">
            <v>44308</v>
          </cell>
        </row>
        <row r="28308">
          <cell r="K28308">
            <v>307</v>
          </cell>
          <cell r="AB28308">
            <v>44308</v>
          </cell>
        </row>
        <row r="28309">
          <cell r="K28309">
            <v>310</v>
          </cell>
          <cell r="AB28309">
            <v>44308</v>
          </cell>
        </row>
        <row r="28310">
          <cell r="K28310">
            <v>311</v>
          </cell>
          <cell r="AB28310">
            <v>44308</v>
          </cell>
        </row>
        <row r="28311">
          <cell r="K28311">
            <v>319</v>
          </cell>
          <cell r="AB28311">
            <v>44308</v>
          </cell>
        </row>
        <row r="28312">
          <cell r="K28312">
            <v>319</v>
          </cell>
          <cell r="AB28312">
            <v>44308</v>
          </cell>
        </row>
        <row r="28313">
          <cell r="K28313">
            <v>5</v>
          </cell>
          <cell r="AB28313">
            <v>44308</v>
          </cell>
        </row>
        <row r="28314">
          <cell r="K28314">
            <v>5</v>
          </cell>
          <cell r="AB28314">
            <v>44308</v>
          </cell>
        </row>
        <row r="28315">
          <cell r="K28315">
            <v>45</v>
          </cell>
          <cell r="AB28315">
            <v>44308</v>
          </cell>
        </row>
        <row r="28316">
          <cell r="K28316">
            <v>48</v>
          </cell>
          <cell r="AB28316">
            <v>44308</v>
          </cell>
        </row>
        <row r="28317">
          <cell r="K28317">
            <v>48</v>
          </cell>
          <cell r="AB28317">
            <v>44308</v>
          </cell>
        </row>
        <row r="28318">
          <cell r="K28318">
            <v>48</v>
          </cell>
          <cell r="AB28318">
            <v>44308</v>
          </cell>
        </row>
        <row r="28319">
          <cell r="K28319">
            <v>48</v>
          </cell>
          <cell r="AB28319">
            <v>44308</v>
          </cell>
        </row>
        <row r="28320">
          <cell r="K28320">
            <v>67</v>
          </cell>
          <cell r="AB28320">
            <v>44308</v>
          </cell>
        </row>
        <row r="28321">
          <cell r="K28321">
            <v>67</v>
          </cell>
          <cell r="AB28321">
            <v>44308</v>
          </cell>
        </row>
        <row r="28322">
          <cell r="K28322">
            <v>84</v>
          </cell>
          <cell r="AB28322">
            <v>44308</v>
          </cell>
        </row>
        <row r="28323">
          <cell r="K28323">
            <v>84</v>
          </cell>
          <cell r="AB28323">
            <v>44308</v>
          </cell>
        </row>
        <row r="28324">
          <cell r="K28324">
            <v>84</v>
          </cell>
          <cell r="AB28324">
            <v>44308</v>
          </cell>
        </row>
        <row r="28325">
          <cell r="K28325">
            <v>116</v>
          </cell>
          <cell r="AB28325">
            <v>44308</v>
          </cell>
        </row>
        <row r="28326">
          <cell r="K28326">
            <v>136</v>
          </cell>
          <cell r="AB28326">
            <v>44308</v>
          </cell>
        </row>
        <row r="28327">
          <cell r="K28327">
            <v>152</v>
          </cell>
          <cell r="AB28327">
            <v>44308</v>
          </cell>
        </row>
        <row r="28328">
          <cell r="K28328">
            <v>156</v>
          </cell>
          <cell r="AB28328">
            <v>44308</v>
          </cell>
        </row>
        <row r="28329">
          <cell r="K28329">
            <v>192</v>
          </cell>
          <cell r="AB28329">
            <v>44308</v>
          </cell>
        </row>
        <row r="28330">
          <cell r="K28330">
            <v>244</v>
          </cell>
          <cell r="AB28330">
            <v>44308</v>
          </cell>
        </row>
        <row r="28331">
          <cell r="K28331">
            <v>244</v>
          </cell>
          <cell r="AB28331">
            <v>44308</v>
          </cell>
        </row>
        <row r="28332">
          <cell r="K28332">
            <v>244</v>
          </cell>
          <cell r="AB28332">
            <v>44308</v>
          </cell>
        </row>
        <row r="28333">
          <cell r="K28333">
            <v>244</v>
          </cell>
          <cell r="AB28333">
            <v>44308</v>
          </cell>
        </row>
        <row r="28334">
          <cell r="K28334">
            <v>244</v>
          </cell>
          <cell r="AB28334">
            <v>44308</v>
          </cell>
        </row>
        <row r="28335">
          <cell r="K28335">
            <v>261</v>
          </cell>
          <cell r="AB28335">
            <v>44308</v>
          </cell>
        </row>
        <row r="28336">
          <cell r="K28336">
            <v>267</v>
          </cell>
          <cell r="AB28336">
            <v>44308</v>
          </cell>
        </row>
        <row r="28337">
          <cell r="K28337">
            <v>294</v>
          </cell>
          <cell r="AB28337">
            <v>44308</v>
          </cell>
        </row>
        <row r="28338">
          <cell r="K28338">
            <v>294</v>
          </cell>
          <cell r="AB28338">
            <v>44308</v>
          </cell>
        </row>
        <row r="28339">
          <cell r="K28339">
            <v>294</v>
          </cell>
          <cell r="AB28339">
            <v>44308</v>
          </cell>
        </row>
        <row r="28340">
          <cell r="K28340">
            <v>294</v>
          </cell>
          <cell r="AB28340">
            <v>44308</v>
          </cell>
        </row>
        <row r="28341">
          <cell r="K28341">
            <v>5</v>
          </cell>
          <cell r="AB28341">
            <v>44308</v>
          </cell>
        </row>
        <row r="28342">
          <cell r="K28342">
            <v>5</v>
          </cell>
          <cell r="AB28342">
            <v>44308</v>
          </cell>
        </row>
        <row r="28343">
          <cell r="K28343">
            <v>45</v>
          </cell>
          <cell r="AB28343">
            <v>44308</v>
          </cell>
        </row>
        <row r="28344">
          <cell r="K28344">
            <v>48</v>
          </cell>
          <cell r="AB28344">
            <v>44308</v>
          </cell>
        </row>
        <row r="28345">
          <cell r="K28345">
            <v>48</v>
          </cell>
          <cell r="AB28345">
            <v>44308</v>
          </cell>
        </row>
        <row r="28346">
          <cell r="K28346">
            <v>48</v>
          </cell>
          <cell r="AB28346">
            <v>44308</v>
          </cell>
        </row>
        <row r="28347">
          <cell r="K28347">
            <v>48</v>
          </cell>
          <cell r="AB28347">
            <v>44308</v>
          </cell>
        </row>
        <row r="28348">
          <cell r="K28348">
            <v>67</v>
          </cell>
          <cell r="AB28348">
            <v>44308</v>
          </cell>
        </row>
        <row r="28349">
          <cell r="K28349">
            <v>67</v>
          </cell>
          <cell r="AB28349">
            <v>44308</v>
          </cell>
        </row>
        <row r="28350">
          <cell r="K28350">
            <v>84</v>
          </cell>
          <cell r="AB28350">
            <v>44308</v>
          </cell>
        </row>
        <row r="28351">
          <cell r="K28351">
            <v>84</v>
          </cell>
          <cell r="AB28351">
            <v>44308</v>
          </cell>
        </row>
        <row r="28352">
          <cell r="K28352">
            <v>84</v>
          </cell>
          <cell r="AB28352">
            <v>44308</v>
          </cell>
        </row>
        <row r="28353">
          <cell r="K28353">
            <v>116</v>
          </cell>
          <cell r="AB28353">
            <v>44308</v>
          </cell>
        </row>
        <row r="28354">
          <cell r="K28354">
            <v>136</v>
          </cell>
          <cell r="AB28354">
            <v>44308</v>
          </cell>
        </row>
        <row r="28355">
          <cell r="K28355">
            <v>152</v>
          </cell>
          <cell r="AB28355">
            <v>44308</v>
          </cell>
        </row>
        <row r="28356">
          <cell r="K28356">
            <v>156</v>
          </cell>
          <cell r="AB28356">
            <v>44308</v>
          </cell>
        </row>
        <row r="28357">
          <cell r="K28357">
            <v>192</v>
          </cell>
          <cell r="AB28357">
            <v>44308</v>
          </cell>
        </row>
        <row r="28358">
          <cell r="K28358">
            <v>244</v>
          </cell>
          <cell r="AB28358">
            <v>44308</v>
          </cell>
        </row>
        <row r="28359">
          <cell r="K28359">
            <v>244</v>
          </cell>
          <cell r="AB28359">
            <v>44308</v>
          </cell>
        </row>
        <row r="28360">
          <cell r="K28360">
            <v>244</v>
          </cell>
          <cell r="AB28360">
            <v>44308</v>
          </cell>
        </row>
        <row r="28361">
          <cell r="K28361">
            <v>244</v>
          </cell>
          <cell r="AB28361">
            <v>44308</v>
          </cell>
        </row>
        <row r="28362">
          <cell r="K28362">
            <v>244</v>
          </cell>
          <cell r="AB28362">
            <v>44308</v>
          </cell>
        </row>
        <row r="28363">
          <cell r="K28363">
            <v>261</v>
          </cell>
          <cell r="AB28363">
            <v>44308</v>
          </cell>
        </row>
        <row r="28364">
          <cell r="K28364">
            <v>267</v>
          </cell>
          <cell r="AB28364">
            <v>44308</v>
          </cell>
        </row>
        <row r="28365">
          <cell r="K28365">
            <v>294</v>
          </cell>
          <cell r="AB28365">
            <v>44308</v>
          </cell>
        </row>
        <row r="28366">
          <cell r="K28366">
            <v>294</v>
          </cell>
          <cell r="AB28366">
            <v>44308</v>
          </cell>
        </row>
        <row r="28367">
          <cell r="K28367">
            <v>294</v>
          </cell>
          <cell r="AB28367">
            <v>44308</v>
          </cell>
        </row>
        <row r="28368">
          <cell r="K28368">
            <v>294</v>
          </cell>
          <cell r="AB28368">
            <v>44308</v>
          </cell>
        </row>
        <row r="28369">
          <cell r="K28369">
            <v>5</v>
          </cell>
          <cell r="AB28369">
            <v>44308</v>
          </cell>
        </row>
        <row r="28370">
          <cell r="K28370">
            <v>5</v>
          </cell>
          <cell r="AB28370">
            <v>44308</v>
          </cell>
        </row>
        <row r="28371">
          <cell r="K28371">
            <v>5</v>
          </cell>
          <cell r="AB28371">
            <v>44308</v>
          </cell>
        </row>
        <row r="28372">
          <cell r="K28372">
            <v>45</v>
          </cell>
          <cell r="AB28372">
            <v>44308</v>
          </cell>
        </row>
        <row r="28373">
          <cell r="K28373">
            <v>45</v>
          </cell>
          <cell r="AB28373">
            <v>44308</v>
          </cell>
        </row>
        <row r="28374">
          <cell r="K28374">
            <v>48</v>
          </cell>
          <cell r="AB28374">
            <v>44308</v>
          </cell>
        </row>
        <row r="28375">
          <cell r="K28375">
            <v>48</v>
          </cell>
          <cell r="AB28375">
            <v>44308</v>
          </cell>
        </row>
        <row r="28376">
          <cell r="K28376">
            <v>48</v>
          </cell>
          <cell r="AB28376">
            <v>44308</v>
          </cell>
        </row>
        <row r="28377">
          <cell r="K28377">
            <v>48</v>
          </cell>
          <cell r="AB28377">
            <v>44308</v>
          </cell>
        </row>
        <row r="28378">
          <cell r="K28378">
            <v>48</v>
          </cell>
          <cell r="AB28378">
            <v>44308</v>
          </cell>
        </row>
        <row r="28379">
          <cell r="K28379">
            <v>56</v>
          </cell>
          <cell r="AB28379">
            <v>44308</v>
          </cell>
        </row>
        <row r="28380">
          <cell r="K28380">
            <v>67</v>
          </cell>
          <cell r="AB28380">
            <v>44308</v>
          </cell>
        </row>
        <row r="28381">
          <cell r="K28381">
            <v>67</v>
          </cell>
          <cell r="AB28381">
            <v>44308</v>
          </cell>
        </row>
        <row r="28382">
          <cell r="K28382">
            <v>84</v>
          </cell>
          <cell r="AB28382">
            <v>44308</v>
          </cell>
        </row>
        <row r="28383">
          <cell r="K28383">
            <v>84</v>
          </cell>
          <cell r="AB28383">
            <v>44308</v>
          </cell>
        </row>
        <row r="28384">
          <cell r="K28384">
            <v>98</v>
          </cell>
          <cell r="AB28384">
            <v>44308</v>
          </cell>
        </row>
        <row r="28385">
          <cell r="K28385">
            <v>98</v>
          </cell>
          <cell r="AB28385">
            <v>44308</v>
          </cell>
        </row>
        <row r="28386">
          <cell r="K28386">
            <v>100</v>
          </cell>
          <cell r="AB28386">
            <v>44308</v>
          </cell>
        </row>
        <row r="28387">
          <cell r="K28387">
            <v>116</v>
          </cell>
          <cell r="AB28387">
            <v>44308</v>
          </cell>
        </row>
        <row r="28388">
          <cell r="K28388">
            <v>151</v>
          </cell>
          <cell r="AB28388">
            <v>44308</v>
          </cell>
        </row>
        <row r="28389">
          <cell r="K28389">
            <v>176</v>
          </cell>
          <cell r="AB28389">
            <v>44308</v>
          </cell>
        </row>
        <row r="28390">
          <cell r="K28390">
            <v>192</v>
          </cell>
          <cell r="AB28390">
            <v>44308</v>
          </cell>
        </row>
        <row r="28391">
          <cell r="K28391">
            <v>192</v>
          </cell>
          <cell r="AB28391">
            <v>44308</v>
          </cell>
        </row>
        <row r="28392">
          <cell r="K28392">
            <v>192</v>
          </cell>
          <cell r="AB28392">
            <v>44308</v>
          </cell>
        </row>
        <row r="28393">
          <cell r="K28393">
            <v>192</v>
          </cell>
          <cell r="AB28393">
            <v>44308</v>
          </cell>
        </row>
        <row r="28394">
          <cell r="K28394">
            <v>206</v>
          </cell>
          <cell r="AB28394">
            <v>44308</v>
          </cell>
        </row>
        <row r="28395">
          <cell r="K28395">
            <v>206</v>
          </cell>
          <cell r="AB28395">
            <v>44308</v>
          </cell>
        </row>
        <row r="28396">
          <cell r="K28396">
            <v>208</v>
          </cell>
          <cell r="AB28396">
            <v>44308</v>
          </cell>
        </row>
        <row r="28397">
          <cell r="K28397">
            <v>214</v>
          </cell>
          <cell r="AB28397">
            <v>44308</v>
          </cell>
        </row>
        <row r="28398">
          <cell r="K28398">
            <v>214</v>
          </cell>
          <cell r="AB28398">
            <v>44308</v>
          </cell>
        </row>
        <row r="28399">
          <cell r="K28399">
            <v>214</v>
          </cell>
          <cell r="AB28399">
            <v>44308</v>
          </cell>
        </row>
        <row r="28400">
          <cell r="K28400">
            <v>214</v>
          </cell>
          <cell r="AB28400">
            <v>44308</v>
          </cell>
        </row>
        <row r="28401">
          <cell r="K28401">
            <v>214</v>
          </cell>
          <cell r="AB28401">
            <v>44308</v>
          </cell>
        </row>
        <row r="28402">
          <cell r="K28402">
            <v>214</v>
          </cell>
          <cell r="AB28402">
            <v>44308</v>
          </cell>
        </row>
        <row r="28403">
          <cell r="K28403">
            <v>214</v>
          </cell>
          <cell r="AB28403">
            <v>44308</v>
          </cell>
        </row>
        <row r="28404">
          <cell r="K28404">
            <v>231</v>
          </cell>
          <cell r="AB28404">
            <v>44308</v>
          </cell>
        </row>
        <row r="28405">
          <cell r="K28405">
            <v>244</v>
          </cell>
          <cell r="AB28405">
            <v>44308</v>
          </cell>
        </row>
        <row r="28406">
          <cell r="K28406">
            <v>266</v>
          </cell>
          <cell r="AB28406">
            <v>44308</v>
          </cell>
        </row>
        <row r="28407">
          <cell r="K28407">
            <v>292</v>
          </cell>
          <cell r="AB28407">
            <v>44308</v>
          </cell>
        </row>
        <row r="28408">
          <cell r="K28408">
            <v>294</v>
          </cell>
          <cell r="AB28408">
            <v>44308</v>
          </cell>
        </row>
        <row r="28409">
          <cell r="K28409">
            <v>294</v>
          </cell>
          <cell r="AB28409">
            <v>44308</v>
          </cell>
        </row>
        <row r="28410">
          <cell r="K28410">
            <v>294</v>
          </cell>
          <cell r="AB28410">
            <v>44308</v>
          </cell>
        </row>
        <row r="28411">
          <cell r="K28411">
            <v>294</v>
          </cell>
          <cell r="AB28411">
            <v>44308</v>
          </cell>
        </row>
        <row r="28412">
          <cell r="K28412">
            <v>310</v>
          </cell>
          <cell r="AB28412">
            <v>44308</v>
          </cell>
        </row>
        <row r="28413">
          <cell r="K28413">
            <v>311</v>
          </cell>
          <cell r="AB28413">
            <v>44308</v>
          </cell>
        </row>
        <row r="28414">
          <cell r="K28414">
            <v>311</v>
          </cell>
          <cell r="AB28414">
            <v>44308</v>
          </cell>
        </row>
        <row r="28415">
          <cell r="K28415">
            <v>319</v>
          </cell>
          <cell r="AB28415">
            <v>44308</v>
          </cell>
        </row>
        <row r="28416">
          <cell r="K28416">
            <v>319</v>
          </cell>
          <cell r="AB28416">
            <v>44308</v>
          </cell>
        </row>
        <row r="28417">
          <cell r="K28417">
            <v>319</v>
          </cell>
          <cell r="AB28417">
            <v>44308</v>
          </cell>
        </row>
        <row r="28418">
          <cell r="K28418">
            <v>5</v>
          </cell>
          <cell r="AB28418">
            <v>44308</v>
          </cell>
        </row>
        <row r="28419">
          <cell r="K28419">
            <v>5</v>
          </cell>
          <cell r="AB28419">
            <v>44308</v>
          </cell>
        </row>
        <row r="28420">
          <cell r="K28420">
            <v>5</v>
          </cell>
          <cell r="AB28420">
            <v>44308</v>
          </cell>
        </row>
        <row r="28421">
          <cell r="K28421">
            <v>45</v>
          </cell>
          <cell r="AB28421">
            <v>44308</v>
          </cell>
        </row>
        <row r="28422">
          <cell r="K28422">
            <v>45</v>
          </cell>
          <cell r="AB28422">
            <v>44308</v>
          </cell>
        </row>
        <row r="28423">
          <cell r="K28423">
            <v>48</v>
          </cell>
          <cell r="AB28423">
            <v>44308</v>
          </cell>
        </row>
        <row r="28424">
          <cell r="K28424">
            <v>48</v>
          </cell>
          <cell r="AB28424">
            <v>44308</v>
          </cell>
        </row>
        <row r="28425">
          <cell r="K28425">
            <v>48</v>
          </cell>
          <cell r="AB28425">
            <v>44308</v>
          </cell>
        </row>
        <row r="28426">
          <cell r="K28426">
            <v>48</v>
          </cell>
          <cell r="AB28426">
            <v>44308</v>
          </cell>
        </row>
        <row r="28427">
          <cell r="K28427">
            <v>48</v>
          </cell>
          <cell r="AB28427">
            <v>44308</v>
          </cell>
        </row>
        <row r="28428">
          <cell r="K28428">
            <v>56</v>
          </cell>
          <cell r="AB28428">
            <v>44308</v>
          </cell>
        </row>
        <row r="28429">
          <cell r="K28429">
            <v>67</v>
          </cell>
          <cell r="AB28429">
            <v>44308</v>
          </cell>
        </row>
        <row r="28430">
          <cell r="K28430">
            <v>67</v>
          </cell>
          <cell r="AB28430">
            <v>44308</v>
          </cell>
        </row>
        <row r="28431">
          <cell r="K28431">
            <v>84</v>
          </cell>
          <cell r="AB28431">
            <v>44308</v>
          </cell>
        </row>
        <row r="28432">
          <cell r="K28432">
            <v>84</v>
          </cell>
          <cell r="AB28432">
            <v>44308</v>
          </cell>
        </row>
        <row r="28433">
          <cell r="K28433">
            <v>98</v>
          </cell>
     